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dmurphy\Desktop\"/>
    </mc:Choice>
  </mc:AlternateContent>
  <workbookProtection workbookAlgorithmName="SHA-512" workbookHashValue="UpAm0XAVUUzDH8i9gv1n4ERQWsGePXJEp1m72gAcmiJ8+Ofb/tgucqAia7kUy4/vyA+CcnMpjXdMoYybkG/bGQ==" workbookSaltValue="mYTMvrCN2BGgWPmwb7db1w==" workbookSpinCount="100000" lockStructure="1"/>
  <bookViews>
    <workbookView xWindow="-4380" yWindow="975" windowWidth="25605" windowHeight="13740" tabRatio="888"/>
  </bookViews>
  <sheets>
    <sheet name="Instructions" sheetId="28" r:id="rId1"/>
    <sheet name="Project_Worksheet" sheetId="14" r:id="rId2"/>
    <sheet name="Cost_Breakout" sheetId="40" r:id="rId3"/>
    <sheet name="Sources" sheetId="12" r:id="rId4"/>
    <sheet name="Summary_of_Uses" sheetId="38" r:id="rId5"/>
    <sheet name="Operating_Assumptions" sheetId="21" r:id="rId6"/>
    <sheet name="Op_Pro_Forma_Hsg" sheetId="10" r:id="rId7"/>
    <sheet name="Op_Pro_Forma_Supplementary" sheetId="20" r:id="rId8"/>
    <sheet name="Group_Home" sheetId="26" r:id="rId9"/>
    <sheet name="Feasibility_Guidelines" sheetId="42" r:id="rId10"/>
    <sheet name="Version_Info" sheetId="49" state="hidden" r:id="rId11"/>
    <sheet name="Download" sheetId="46" state="hidden" r:id="rId12"/>
    <sheet name="Data" sheetId="24" state="hidden" r:id="rId13"/>
    <sheet name="IncomeLimits" sheetId="35" state="hidden" r:id="rId14"/>
    <sheet name="Compare_Data" sheetId="50" state="hidden" r:id="rId15"/>
  </sheets>
  <definedNames>
    <definedName name="_MF24">Data!$O$13:$T$15</definedName>
    <definedName name="_MF49">Data!$U$13:$Z$15</definedName>
    <definedName name="_MF50">Data!$AA$13:$AF$15</definedName>
    <definedName name="BedroomSize">Data!$A$5:$F$7</definedName>
    <definedName name="BedRoomSize_Project_Worksheet">Project_Worksheet!$AH$22:$AJ$32</definedName>
    <definedName name="FifteenYearLimit">Data!$M$4</definedName>
    <definedName name="GUCounties">Data!$F$4694</definedName>
    <definedName name="IncomeLimits">IncomeLimits!$A$2:$J$19069</definedName>
    <definedName name="IncomeMatrix" localSheetId="12">Data!$D$11:$F$11</definedName>
    <definedName name="Incomes">IncomeLimits!$A$2:$N$1906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2">Cost_Breakout!$A:$K</definedName>
    <definedName name="_xlnm.Print_Area" localSheetId="9">Feasibility_Guidelines!$A:$H</definedName>
    <definedName name="_xlnm.Print_Area" localSheetId="0">Instructions!$A$1:$J$43</definedName>
    <definedName name="_xlnm.Print_Area" localSheetId="6">Op_Pro_Forma_Hsg!$A$1:$W$80</definedName>
    <definedName name="_xlnm.Print_Area" localSheetId="7">Op_Pro_Forma_Supplementary!$A$1:$T$113</definedName>
    <definedName name="_xlnm.Print_Area" localSheetId="5">Operating_Assumptions!$B$1:$K$91</definedName>
    <definedName name="_xlnm.Print_Area" localSheetId="3">Sources!$B:$Q</definedName>
    <definedName name="_xlnm.Print_Area" localSheetId="4">Summary_of_Uses!$A:$U</definedName>
    <definedName name="_xlnm.Print_Titles" localSheetId="6">Op_Pro_Forma_Hsg!$A:$B,Op_Pro_Forma_Hsg!$1:$1</definedName>
    <definedName name="_xlnm.Print_Titles" localSheetId="7">Op_Pro_Forma_Supplementary!$A:$B</definedName>
    <definedName name="SF">Data!$I$13:$N$15</definedName>
    <definedName name="Sites">#REF!</definedName>
    <definedName name="Sponsor1">#REF!</definedName>
    <definedName name="Sponsor2">#REF!</definedName>
    <definedName name="SponsorApplicants">#REF!</definedName>
    <definedName name="States">Data!$B$12:$B$70</definedName>
    <definedName name="ThirtyYearLimit">Data!$M$5</definedName>
    <definedName name="TwoYearLimit">Data!$M$3</definedName>
    <definedName name="TwoYrLimit">Data!$M$3</definedName>
    <definedName name="YN">Data!$G$1:$G$2</definedName>
    <definedName name="YNU">Data!$G$1:$G$3</definedName>
  </definedNames>
  <calcPr calcId="152511"/>
</workbook>
</file>

<file path=xl/calcChain.xml><?xml version="1.0" encoding="utf-8"?>
<calcChain xmlns="http://schemas.openxmlformats.org/spreadsheetml/2006/main">
  <c r="A42" i="28" l="1"/>
  <c r="G44" i="42" l="1"/>
  <c r="G90" i="42"/>
  <c r="H90" i="42"/>
  <c r="B459" i="46"/>
  <c r="B458" i="46"/>
  <c r="B457" i="46"/>
  <c r="B456" i="46"/>
  <c r="B455" i="46"/>
  <c r="B454" i="46"/>
  <c r="B453" i="46"/>
  <c r="B452" i="46"/>
  <c r="B451" i="46"/>
  <c r="B450" i="46"/>
  <c r="B449" i="46"/>
  <c r="B448" i="46"/>
  <c r="B447" i="46"/>
  <c r="B446" i="46"/>
  <c r="B445" i="46"/>
  <c r="B444" i="46"/>
  <c r="B443" i="46"/>
  <c r="B442" i="46"/>
  <c r="B441" i="46"/>
  <c r="B440" i="46"/>
  <c r="B439" i="46"/>
  <c r="B438" i="46"/>
  <c r="B437" i="46"/>
  <c r="B436" i="46"/>
  <c r="B435" i="46"/>
  <c r="B434" i="46"/>
  <c r="B433" i="46"/>
  <c r="B269" i="46"/>
  <c r="B259" i="46"/>
  <c r="B249" i="46"/>
  <c r="B239" i="46"/>
  <c r="B229" i="46"/>
  <c r="B219" i="46"/>
  <c r="B209" i="46"/>
  <c r="B199" i="46"/>
  <c r="B189" i="46"/>
  <c r="B179" i="46"/>
  <c r="B169" i="46"/>
  <c r="B159" i="46"/>
  <c r="B149" i="46"/>
  <c r="B431" i="46"/>
  <c r="B429" i="46"/>
  <c r="B425" i="46"/>
  <c r="A2" i="28"/>
  <c r="F56" i="10"/>
  <c r="F96" i="20" s="1"/>
  <c r="F39" i="20"/>
  <c r="F97" i="20"/>
  <c r="F66" i="20"/>
  <c r="F98" i="20" s="1"/>
  <c r="G53" i="10"/>
  <c r="H53" i="10" s="1"/>
  <c r="G54" i="10"/>
  <c r="H54" i="10"/>
  <c r="I54" i="10"/>
  <c r="J54" i="10" s="1"/>
  <c r="K54" i="10" s="1"/>
  <c r="L54" i="10" s="1"/>
  <c r="M54" i="10" s="1"/>
  <c r="N54" i="10" s="1"/>
  <c r="O54" i="10" s="1"/>
  <c r="P54" i="10" s="1"/>
  <c r="Q54" i="10" s="1"/>
  <c r="R54" i="10" s="1"/>
  <c r="S54" i="10" s="1"/>
  <c r="T54" i="10" s="1"/>
  <c r="G36" i="20"/>
  <c r="G37" i="20"/>
  <c r="H37" i="20" s="1"/>
  <c r="I37" i="20"/>
  <c r="J37" i="20"/>
  <c r="K37" i="20" s="1"/>
  <c r="L37" i="20" s="1"/>
  <c r="M37" i="20" s="1"/>
  <c r="N37" i="20" s="1"/>
  <c r="O37" i="20" s="1"/>
  <c r="P37" i="20" s="1"/>
  <c r="Q37" i="20" s="1"/>
  <c r="R37" i="20" s="1"/>
  <c r="S37" i="20" s="1"/>
  <c r="T37" i="20" s="1"/>
  <c r="G63" i="20"/>
  <c r="G64" i="20"/>
  <c r="H64" i="20" s="1"/>
  <c r="I64" i="20" s="1"/>
  <c r="J64" i="20"/>
  <c r="K64" i="20"/>
  <c r="L64" i="20" s="1"/>
  <c r="M64" i="20" s="1"/>
  <c r="N64" i="20"/>
  <c r="O64" i="20" s="1"/>
  <c r="P64" i="20" s="1"/>
  <c r="Q64" i="20" s="1"/>
  <c r="R64" i="20" s="1"/>
  <c r="S64" i="20" s="1"/>
  <c r="T64" i="20" s="1"/>
  <c r="R104" i="20"/>
  <c r="G104" i="20"/>
  <c r="H104" i="20"/>
  <c r="I104" i="20"/>
  <c r="J104" i="20"/>
  <c r="K104" i="20"/>
  <c r="L104" i="20"/>
  <c r="M104" i="20"/>
  <c r="N104" i="20"/>
  <c r="O104" i="20"/>
  <c r="P104" i="20"/>
  <c r="Q104" i="20"/>
  <c r="S104" i="20"/>
  <c r="T104" i="20"/>
  <c r="C15" i="40"/>
  <c r="B331" i="46" s="1"/>
  <c r="AA23" i="14"/>
  <c r="AA24" i="14"/>
  <c r="AA25" i="14"/>
  <c r="AA26" i="14"/>
  <c r="AA27" i="14"/>
  <c r="AA28" i="14"/>
  <c r="AA29" i="14"/>
  <c r="AA30" i="14"/>
  <c r="AA31" i="14"/>
  <c r="AA32" i="14"/>
  <c r="AA33" i="14"/>
  <c r="AA34" i="14"/>
  <c r="AA35" i="14"/>
  <c r="AA36" i="14"/>
  <c r="AA37" i="14"/>
  <c r="AA38" i="14"/>
  <c r="AA39" i="14"/>
  <c r="AB23" i="14"/>
  <c r="AB24" i="14"/>
  <c r="AB25" i="14"/>
  <c r="AB26" i="14"/>
  <c r="AB27" i="14"/>
  <c r="AB28" i="14"/>
  <c r="AB29" i="14"/>
  <c r="AB30" i="14"/>
  <c r="AB31" i="14"/>
  <c r="AB32" i="14"/>
  <c r="AB33" i="14"/>
  <c r="AB34" i="14"/>
  <c r="AB35" i="14"/>
  <c r="AB36" i="14"/>
  <c r="AB37" i="14"/>
  <c r="AB38" i="14"/>
  <c r="AB39" i="14"/>
  <c r="AC23" i="14"/>
  <c r="AC24" i="14"/>
  <c r="AC25" i="14"/>
  <c r="AC26" i="14"/>
  <c r="AC27" i="14"/>
  <c r="AC28" i="14"/>
  <c r="AC29" i="14"/>
  <c r="AC30" i="14"/>
  <c r="AC31" i="14"/>
  <c r="AC32" i="14"/>
  <c r="AC33" i="14"/>
  <c r="AC34" i="14"/>
  <c r="AC35" i="14"/>
  <c r="AC36" i="14"/>
  <c r="AC37" i="14"/>
  <c r="AC38" i="14"/>
  <c r="AC39" i="14"/>
  <c r="AD23" i="14"/>
  <c r="AD24" i="14"/>
  <c r="AD25" i="14"/>
  <c r="AD26" i="14"/>
  <c r="AD27" i="14"/>
  <c r="AD28" i="14"/>
  <c r="AD29" i="14"/>
  <c r="AD30" i="14"/>
  <c r="AD31" i="14"/>
  <c r="AD32" i="14"/>
  <c r="AD33" i="14"/>
  <c r="AD34" i="14"/>
  <c r="AD35" i="14"/>
  <c r="AD36" i="14"/>
  <c r="AD37" i="14"/>
  <c r="AD38" i="14"/>
  <c r="AD39" i="14"/>
  <c r="F19" i="10"/>
  <c r="F73" i="10" s="1"/>
  <c r="B432" i="46"/>
  <c r="G23" i="14"/>
  <c r="W110" i="20"/>
  <c r="C36" i="40"/>
  <c r="C52" i="40"/>
  <c r="C58" i="40"/>
  <c r="D36" i="40"/>
  <c r="D52" i="40"/>
  <c r="D58" i="40"/>
  <c r="E61" i="40"/>
  <c r="E62" i="40"/>
  <c r="E63" i="40"/>
  <c r="E64" i="40"/>
  <c r="E65" i="40"/>
  <c r="E66" i="40"/>
  <c r="E67" i="40"/>
  <c r="E68" i="40"/>
  <c r="E69" i="40"/>
  <c r="E71" i="40"/>
  <c r="E72" i="40"/>
  <c r="E73" i="40"/>
  <c r="E74" i="40"/>
  <c r="E75" i="40"/>
  <c r="E76" i="40"/>
  <c r="E77" i="40"/>
  <c r="E78" i="40"/>
  <c r="F36" i="40"/>
  <c r="I36" i="40" s="1"/>
  <c r="F52" i="40"/>
  <c r="F58" i="40"/>
  <c r="G36" i="40"/>
  <c r="G52" i="40"/>
  <c r="J52" i="40" s="1"/>
  <c r="K52" i="40" s="1"/>
  <c r="G58" i="40"/>
  <c r="H61" i="40"/>
  <c r="H62" i="40"/>
  <c r="H63" i="40"/>
  <c r="H64" i="40"/>
  <c r="H65" i="40"/>
  <c r="H66" i="40"/>
  <c r="H67" i="40"/>
  <c r="H68" i="40"/>
  <c r="H69" i="40"/>
  <c r="H71" i="40"/>
  <c r="H72" i="40"/>
  <c r="H73" i="40"/>
  <c r="H74" i="40"/>
  <c r="H75" i="40"/>
  <c r="H76" i="40"/>
  <c r="H77" i="40"/>
  <c r="H78" i="40"/>
  <c r="C68" i="38"/>
  <c r="M3" i="24"/>
  <c r="M4" i="24"/>
  <c r="M5" i="24"/>
  <c r="D13" i="24"/>
  <c r="D14" i="24" s="1"/>
  <c r="D15" i="24" s="1"/>
  <c r="D16" i="24" s="1"/>
  <c r="D17" i="24" s="1"/>
  <c r="D18" i="24" s="1"/>
  <c r="D19" i="24" s="1"/>
  <c r="D20" i="24" s="1"/>
  <c r="D21" i="24" s="1"/>
  <c r="D22" i="24" s="1"/>
  <c r="D23" i="24" s="1"/>
  <c r="D24" i="24" s="1"/>
  <c r="D25" i="24" s="1"/>
  <c r="D26" i="24" s="1"/>
  <c r="D27" i="24" s="1"/>
  <c r="D28" i="24" s="1"/>
  <c r="D29" i="24" s="1"/>
  <c r="D30" i="24" s="1"/>
  <c r="D31" i="24" s="1"/>
  <c r="D32" i="24" s="1"/>
  <c r="D33" i="24" s="1"/>
  <c r="D34" i="24" s="1"/>
  <c r="D35" i="24" s="1"/>
  <c r="D36" i="24" s="1"/>
  <c r="D37" i="24" s="1"/>
  <c r="D38" i="24" s="1"/>
  <c r="D39" i="24" s="1"/>
  <c r="D40" i="24" s="1"/>
  <c r="D41" i="24" s="1"/>
  <c r="D42" i="24" s="1"/>
  <c r="D43" i="24" s="1"/>
  <c r="D44" i="24" s="1"/>
  <c r="D45" i="24" s="1"/>
  <c r="D46" i="24" s="1"/>
  <c r="D47" i="24" s="1"/>
  <c r="D48" i="24" s="1"/>
  <c r="D49" i="24" s="1"/>
  <c r="D50" i="24" s="1"/>
  <c r="D51" i="24" s="1"/>
  <c r="D52" i="24" s="1"/>
  <c r="D53" i="24" s="1"/>
  <c r="D54" i="24" s="1"/>
  <c r="D55" i="24" s="1"/>
  <c r="D56" i="24" s="1"/>
  <c r="D57" i="24" s="1"/>
  <c r="D58" i="24" s="1"/>
  <c r="D59" i="24" s="1"/>
  <c r="D60" i="24" s="1"/>
  <c r="D61" i="24" s="1"/>
  <c r="D62" i="24" s="1"/>
  <c r="D63" i="24" s="1"/>
  <c r="D64" i="24" s="1"/>
  <c r="D65" i="24" s="1"/>
  <c r="D66" i="24" s="1"/>
  <c r="D67" i="24" s="1"/>
  <c r="D68" i="24" s="1"/>
  <c r="D69" i="24" s="1"/>
  <c r="D70" i="24" s="1"/>
  <c r="D71" i="24" s="1"/>
  <c r="D72" i="24" s="1"/>
  <c r="D73" i="24" s="1"/>
  <c r="D74" i="24" s="1"/>
  <c r="D75" i="24" s="1"/>
  <c r="D76" i="24" s="1"/>
  <c r="D77" i="24" s="1"/>
  <c r="D78" i="24" s="1"/>
  <c r="D79" i="24" s="1"/>
  <c r="D80" i="24" s="1"/>
  <c r="D81" i="24" s="1"/>
  <c r="D82" i="24" s="1"/>
  <c r="D83" i="24" s="1"/>
  <c r="D84" i="24" s="1"/>
  <c r="D85" i="24" s="1"/>
  <c r="D86" i="24" s="1"/>
  <c r="D87" i="24" s="1"/>
  <c r="D88" i="24" s="1"/>
  <c r="D89" i="24" s="1"/>
  <c r="D90" i="24" s="1"/>
  <c r="D91" i="24" s="1"/>
  <c r="D92" i="24" s="1"/>
  <c r="D93" i="24" s="1"/>
  <c r="D94" i="24" s="1"/>
  <c r="D95" i="24" s="1"/>
  <c r="D96" i="24" s="1"/>
  <c r="D97" i="24" s="1"/>
  <c r="D98" i="24" s="1"/>
  <c r="D99" i="24" s="1"/>
  <c r="D100" i="24" s="1"/>
  <c r="D101" i="24" s="1"/>
  <c r="D102" i="24" s="1"/>
  <c r="D103" i="24" s="1"/>
  <c r="D104" i="24" s="1"/>
  <c r="D105" i="24" s="1"/>
  <c r="D106" i="24" s="1"/>
  <c r="D107" i="24" s="1"/>
  <c r="D108" i="24" s="1"/>
  <c r="D109" i="24" s="1"/>
  <c r="D110" i="24" s="1"/>
  <c r="D111" i="24" s="1"/>
  <c r="D112" i="24" s="1"/>
  <c r="D113" i="24" s="1"/>
  <c r="D114" i="24" s="1"/>
  <c r="D115" i="24" s="1"/>
  <c r="D116" i="24" s="1"/>
  <c r="D117" i="24" s="1"/>
  <c r="D118" i="24" s="1"/>
  <c r="D119" i="24" s="1"/>
  <c r="D120" i="24" s="1"/>
  <c r="D121" i="24" s="1"/>
  <c r="D122" i="24" s="1"/>
  <c r="D123" i="24" s="1"/>
  <c r="D124" i="24" s="1"/>
  <c r="D125" i="24" s="1"/>
  <c r="D126" i="24" s="1"/>
  <c r="D127" i="24" s="1"/>
  <c r="D128" i="24" s="1"/>
  <c r="D129" i="24" s="1"/>
  <c r="D130" i="24" s="1"/>
  <c r="D131" i="24" s="1"/>
  <c r="D132" i="24" s="1"/>
  <c r="D133" i="24" s="1"/>
  <c r="D134" i="24" s="1"/>
  <c r="D135" i="24" s="1"/>
  <c r="D136" i="24" s="1"/>
  <c r="D137" i="24" s="1"/>
  <c r="D138" i="24" s="1"/>
  <c r="D139" i="24" s="1"/>
  <c r="D140" i="24" s="1"/>
  <c r="D141" i="24" s="1"/>
  <c r="D142" i="24" s="1"/>
  <c r="D143" i="24" s="1"/>
  <c r="D144" i="24" s="1"/>
  <c r="D145" i="24" s="1"/>
  <c r="D146" i="24" s="1"/>
  <c r="D147" i="24" s="1"/>
  <c r="D148" i="24" s="1"/>
  <c r="D149" i="24" s="1"/>
  <c r="D150" i="24" s="1"/>
  <c r="D151" i="24" s="1"/>
  <c r="D152" i="24" s="1"/>
  <c r="D153" i="24" s="1"/>
  <c r="D154" i="24" s="1"/>
  <c r="D155" i="24" s="1"/>
  <c r="D156" i="24" s="1"/>
  <c r="D157" i="24" s="1"/>
  <c r="D158" i="24" s="1"/>
  <c r="D159" i="24" s="1"/>
  <c r="D160" i="24" s="1"/>
  <c r="D161" i="24" s="1"/>
  <c r="D162" i="24" s="1"/>
  <c r="D163" i="24" s="1"/>
  <c r="D164" i="24" s="1"/>
  <c r="D165" i="24" s="1"/>
  <c r="D166" i="24" s="1"/>
  <c r="D167" i="24" s="1"/>
  <c r="D168" i="24" s="1"/>
  <c r="D169" i="24" s="1"/>
  <c r="D170" i="24" s="1"/>
  <c r="D171" i="24" s="1"/>
  <c r="D172" i="24" s="1"/>
  <c r="D173" i="24" s="1"/>
  <c r="D174" i="24" s="1"/>
  <c r="D175" i="24" s="1"/>
  <c r="D176" i="24" s="1"/>
  <c r="D177" i="24" s="1"/>
  <c r="D178" i="24" s="1"/>
  <c r="D179" i="24" s="1"/>
  <c r="D180" i="24" s="1"/>
  <c r="D181" i="24" s="1"/>
  <c r="D182" i="24" s="1"/>
  <c r="D183" i="24" s="1"/>
  <c r="D184" i="24" s="1"/>
  <c r="D185" i="24" s="1"/>
  <c r="D186" i="24" s="1"/>
  <c r="D187" i="24" s="1"/>
  <c r="D188" i="24" s="1"/>
  <c r="D189" i="24" s="1"/>
  <c r="D190" i="24" s="1"/>
  <c r="D191" i="24" s="1"/>
  <c r="D192" i="24" s="1"/>
  <c r="D193" i="24" s="1"/>
  <c r="D194" i="24" s="1"/>
  <c r="D195" i="24" s="1"/>
  <c r="D196" i="24" s="1"/>
  <c r="D197" i="24" s="1"/>
  <c r="D198" i="24" s="1"/>
  <c r="D199" i="24" s="1"/>
  <c r="D200" i="24" s="1"/>
  <c r="D201" i="24" s="1"/>
  <c r="D202" i="24" s="1"/>
  <c r="D203" i="24" s="1"/>
  <c r="D204" i="24" s="1"/>
  <c r="D205" i="24" s="1"/>
  <c r="D206" i="24" s="1"/>
  <c r="D207" i="24" s="1"/>
  <c r="D208" i="24" s="1"/>
  <c r="D209" i="24" s="1"/>
  <c r="D210" i="24" s="1"/>
  <c r="D211" i="24" s="1"/>
  <c r="D212" i="24" s="1"/>
  <c r="D213" i="24" s="1"/>
  <c r="D214" i="24" s="1"/>
  <c r="D215" i="24" s="1"/>
  <c r="D216" i="24" s="1"/>
  <c r="D217" i="24" s="1"/>
  <c r="D218" i="24" s="1"/>
  <c r="D219" i="24" s="1"/>
  <c r="D220" i="24" s="1"/>
  <c r="D221" i="24" s="1"/>
  <c r="D222" i="24" s="1"/>
  <c r="D223" i="24" s="1"/>
  <c r="D224" i="24" s="1"/>
  <c r="D225" i="24" s="1"/>
  <c r="D226" i="24" s="1"/>
  <c r="D227" i="24" s="1"/>
  <c r="D228" i="24" s="1"/>
  <c r="D229" i="24" s="1"/>
  <c r="D230" i="24" s="1"/>
  <c r="D231" i="24" s="1"/>
  <c r="D232" i="24" s="1"/>
  <c r="D233" i="24" s="1"/>
  <c r="D234" i="24" s="1"/>
  <c r="D235" i="24" s="1"/>
  <c r="D236" i="24" s="1"/>
  <c r="D237" i="24" s="1"/>
  <c r="D238" i="24" s="1"/>
  <c r="D239" i="24" s="1"/>
  <c r="D240" i="24" s="1"/>
  <c r="D241" i="24" s="1"/>
  <c r="D242" i="24" s="1"/>
  <c r="D243" i="24" s="1"/>
  <c r="D244" i="24" s="1"/>
  <c r="D245" i="24" s="1"/>
  <c r="D246" i="24" s="1"/>
  <c r="D247" i="24" s="1"/>
  <c r="D248" i="24" s="1"/>
  <c r="D249" i="24" s="1"/>
  <c r="D250" i="24" s="1"/>
  <c r="D251" i="24" s="1"/>
  <c r="D252" i="24" s="1"/>
  <c r="D253" i="24" s="1"/>
  <c r="D254" i="24" s="1"/>
  <c r="D255" i="24" s="1"/>
  <c r="D256" i="24" s="1"/>
  <c r="D257" i="24" s="1"/>
  <c r="D258" i="24" s="1"/>
  <c r="D259" i="24" s="1"/>
  <c r="D260" i="24" s="1"/>
  <c r="D261" i="24" s="1"/>
  <c r="D262" i="24" s="1"/>
  <c r="D263" i="24" s="1"/>
  <c r="D264" i="24" s="1"/>
  <c r="D265" i="24" s="1"/>
  <c r="D266" i="24" s="1"/>
  <c r="D267" i="24" s="1"/>
  <c r="D268" i="24" s="1"/>
  <c r="D269" i="24" s="1"/>
  <c r="D270" i="24" s="1"/>
  <c r="D271" i="24" s="1"/>
  <c r="D272" i="24" s="1"/>
  <c r="D273" i="24" s="1"/>
  <c r="D274" i="24" s="1"/>
  <c r="D275" i="24" s="1"/>
  <c r="D276" i="24" s="1"/>
  <c r="D277" i="24" s="1"/>
  <c r="D278" i="24" s="1"/>
  <c r="D279" i="24" s="1"/>
  <c r="D280" i="24" s="1"/>
  <c r="D281" i="24" s="1"/>
  <c r="D282" i="24" s="1"/>
  <c r="D283" i="24" s="1"/>
  <c r="D284" i="24" s="1"/>
  <c r="D285" i="24" s="1"/>
  <c r="D286" i="24" s="1"/>
  <c r="D287" i="24" s="1"/>
  <c r="D288" i="24" s="1"/>
  <c r="D289" i="24" s="1"/>
  <c r="D290" i="24" s="1"/>
  <c r="D291" i="24" s="1"/>
  <c r="D292" i="24" s="1"/>
  <c r="D293" i="24" s="1"/>
  <c r="D294" i="24" s="1"/>
  <c r="D295" i="24" s="1"/>
  <c r="D296" i="24" s="1"/>
  <c r="D297" i="24" s="1"/>
  <c r="D298" i="24" s="1"/>
  <c r="D299" i="24" s="1"/>
  <c r="D300" i="24" s="1"/>
  <c r="D301" i="24" s="1"/>
  <c r="D302" i="24" s="1"/>
  <c r="D303" i="24" s="1"/>
  <c r="D304" i="24" s="1"/>
  <c r="D305" i="24" s="1"/>
  <c r="D306" i="24" s="1"/>
  <c r="D307" i="24" s="1"/>
  <c r="D308" i="24" s="1"/>
  <c r="D309" i="24" s="1"/>
  <c r="D310" i="24" s="1"/>
  <c r="D311" i="24" s="1"/>
  <c r="D312" i="24" s="1"/>
  <c r="D313" i="24" s="1"/>
  <c r="D314" i="24" s="1"/>
  <c r="D315" i="24" s="1"/>
  <c r="D316" i="24" s="1"/>
  <c r="D317" i="24" s="1"/>
  <c r="D318" i="24" s="1"/>
  <c r="D319" i="24" s="1"/>
  <c r="D320" i="24" s="1"/>
  <c r="D321" i="24" s="1"/>
  <c r="D322" i="24" s="1"/>
  <c r="D323" i="24" s="1"/>
  <c r="D324" i="24" s="1"/>
  <c r="D325" i="24" s="1"/>
  <c r="D326" i="24" s="1"/>
  <c r="D327" i="24" s="1"/>
  <c r="D328" i="24" s="1"/>
  <c r="D329" i="24" s="1"/>
  <c r="D330" i="24" s="1"/>
  <c r="D331" i="24" s="1"/>
  <c r="D332" i="24" s="1"/>
  <c r="D333" i="24" s="1"/>
  <c r="D334" i="24" s="1"/>
  <c r="D335" i="24" s="1"/>
  <c r="D336" i="24" s="1"/>
  <c r="D337" i="24" s="1"/>
  <c r="D338" i="24" s="1"/>
  <c r="D339" i="24" s="1"/>
  <c r="D340" i="24" s="1"/>
  <c r="D341" i="24" s="1"/>
  <c r="D342" i="24" s="1"/>
  <c r="D343" i="24" s="1"/>
  <c r="D344" i="24" s="1"/>
  <c r="D345" i="24" s="1"/>
  <c r="D346" i="24" s="1"/>
  <c r="D347" i="24" s="1"/>
  <c r="D348" i="24" s="1"/>
  <c r="D349" i="24" s="1"/>
  <c r="D350" i="24" s="1"/>
  <c r="D351" i="24" s="1"/>
  <c r="D352" i="24" s="1"/>
  <c r="D353" i="24" s="1"/>
  <c r="D354" i="24" s="1"/>
  <c r="D355" i="24" s="1"/>
  <c r="D356" i="24" s="1"/>
  <c r="D357" i="24" s="1"/>
  <c r="D358" i="24" s="1"/>
  <c r="D359" i="24" s="1"/>
  <c r="D360" i="24" s="1"/>
  <c r="D361" i="24" s="1"/>
  <c r="D362" i="24" s="1"/>
  <c r="D363" i="24" s="1"/>
  <c r="D364" i="24" s="1"/>
  <c r="D365" i="24" s="1"/>
  <c r="D366" i="24" s="1"/>
  <c r="D367" i="24" s="1"/>
  <c r="D368" i="24" s="1"/>
  <c r="D369" i="24" s="1"/>
  <c r="D370" i="24" s="1"/>
  <c r="D371" i="24" s="1"/>
  <c r="D372" i="24" s="1"/>
  <c r="D373" i="24" s="1"/>
  <c r="D374" i="24" s="1"/>
  <c r="D375" i="24" s="1"/>
  <c r="D376" i="24" s="1"/>
  <c r="D377" i="24" s="1"/>
  <c r="D378" i="24" s="1"/>
  <c r="D379" i="24" s="1"/>
  <c r="D380" i="24" s="1"/>
  <c r="D381" i="24" s="1"/>
  <c r="D382" i="24" s="1"/>
  <c r="D383" i="24" s="1"/>
  <c r="D384" i="24" s="1"/>
  <c r="D385" i="24" s="1"/>
  <c r="D386" i="24" s="1"/>
  <c r="D387" i="24" s="1"/>
  <c r="D388" i="24" s="1"/>
  <c r="D389" i="24" s="1"/>
  <c r="D390" i="24" s="1"/>
  <c r="D391" i="24" s="1"/>
  <c r="D392" i="24" s="1"/>
  <c r="D393" i="24" s="1"/>
  <c r="D394" i="24" s="1"/>
  <c r="D395" i="24" s="1"/>
  <c r="D396" i="24" s="1"/>
  <c r="D397" i="24" s="1"/>
  <c r="D398" i="24" s="1"/>
  <c r="D399" i="24" s="1"/>
  <c r="D400" i="24" s="1"/>
  <c r="D401" i="24" s="1"/>
  <c r="D402" i="24" s="1"/>
  <c r="D403" i="24" s="1"/>
  <c r="D404" i="24" s="1"/>
  <c r="D405" i="24" s="1"/>
  <c r="D406" i="24" s="1"/>
  <c r="D407" i="24" s="1"/>
  <c r="D408" i="24" s="1"/>
  <c r="D409" i="24" s="1"/>
  <c r="D410" i="24" s="1"/>
  <c r="D411" i="24" s="1"/>
  <c r="D412" i="24" s="1"/>
  <c r="D413" i="24" s="1"/>
  <c r="D414" i="24" s="1"/>
  <c r="D415" i="24" s="1"/>
  <c r="D416" i="24" s="1"/>
  <c r="D417" i="24" s="1"/>
  <c r="D418" i="24" s="1"/>
  <c r="D419" i="24" s="1"/>
  <c r="D420" i="24" s="1"/>
  <c r="D421" i="24" s="1"/>
  <c r="D422" i="24" s="1"/>
  <c r="D423" i="24" s="1"/>
  <c r="D424" i="24" s="1"/>
  <c r="D425" i="24" s="1"/>
  <c r="D426" i="24" s="1"/>
  <c r="D427" i="24" s="1"/>
  <c r="D428" i="24" s="1"/>
  <c r="D429" i="24" s="1"/>
  <c r="D430" i="24" s="1"/>
  <c r="D431" i="24" s="1"/>
  <c r="D432" i="24" s="1"/>
  <c r="D433" i="24" s="1"/>
  <c r="D434" i="24" s="1"/>
  <c r="D435" i="24" s="1"/>
  <c r="D436" i="24" s="1"/>
  <c r="D437" i="24" s="1"/>
  <c r="D438" i="24" s="1"/>
  <c r="D439" i="24" s="1"/>
  <c r="D440" i="24" s="1"/>
  <c r="D441" i="24" s="1"/>
  <c r="D442" i="24" s="1"/>
  <c r="D443" i="24" s="1"/>
  <c r="D444" i="24" s="1"/>
  <c r="D445" i="24" s="1"/>
  <c r="D446" i="24" s="1"/>
  <c r="D447" i="24" s="1"/>
  <c r="D448" i="24" s="1"/>
  <c r="D449" i="24" s="1"/>
  <c r="D450" i="24" s="1"/>
  <c r="D451" i="24" s="1"/>
  <c r="D452" i="24" s="1"/>
  <c r="D453" i="24" s="1"/>
  <c r="D454" i="24" s="1"/>
  <c r="D455" i="24" s="1"/>
  <c r="D456" i="24" s="1"/>
  <c r="D457" i="24" s="1"/>
  <c r="D458" i="24" s="1"/>
  <c r="D459" i="24" s="1"/>
  <c r="D460" i="24" s="1"/>
  <c r="D461" i="24" s="1"/>
  <c r="D462" i="24" s="1"/>
  <c r="D463" i="24" s="1"/>
  <c r="D464" i="24" s="1"/>
  <c r="D465" i="24" s="1"/>
  <c r="D466" i="24" s="1"/>
  <c r="D467" i="24" s="1"/>
  <c r="D468" i="24" s="1"/>
  <c r="D469" i="24" s="1"/>
  <c r="D470" i="24" s="1"/>
  <c r="D471" i="24" s="1"/>
  <c r="D472" i="24" s="1"/>
  <c r="D473" i="24" s="1"/>
  <c r="D474" i="24" s="1"/>
  <c r="D475" i="24" s="1"/>
  <c r="D476" i="24" s="1"/>
  <c r="D477" i="24" s="1"/>
  <c r="D478" i="24" s="1"/>
  <c r="D479" i="24" s="1"/>
  <c r="D480" i="24" s="1"/>
  <c r="D481" i="24" s="1"/>
  <c r="D482" i="24" s="1"/>
  <c r="D483" i="24" s="1"/>
  <c r="D484" i="24" s="1"/>
  <c r="D485" i="24" s="1"/>
  <c r="D486" i="24" s="1"/>
  <c r="D487" i="24" s="1"/>
  <c r="D488" i="24" s="1"/>
  <c r="D489" i="24" s="1"/>
  <c r="D490" i="24" s="1"/>
  <c r="D491" i="24" s="1"/>
  <c r="D492" i="24" s="1"/>
  <c r="D493" i="24" s="1"/>
  <c r="D494" i="24" s="1"/>
  <c r="D495" i="24" s="1"/>
  <c r="D496" i="24" s="1"/>
  <c r="D497" i="24" s="1"/>
  <c r="D498" i="24" s="1"/>
  <c r="D499" i="24" s="1"/>
  <c r="D500" i="24" s="1"/>
  <c r="D501" i="24" s="1"/>
  <c r="D502" i="24" s="1"/>
  <c r="D503" i="24" s="1"/>
  <c r="D504" i="24" s="1"/>
  <c r="D505" i="24" s="1"/>
  <c r="D506" i="24" s="1"/>
  <c r="D507" i="24" s="1"/>
  <c r="D508" i="24" s="1"/>
  <c r="D509" i="24" s="1"/>
  <c r="D510" i="24" s="1"/>
  <c r="D511" i="24" s="1"/>
  <c r="D512" i="24" s="1"/>
  <c r="D513" i="24" s="1"/>
  <c r="D514" i="24" s="1"/>
  <c r="D515" i="24" s="1"/>
  <c r="D516" i="24" s="1"/>
  <c r="D517" i="24" s="1"/>
  <c r="D518" i="24" s="1"/>
  <c r="D519" i="24" s="1"/>
  <c r="D520" i="24" s="1"/>
  <c r="D521" i="24" s="1"/>
  <c r="D522" i="24" s="1"/>
  <c r="D523" i="24" s="1"/>
  <c r="D524" i="24" s="1"/>
  <c r="D525" i="24" s="1"/>
  <c r="D526" i="24" s="1"/>
  <c r="D527" i="24" s="1"/>
  <c r="D528" i="24" s="1"/>
  <c r="D529" i="24" s="1"/>
  <c r="D530" i="24" s="1"/>
  <c r="D531" i="24" s="1"/>
  <c r="D532" i="24" s="1"/>
  <c r="D533" i="24" s="1"/>
  <c r="D534" i="24" s="1"/>
  <c r="D535" i="24" s="1"/>
  <c r="D536" i="24" s="1"/>
  <c r="D537" i="24" s="1"/>
  <c r="D538" i="24" s="1"/>
  <c r="D539" i="24" s="1"/>
  <c r="D540" i="24" s="1"/>
  <c r="D541" i="24" s="1"/>
  <c r="D542" i="24" s="1"/>
  <c r="D543" i="24" s="1"/>
  <c r="D544" i="24" s="1"/>
  <c r="D545" i="24" s="1"/>
  <c r="D546" i="24" s="1"/>
  <c r="D547" i="24" s="1"/>
  <c r="D548" i="24" s="1"/>
  <c r="D549" i="24" s="1"/>
  <c r="D550" i="24" s="1"/>
  <c r="D551" i="24" s="1"/>
  <c r="D552" i="24" s="1"/>
  <c r="D553" i="24" s="1"/>
  <c r="D554" i="24" s="1"/>
  <c r="D555" i="24" s="1"/>
  <c r="D556" i="24" s="1"/>
  <c r="D557" i="24" s="1"/>
  <c r="D558" i="24" s="1"/>
  <c r="D559" i="24" s="1"/>
  <c r="D560" i="24" s="1"/>
  <c r="D561" i="24" s="1"/>
  <c r="D562" i="24" s="1"/>
  <c r="D563" i="24" s="1"/>
  <c r="D564" i="24" s="1"/>
  <c r="D565" i="24" s="1"/>
  <c r="D566" i="24" s="1"/>
  <c r="D567" i="24" s="1"/>
  <c r="D568" i="24" s="1"/>
  <c r="D569" i="24" s="1"/>
  <c r="D570" i="24" s="1"/>
  <c r="D571" i="24" s="1"/>
  <c r="D572" i="24" s="1"/>
  <c r="D573" i="24" s="1"/>
  <c r="D574" i="24" s="1"/>
  <c r="D575" i="24" s="1"/>
  <c r="D576" i="24" s="1"/>
  <c r="D577" i="24" s="1"/>
  <c r="D578" i="24" s="1"/>
  <c r="D579" i="24" s="1"/>
  <c r="D580" i="24" s="1"/>
  <c r="D581" i="24" s="1"/>
  <c r="D582" i="24" s="1"/>
  <c r="D583" i="24" s="1"/>
  <c r="D584" i="24" s="1"/>
  <c r="D585" i="24" s="1"/>
  <c r="D586" i="24" s="1"/>
  <c r="D587" i="24" s="1"/>
  <c r="D588" i="24" s="1"/>
  <c r="D589" i="24" s="1"/>
  <c r="D590" i="24" s="1"/>
  <c r="D591" i="24" s="1"/>
  <c r="D592" i="24" s="1"/>
  <c r="D593" i="24" s="1"/>
  <c r="D594" i="24" s="1"/>
  <c r="D595" i="24" s="1"/>
  <c r="D596" i="24" s="1"/>
  <c r="D597" i="24" s="1"/>
  <c r="D598" i="24" s="1"/>
  <c r="D599" i="24" s="1"/>
  <c r="D600" i="24" s="1"/>
  <c r="D601" i="24" s="1"/>
  <c r="D602" i="24" s="1"/>
  <c r="D603" i="24" s="1"/>
  <c r="D604" i="24" s="1"/>
  <c r="D605" i="24" s="1"/>
  <c r="D606" i="24" s="1"/>
  <c r="D607" i="24" s="1"/>
  <c r="D608" i="24" s="1"/>
  <c r="D609" i="24" s="1"/>
  <c r="D610" i="24" s="1"/>
  <c r="D611" i="24" s="1"/>
  <c r="D612" i="24" s="1"/>
  <c r="D613" i="24" s="1"/>
  <c r="D614" i="24" s="1"/>
  <c r="D615" i="24" s="1"/>
  <c r="D616" i="24" s="1"/>
  <c r="D617" i="24" s="1"/>
  <c r="D618" i="24" s="1"/>
  <c r="D619" i="24" s="1"/>
  <c r="D620" i="24" s="1"/>
  <c r="D621" i="24" s="1"/>
  <c r="D622" i="24" s="1"/>
  <c r="D623" i="24" s="1"/>
  <c r="D624" i="24" s="1"/>
  <c r="D625" i="24" s="1"/>
  <c r="D626" i="24" s="1"/>
  <c r="D627" i="24" s="1"/>
  <c r="D628" i="24" s="1"/>
  <c r="D629" i="24" s="1"/>
  <c r="D630" i="24" s="1"/>
  <c r="D631" i="24" s="1"/>
  <c r="D632" i="24" s="1"/>
  <c r="D633" i="24" s="1"/>
  <c r="D634" i="24" s="1"/>
  <c r="D635" i="24" s="1"/>
  <c r="D636" i="24" s="1"/>
  <c r="D637" i="24" s="1"/>
  <c r="D638" i="24" s="1"/>
  <c r="D639" i="24" s="1"/>
  <c r="D640" i="24" s="1"/>
  <c r="D641" i="24" s="1"/>
  <c r="D642" i="24" s="1"/>
  <c r="D643" i="24" s="1"/>
  <c r="D644" i="24" s="1"/>
  <c r="D645" i="24" s="1"/>
  <c r="D646" i="24" s="1"/>
  <c r="D647" i="24" s="1"/>
  <c r="D648" i="24" s="1"/>
  <c r="D649" i="24" s="1"/>
  <c r="D650" i="24" s="1"/>
  <c r="D651" i="24" s="1"/>
  <c r="D652" i="24" s="1"/>
  <c r="D653" i="24" s="1"/>
  <c r="D654" i="24" s="1"/>
  <c r="D655" i="24" s="1"/>
  <c r="D656" i="24" s="1"/>
  <c r="D657" i="24" s="1"/>
  <c r="D658" i="24" s="1"/>
  <c r="D659" i="24" s="1"/>
  <c r="D660" i="24" s="1"/>
  <c r="D661" i="24" s="1"/>
  <c r="D662" i="24" s="1"/>
  <c r="D663" i="24" s="1"/>
  <c r="D664" i="24" s="1"/>
  <c r="D665" i="24" s="1"/>
  <c r="D666" i="24" s="1"/>
  <c r="D667" i="24" s="1"/>
  <c r="D668" i="24" s="1"/>
  <c r="D669" i="24" s="1"/>
  <c r="D670" i="24" s="1"/>
  <c r="D671" i="24" s="1"/>
  <c r="D672" i="24" s="1"/>
  <c r="D673" i="24" s="1"/>
  <c r="D674" i="24" s="1"/>
  <c r="D675" i="24" s="1"/>
  <c r="D676" i="24" s="1"/>
  <c r="D677" i="24" s="1"/>
  <c r="D678" i="24" s="1"/>
  <c r="D679" i="24" s="1"/>
  <c r="D680" i="24" s="1"/>
  <c r="D681" i="24" s="1"/>
  <c r="D682" i="24" s="1"/>
  <c r="D683" i="24" s="1"/>
  <c r="D684" i="24" s="1"/>
  <c r="D685" i="24" s="1"/>
  <c r="D686" i="24" s="1"/>
  <c r="D687" i="24" s="1"/>
  <c r="D688" i="24" s="1"/>
  <c r="D689" i="24" s="1"/>
  <c r="D690" i="24" s="1"/>
  <c r="D691" i="24" s="1"/>
  <c r="D692" i="24" s="1"/>
  <c r="D693" i="24" s="1"/>
  <c r="D694" i="24" s="1"/>
  <c r="D695" i="24" s="1"/>
  <c r="D696" i="24" s="1"/>
  <c r="D697" i="24" s="1"/>
  <c r="D698" i="24" s="1"/>
  <c r="D699" i="24" s="1"/>
  <c r="D700" i="24" s="1"/>
  <c r="D701" i="24" s="1"/>
  <c r="D702" i="24" s="1"/>
  <c r="D703" i="24" s="1"/>
  <c r="D704" i="24" s="1"/>
  <c r="D705" i="24" s="1"/>
  <c r="D706" i="24" s="1"/>
  <c r="D707" i="24" s="1"/>
  <c r="D708" i="24" s="1"/>
  <c r="D709" i="24" s="1"/>
  <c r="D710" i="24" s="1"/>
  <c r="D711" i="24" s="1"/>
  <c r="D712" i="24" s="1"/>
  <c r="D713" i="24" s="1"/>
  <c r="D714" i="24" s="1"/>
  <c r="D715" i="24" s="1"/>
  <c r="D716" i="24" s="1"/>
  <c r="D717" i="24" s="1"/>
  <c r="D718" i="24" s="1"/>
  <c r="D719" i="24" s="1"/>
  <c r="D720" i="24" s="1"/>
  <c r="D721" i="24" s="1"/>
  <c r="D722" i="24" s="1"/>
  <c r="D723" i="24" s="1"/>
  <c r="D724" i="24" s="1"/>
  <c r="D725" i="24" s="1"/>
  <c r="D726" i="24" s="1"/>
  <c r="D727" i="24" s="1"/>
  <c r="D728" i="24" s="1"/>
  <c r="D729" i="24" s="1"/>
  <c r="D730" i="24" s="1"/>
  <c r="D731" i="24" s="1"/>
  <c r="D732" i="24" s="1"/>
  <c r="D733" i="24" s="1"/>
  <c r="D734" i="24" s="1"/>
  <c r="D735" i="24" s="1"/>
  <c r="D736" i="24" s="1"/>
  <c r="D737" i="24" s="1"/>
  <c r="D738" i="24" s="1"/>
  <c r="D739" i="24" s="1"/>
  <c r="D740" i="24" s="1"/>
  <c r="D741" i="24" s="1"/>
  <c r="D742" i="24" s="1"/>
  <c r="D743" i="24" s="1"/>
  <c r="D744" i="24" s="1"/>
  <c r="D745" i="24" s="1"/>
  <c r="D746" i="24" s="1"/>
  <c r="D747" i="24" s="1"/>
  <c r="D748" i="24" s="1"/>
  <c r="D749" i="24" s="1"/>
  <c r="D750" i="24" s="1"/>
  <c r="D751" i="24" s="1"/>
  <c r="D752" i="24" s="1"/>
  <c r="D753" i="24" s="1"/>
  <c r="D754" i="24" s="1"/>
  <c r="D755" i="24" s="1"/>
  <c r="D756" i="24" s="1"/>
  <c r="D757" i="24" s="1"/>
  <c r="D758" i="24" s="1"/>
  <c r="D759" i="24" s="1"/>
  <c r="D760" i="24" s="1"/>
  <c r="D761" i="24" s="1"/>
  <c r="D762" i="24" s="1"/>
  <c r="D763" i="24" s="1"/>
  <c r="D764" i="24" s="1"/>
  <c r="D765" i="24" s="1"/>
  <c r="D766" i="24" s="1"/>
  <c r="D767" i="24" s="1"/>
  <c r="D768" i="24" s="1"/>
  <c r="D769" i="24" s="1"/>
  <c r="D770" i="24" s="1"/>
  <c r="D771" i="24" s="1"/>
  <c r="D772" i="24" s="1"/>
  <c r="D773" i="24" s="1"/>
  <c r="D774" i="24" s="1"/>
  <c r="D775" i="24" s="1"/>
  <c r="D776" i="24" s="1"/>
  <c r="D777" i="24" s="1"/>
  <c r="D778" i="24" s="1"/>
  <c r="D779" i="24" s="1"/>
  <c r="D780" i="24" s="1"/>
  <c r="D781" i="24" s="1"/>
  <c r="D782" i="24" s="1"/>
  <c r="D783" i="24" s="1"/>
  <c r="D784" i="24" s="1"/>
  <c r="D785" i="24" s="1"/>
  <c r="D786" i="24" s="1"/>
  <c r="D787" i="24" s="1"/>
  <c r="D788" i="24" s="1"/>
  <c r="D789" i="24" s="1"/>
  <c r="D790" i="24" s="1"/>
  <c r="D791" i="24" s="1"/>
  <c r="D792" i="24" s="1"/>
  <c r="D793" i="24" s="1"/>
  <c r="D794" i="24" s="1"/>
  <c r="D795" i="24" s="1"/>
  <c r="D796" i="24" s="1"/>
  <c r="D797" i="24" s="1"/>
  <c r="D798" i="24" s="1"/>
  <c r="D799" i="24" s="1"/>
  <c r="D800" i="24" s="1"/>
  <c r="D801" i="24" s="1"/>
  <c r="D802" i="24" s="1"/>
  <c r="D803" i="24" s="1"/>
  <c r="D804" i="24" s="1"/>
  <c r="D805" i="24" s="1"/>
  <c r="D806" i="24" s="1"/>
  <c r="D807" i="24" s="1"/>
  <c r="D808" i="24" s="1"/>
  <c r="D809" i="24" s="1"/>
  <c r="D810" i="24" s="1"/>
  <c r="D811" i="24" s="1"/>
  <c r="D812" i="24" s="1"/>
  <c r="D813" i="24" s="1"/>
  <c r="D814" i="24" s="1"/>
  <c r="D815" i="24" s="1"/>
  <c r="D816" i="24" s="1"/>
  <c r="D817" i="24" s="1"/>
  <c r="D818" i="24" s="1"/>
  <c r="D819" i="24" s="1"/>
  <c r="D820" i="24" s="1"/>
  <c r="D821" i="24" s="1"/>
  <c r="D822" i="24" s="1"/>
  <c r="D823" i="24" s="1"/>
  <c r="D824" i="24" s="1"/>
  <c r="D825" i="24" s="1"/>
  <c r="D826" i="24" s="1"/>
  <c r="D827" i="24" s="1"/>
  <c r="D828" i="24" s="1"/>
  <c r="D829" i="24" s="1"/>
  <c r="D830" i="24" s="1"/>
  <c r="D831" i="24" s="1"/>
  <c r="D832" i="24" s="1"/>
  <c r="D833" i="24" s="1"/>
  <c r="D834" i="24" s="1"/>
  <c r="D835" i="24" s="1"/>
  <c r="D836" i="24" s="1"/>
  <c r="D837" i="24" s="1"/>
  <c r="D838" i="24" s="1"/>
  <c r="D839" i="24" s="1"/>
  <c r="D840" i="24" s="1"/>
  <c r="D841" i="24" s="1"/>
  <c r="D842" i="24" s="1"/>
  <c r="D843" i="24" s="1"/>
  <c r="D844" i="24" s="1"/>
  <c r="D845" i="24" s="1"/>
  <c r="D846" i="24" s="1"/>
  <c r="D847" i="24" s="1"/>
  <c r="D848" i="24" s="1"/>
  <c r="D849" i="24" s="1"/>
  <c r="D850" i="24" s="1"/>
  <c r="D851" i="24" s="1"/>
  <c r="D852" i="24" s="1"/>
  <c r="D853" i="24" s="1"/>
  <c r="D854" i="24" s="1"/>
  <c r="D855" i="24" s="1"/>
  <c r="D856" i="24" s="1"/>
  <c r="D857" i="24" s="1"/>
  <c r="D858" i="24" s="1"/>
  <c r="D859" i="24" s="1"/>
  <c r="D860" i="24" s="1"/>
  <c r="D861" i="24" s="1"/>
  <c r="D862" i="24" s="1"/>
  <c r="D863" i="24" s="1"/>
  <c r="D864" i="24" s="1"/>
  <c r="D865" i="24" s="1"/>
  <c r="D866" i="24" s="1"/>
  <c r="D867" i="24" s="1"/>
  <c r="D868" i="24" s="1"/>
  <c r="D869" i="24" s="1"/>
  <c r="D870" i="24" s="1"/>
  <c r="D871" i="24" s="1"/>
  <c r="D872" i="24" s="1"/>
  <c r="D873" i="24" s="1"/>
  <c r="D874" i="24" s="1"/>
  <c r="D875" i="24" s="1"/>
  <c r="D876" i="24" s="1"/>
  <c r="D877" i="24" s="1"/>
  <c r="D878" i="24" s="1"/>
  <c r="D879" i="24" s="1"/>
  <c r="D880" i="24" s="1"/>
  <c r="D881" i="24" s="1"/>
  <c r="D882" i="24" s="1"/>
  <c r="D883" i="24" s="1"/>
  <c r="D884" i="24" s="1"/>
  <c r="D885" i="24" s="1"/>
  <c r="D886" i="24" s="1"/>
  <c r="D887" i="24" s="1"/>
  <c r="D888" i="24" s="1"/>
  <c r="D889" i="24" s="1"/>
  <c r="D890" i="24" s="1"/>
  <c r="D891" i="24" s="1"/>
  <c r="D892" i="24" s="1"/>
  <c r="D893" i="24" s="1"/>
  <c r="D894" i="24" s="1"/>
  <c r="D895" i="24" s="1"/>
  <c r="D896" i="24" s="1"/>
  <c r="D897" i="24" s="1"/>
  <c r="D898" i="24" s="1"/>
  <c r="D899" i="24" s="1"/>
  <c r="D900" i="24" s="1"/>
  <c r="D901" i="24" s="1"/>
  <c r="D902" i="24" s="1"/>
  <c r="D903" i="24" s="1"/>
  <c r="D904" i="24" s="1"/>
  <c r="D905" i="24" s="1"/>
  <c r="D906" i="24" s="1"/>
  <c r="D907" i="24" s="1"/>
  <c r="D908" i="24" s="1"/>
  <c r="D909" i="24" s="1"/>
  <c r="D910" i="24" s="1"/>
  <c r="D911" i="24" s="1"/>
  <c r="D912" i="24" s="1"/>
  <c r="D913" i="24" s="1"/>
  <c r="D914" i="24" s="1"/>
  <c r="D915" i="24" s="1"/>
  <c r="D916" i="24" s="1"/>
  <c r="D917" i="24" s="1"/>
  <c r="D918" i="24" s="1"/>
  <c r="D919" i="24" s="1"/>
  <c r="D920" i="24" s="1"/>
  <c r="D921" i="24" s="1"/>
  <c r="D922" i="24" s="1"/>
  <c r="D923" i="24" s="1"/>
  <c r="D924" i="24" s="1"/>
  <c r="D925" i="24" s="1"/>
  <c r="D926" i="24" s="1"/>
  <c r="D927" i="24" s="1"/>
  <c r="D928" i="24" s="1"/>
  <c r="D929" i="24" s="1"/>
  <c r="D930" i="24" s="1"/>
  <c r="D931" i="24" s="1"/>
  <c r="D932" i="24" s="1"/>
  <c r="D933" i="24" s="1"/>
  <c r="D934" i="24" s="1"/>
  <c r="D935" i="24" s="1"/>
  <c r="D936" i="24" s="1"/>
  <c r="D937" i="24" s="1"/>
  <c r="D938" i="24" s="1"/>
  <c r="D939" i="24" s="1"/>
  <c r="D940" i="24" s="1"/>
  <c r="D941" i="24" s="1"/>
  <c r="D942" i="24" s="1"/>
  <c r="D943" i="24" s="1"/>
  <c r="D944" i="24" s="1"/>
  <c r="D945" i="24" s="1"/>
  <c r="D946" i="24" s="1"/>
  <c r="D947" i="24" s="1"/>
  <c r="D948" i="24" s="1"/>
  <c r="D949" i="24" s="1"/>
  <c r="D950" i="24" s="1"/>
  <c r="D951" i="24" s="1"/>
  <c r="D952" i="24" s="1"/>
  <c r="D953" i="24" s="1"/>
  <c r="D954" i="24" s="1"/>
  <c r="D955" i="24" s="1"/>
  <c r="D956" i="24" s="1"/>
  <c r="D957" i="24" s="1"/>
  <c r="D958" i="24" s="1"/>
  <c r="D959" i="24" s="1"/>
  <c r="D960" i="24" s="1"/>
  <c r="D961" i="24" s="1"/>
  <c r="D962" i="24" s="1"/>
  <c r="D963" i="24" s="1"/>
  <c r="D964" i="24" s="1"/>
  <c r="D965" i="24" s="1"/>
  <c r="D966" i="24" s="1"/>
  <c r="D967" i="24" s="1"/>
  <c r="D968" i="24" s="1"/>
  <c r="D969" i="24" s="1"/>
  <c r="D970" i="24" s="1"/>
  <c r="D971" i="24" s="1"/>
  <c r="D972" i="24" s="1"/>
  <c r="D973" i="24" s="1"/>
  <c r="D974" i="24" s="1"/>
  <c r="D975" i="24" s="1"/>
  <c r="D976" i="24" s="1"/>
  <c r="D977" i="24" s="1"/>
  <c r="D978" i="24" s="1"/>
  <c r="D979" i="24" s="1"/>
  <c r="D980" i="24" s="1"/>
  <c r="D981" i="24" s="1"/>
  <c r="D982" i="24" s="1"/>
  <c r="D983" i="24" s="1"/>
  <c r="D984" i="24" s="1"/>
  <c r="D985" i="24" s="1"/>
  <c r="D986" i="24" s="1"/>
  <c r="D987" i="24" s="1"/>
  <c r="D988" i="24" s="1"/>
  <c r="D989" i="24" s="1"/>
  <c r="D990" i="24" s="1"/>
  <c r="D991" i="24" s="1"/>
  <c r="D992" i="24" s="1"/>
  <c r="D993" i="24" s="1"/>
  <c r="D994" i="24" s="1"/>
  <c r="D995" i="24" s="1"/>
  <c r="D996" i="24" s="1"/>
  <c r="D997" i="24" s="1"/>
  <c r="D998" i="24" s="1"/>
  <c r="D999" i="24" s="1"/>
  <c r="D1000" i="24" s="1"/>
  <c r="D1001" i="24" s="1"/>
  <c r="D1002" i="24" s="1"/>
  <c r="D1003" i="24" s="1"/>
  <c r="D1004" i="24" s="1"/>
  <c r="D1005" i="24" s="1"/>
  <c r="D1006" i="24" s="1"/>
  <c r="D1007" i="24" s="1"/>
  <c r="D1008" i="24" s="1"/>
  <c r="D1009" i="24" s="1"/>
  <c r="D1010" i="24" s="1"/>
  <c r="D1011" i="24" s="1"/>
  <c r="D1012" i="24" s="1"/>
  <c r="D1013" i="24" s="1"/>
  <c r="D1014" i="24" s="1"/>
  <c r="D1015" i="24" s="1"/>
  <c r="D1016" i="24" s="1"/>
  <c r="D1017" i="24" s="1"/>
  <c r="D1018" i="24" s="1"/>
  <c r="D1019" i="24" s="1"/>
  <c r="D1020" i="24" s="1"/>
  <c r="D1021" i="24" s="1"/>
  <c r="D1022" i="24" s="1"/>
  <c r="D1023" i="24" s="1"/>
  <c r="D1024" i="24" s="1"/>
  <c r="D1025" i="24" s="1"/>
  <c r="D1026" i="24" s="1"/>
  <c r="D1027" i="24" s="1"/>
  <c r="D1028" i="24" s="1"/>
  <c r="D1029" i="24" s="1"/>
  <c r="D1030" i="24" s="1"/>
  <c r="D1031" i="24" s="1"/>
  <c r="D1032" i="24" s="1"/>
  <c r="D1033" i="24" s="1"/>
  <c r="D1034" i="24" s="1"/>
  <c r="D1035" i="24" s="1"/>
  <c r="D1036" i="24" s="1"/>
  <c r="D1037" i="24" s="1"/>
  <c r="D1038" i="24" s="1"/>
  <c r="D1039" i="24" s="1"/>
  <c r="D1040" i="24" s="1"/>
  <c r="D1041" i="24" s="1"/>
  <c r="D1042" i="24" s="1"/>
  <c r="D1043" i="24" s="1"/>
  <c r="D1044" i="24" s="1"/>
  <c r="D1045" i="24" s="1"/>
  <c r="D1046" i="24" s="1"/>
  <c r="D1047" i="24" s="1"/>
  <c r="D1048" i="24" s="1"/>
  <c r="D1049" i="24" s="1"/>
  <c r="D1050" i="24" s="1"/>
  <c r="D1051" i="24" s="1"/>
  <c r="D1052" i="24" s="1"/>
  <c r="D1053" i="24" s="1"/>
  <c r="D1054" i="24" s="1"/>
  <c r="D1055" i="24" s="1"/>
  <c r="D1056" i="24" s="1"/>
  <c r="D1057" i="24" s="1"/>
  <c r="D1058" i="24" s="1"/>
  <c r="D1059" i="24" s="1"/>
  <c r="D1060" i="24" s="1"/>
  <c r="D1061" i="24" s="1"/>
  <c r="D1062" i="24" s="1"/>
  <c r="D1063" i="24" s="1"/>
  <c r="D1064" i="24" s="1"/>
  <c r="D1065" i="24" s="1"/>
  <c r="D1066" i="24" s="1"/>
  <c r="D1067" i="24" s="1"/>
  <c r="D1068" i="24" s="1"/>
  <c r="D1069" i="24" s="1"/>
  <c r="D1070" i="24" s="1"/>
  <c r="D1071" i="24" s="1"/>
  <c r="D1072" i="24" s="1"/>
  <c r="D1073" i="24" s="1"/>
  <c r="D1074" i="24" s="1"/>
  <c r="D1075" i="24" s="1"/>
  <c r="D1076" i="24" s="1"/>
  <c r="D1077" i="24" s="1"/>
  <c r="D1078" i="24" s="1"/>
  <c r="D1079" i="24" s="1"/>
  <c r="D1080" i="24" s="1"/>
  <c r="D1081" i="24" s="1"/>
  <c r="D1082" i="24" s="1"/>
  <c r="D1083" i="24" s="1"/>
  <c r="D1084" i="24" s="1"/>
  <c r="D1085" i="24" s="1"/>
  <c r="D1086" i="24" s="1"/>
  <c r="D1087" i="24" s="1"/>
  <c r="D1088" i="24" s="1"/>
  <c r="D1089" i="24" s="1"/>
  <c r="D1090" i="24" s="1"/>
  <c r="D1091" i="24" s="1"/>
  <c r="D1092" i="24" s="1"/>
  <c r="D1093" i="24" s="1"/>
  <c r="D1094" i="24" s="1"/>
  <c r="D1095" i="24" s="1"/>
  <c r="D1096" i="24" s="1"/>
  <c r="D1097" i="24" s="1"/>
  <c r="D1098" i="24" s="1"/>
  <c r="D1099" i="24" s="1"/>
  <c r="D1100" i="24" s="1"/>
  <c r="D1101" i="24" s="1"/>
  <c r="D1102" i="24" s="1"/>
  <c r="D1103" i="24" s="1"/>
  <c r="D1104" i="24" s="1"/>
  <c r="D1105" i="24" s="1"/>
  <c r="D1106" i="24" s="1"/>
  <c r="D1107" i="24" s="1"/>
  <c r="D1108" i="24" s="1"/>
  <c r="D1109" i="24" s="1"/>
  <c r="D1110" i="24" s="1"/>
  <c r="D1111" i="24" s="1"/>
  <c r="D1112" i="24" s="1"/>
  <c r="D1113" i="24" s="1"/>
  <c r="D1114" i="24" s="1"/>
  <c r="D1115" i="24" s="1"/>
  <c r="D1116" i="24" s="1"/>
  <c r="D1117" i="24" s="1"/>
  <c r="D1118" i="24" s="1"/>
  <c r="D1119" i="24" s="1"/>
  <c r="D1120" i="24" s="1"/>
  <c r="D1121" i="24" s="1"/>
  <c r="D1122" i="24" s="1"/>
  <c r="D1123" i="24" s="1"/>
  <c r="D1124" i="24" s="1"/>
  <c r="D1125" i="24" s="1"/>
  <c r="D1126" i="24" s="1"/>
  <c r="D1127" i="24" s="1"/>
  <c r="D1128" i="24" s="1"/>
  <c r="D1129" i="24" s="1"/>
  <c r="D1130" i="24" s="1"/>
  <c r="D1131" i="24" s="1"/>
  <c r="D1132" i="24" s="1"/>
  <c r="D1133" i="24" s="1"/>
  <c r="D1134" i="24" s="1"/>
  <c r="D1135" i="24" s="1"/>
  <c r="D1136" i="24" s="1"/>
  <c r="D1137" i="24" s="1"/>
  <c r="D1138" i="24" s="1"/>
  <c r="D1139" i="24" s="1"/>
  <c r="D1140" i="24" s="1"/>
  <c r="D1141" i="24" s="1"/>
  <c r="D1142" i="24" s="1"/>
  <c r="D1143" i="24" s="1"/>
  <c r="D1144" i="24" s="1"/>
  <c r="D1145" i="24" s="1"/>
  <c r="D1146" i="24" s="1"/>
  <c r="D1147" i="24" s="1"/>
  <c r="D1148" i="24" s="1"/>
  <c r="D1149" i="24" s="1"/>
  <c r="D1150" i="24" s="1"/>
  <c r="D1151" i="24" s="1"/>
  <c r="D1152" i="24" s="1"/>
  <c r="D1153" i="24" s="1"/>
  <c r="D1154" i="24" s="1"/>
  <c r="D1155" i="24" s="1"/>
  <c r="D1156" i="24" s="1"/>
  <c r="D1157" i="24" s="1"/>
  <c r="D1158" i="24" s="1"/>
  <c r="D1159" i="24" s="1"/>
  <c r="D1160" i="24" s="1"/>
  <c r="D1161" i="24" s="1"/>
  <c r="D1162" i="24" s="1"/>
  <c r="D1163" i="24" s="1"/>
  <c r="D1164" i="24" s="1"/>
  <c r="D1165" i="24" s="1"/>
  <c r="D1166" i="24" s="1"/>
  <c r="D1167" i="24" s="1"/>
  <c r="D1168" i="24" s="1"/>
  <c r="D1169" i="24" s="1"/>
  <c r="D1170" i="24" s="1"/>
  <c r="D1171" i="24" s="1"/>
  <c r="D1172" i="24" s="1"/>
  <c r="D1173" i="24" s="1"/>
  <c r="D1174" i="24" s="1"/>
  <c r="D1175" i="24" s="1"/>
  <c r="D1176" i="24" s="1"/>
  <c r="D1177" i="24" s="1"/>
  <c r="D1178" i="24" s="1"/>
  <c r="D1179" i="24" s="1"/>
  <c r="D1180" i="24" s="1"/>
  <c r="D1181" i="24" s="1"/>
  <c r="D1182" i="24" s="1"/>
  <c r="D1183" i="24" s="1"/>
  <c r="D1184" i="24" s="1"/>
  <c r="D1185" i="24" s="1"/>
  <c r="D1186" i="24" s="1"/>
  <c r="D1187" i="24" s="1"/>
  <c r="D1188" i="24" s="1"/>
  <c r="D1189" i="24" s="1"/>
  <c r="D1190" i="24" s="1"/>
  <c r="D1191" i="24" s="1"/>
  <c r="D1192" i="24" s="1"/>
  <c r="D1193" i="24" s="1"/>
  <c r="D1194" i="24" s="1"/>
  <c r="D1195" i="24" s="1"/>
  <c r="D1196" i="24" s="1"/>
  <c r="D1197" i="24" s="1"/>
  <c r="D1198" i="24" s="1"/>
  <c r="D1199" i="24" s="1"/>
  <c r="D1200" i="24" s="1"/>
  <c r="D1201" i="24" s="1"/>
  <c r="D1202" i="24" s="1"/>
  <c r="D1203" i="24" s="1"/>
  <c r="D1204" i="24" s="1"/>
  <c r="D1205" i="24" s="1"/>
  <c r="D1206" i="24" s="1"/>
  <c r="D1207" i="24" s="1"/>
  <c r="D1208" i="24" s="1"/>
  <c r="D1209" i="24" s="1"/>
  <c r="D1210" i="24" s="1"/>
  <c r="D1211" i="24" s="1"/>
  <c r="D1212" i="24" s="1"/>
  <c r="D1213" i="24" s="1"/>
  <c r="D1214" i="24" s="1"/>
  <c r="D1215" i="24" s="1"/>
  <c r="D1216" i="24" s="1"/>
  <c r="D1217" i="24" s="1"/>
  <c r="D1218" i="24" s="1"/>
  <c r="D1219" i="24" s="1"/>
  <c r="D1220" i="24" s="1"/>
  <c r="D1221" i="24" s="1"/>
  <c r="D1222" i="24" s="1"/>
  <c r="D1223" i="24" s="1"/>
  <c r="D1224" i="24" s="1"/>
  <c r="D1225" i="24" s="1"/>
  <c r="D1226" i="24" s="1"/>
  <c r="D1227" i="24" s="1"/>
  <c r="D1228" i="24" s="1"/>
  <c r="D1229" i="24" s="1"/>
  <c r="D1230" i="24" s="1"/>
  <c r="D1231" i="24" s="1"/>
  <c r="D1232" i="24" s="1"/>
  <c r="D1233" i="24" s="1"/>
  <c r="D1234" i="24" s="1"/>
  <c r="D1235" i="24" s="1"/>
  <c r="D1236" i="24" s="1"/>
  <c r="D1237" i="24" s="1"/>
  <c r="D1238" i="24" s="1"/>
  <c r="D1239" i="24" s="1"/>
  <c r="D1240" i="24" s="1"/>
  <c r="D1241" i="24" s="1"/>
  <c r="D1242" i="24" s="1"/>
  <c r="D1243" i="24" s="1"/>
  <c r="D1244" i="24" s="1"/>
  <c r="D1245" i="24" s="1"/>
  <c r="D1246" i="24" s="1"/>
  <c r="D1247" i="24" s="1"/>
  <c r="D1248" i="24" s="1"/>
  <c r="D1249" i="24" s="1"/>
  <c r="D1250" i="24" s="1"/>
  <c r="D1251" i="24" s="1"/>
  <c r="D1252" i="24" s="1"/>
  <c r="D1253" i="24" s="1"/>
  <c r="D1254" i="24" s="1"/>
  <c r="D1255" i="24" s="1"/>
  <c r="D1256" i="24" s="1"/>
  <c r="D1257" i="24" s="1"/>
  <c r="D1258" i="24" s="1"/>
  <c r="D1259" i="24" s="1"/>
  <c r="D1260" i="24" s="1"/>
  <c r="D1261" i="24" s="1"/>
  <c r="D1262" i="24" s="1"/>
  <c r="D1263" i="24" s="1"/>
  <c r="D1264" i="24" s="1"/>
  <c r="D1265" i="24" s="1"/>
  <c r="D1266" i="24" s="1"/>
  <c r="D1267" i="24" s="1"/>
  <c r="D1268" i="24" s="1"/>
  <c r="D1269" i="24" s="1"/>
  <c r="D1270" i="24" s="1"/>
  <c r="D1271" i="24" s="1"/>
  <c r="D1272" i="24" s="1"/>
  <c r="D1273" i="24" s="1"/>
  <c r="D1274" i="24" s="1"/>
  <c r="D1275" i="24" s="1"/>
  <c r="D1276" i="24" s="1"/>
  <c r="D1277" i="24" s="1"/>
  <c r="D1278" i="24" s="1"/>
  <c r="D1279" i="24" s="1"/>
  <c r="D1280" i="24" s="1"/>
  <c r="D1281" i="24" s="1"/>
  <c r="D1282" i="24" s="1"/>
  <c r="D1283" i="24" s="1"/>
  <c r="D1284" i="24" s="1"/>
  <c r="D1285" i="24" s="1"/>
  <c r="D1286" i="24" s="1"/>
  <c r="D1287" i="24" s="1"/>
  <c r="D1288" i="24" s="1"/>
  <c r="D1289" i="24" s="1"/>
  <c r="D1290" i="24" s="1"/>
  <c r="D1291" i="24" s="1"/>
  <c r="D1292" i="24" s="1"/>
  <c r="D1293" i="24" s="1"/>
  <c r="D1294" i="24" s="1"/>
  <c r="D1295" i="24" s="1"/>
  <c r="D1296" i="24" s="1"/>
  <c r="D1297" i="24" s="1"/>
  <c r="D1298" i="24" s="1"/>
  <c r="D1299" i="24" s="1"/>
  <c r="D1300" i="24" s="1"/>
  <c r="D1301" i="24" s="1"/>
  <c r="D1302" i="24" s="1"/>
  <c r="D1303" i="24" s="1"/>
  <c r="D1304" i="24" s="1"/>
  <c r="D1305" i="24" s="1"/>
  <c r="D1306" i="24" s="1"/>
  <c r="D1307" i="24" s="1"/>
  <c r="D1308" i="24" s="1"/>
  <c r="D1309" i="24" s="1"/>
  <c r="D1310" i="24" s="1"/>
  <c r="D1311" i="24" s="1"/>
  <c r="D1312" i="24" s="1"/>
  <c r="D1313" i="24" s="1"/>
  <c r="D1314" i="24" s="1"/>
  <c r="D1315" i="24" s="1"/>
  <c r="D1316" i="24" s="1"/>
  <c r="D1317" i="24" s="1"/>
  <c r="D1318" i="24" s="1"/>
  <c r="D1319" i="24" s="1"/>
  <c r="D1320" i="24" s="1"/>
  <c r="D1321" i="24" s="1"/>
  <c r="D1322" i="24" s="1"/>
  <c r="D1323" i="24" s="1"/>
  <c r="D1324" i="24" s="1"/>
  <c r="D1325" i="24" s="1"/>
  <c r="D1326" i="24" s="1"/>
  <c r="D1327" i="24" s="1"/>
  <c r="D1328" i="24" s="1"/>
  <c r="D1329" i="24" s="1"/>
  <c r="D1330" i="24" s="1"/>
  <c r="D1331" i="24" s="1"/>
  <c r="D1332" i="24" s="1"/>
  <c r="D1333" i="24" s="1"/>
  <c r="D1334" i="24" s="1"/>
  <c r="D1335" i="24" s="1"/>
  <c r="D1336" i="24" s="1"/>
  <c r="D1337" i="24" s="1"/>
  <c r="D1338" i="24" s="1"/>
  <c r="D1339" i="24" s="1"/>
  <c r="D1340" i="24" s="1"/>
  <c r="D1341" i="24" s="1"/>
  <c r="D1342" i="24" s="1"/>
  <c r="D1343" i="24" s="1"/>
  <c r="D1344" i="24" s="1"/>
  <c r="D1345" i="24" s="1"/>
  <c r="D1346" i="24" s="1"/>
  <c r="D1347" i="24" s="1"/>
  <c r="D1348" i="24" s="1"/>
  <c r="D1349" i="24" s="1"/>
  <c r="D1350" i="24" s="1"/>
  <c r="D1351" i="24" s="1"/>
  <c r="D1352" i="24" s="1"/>
  <c r="D1353" i="24" s="1"/>
  <c r="D1354" i="24" s="1"/>
  <c r="D1355" i="24" s="1"/>
  <c r="D1356" i="24" s="1"/>
  <c r="D1357" i="24" s="1"/>
  <c r="D1358" i="24" s="1"/>
  <c r="D1359" i="24" s="1"/>
  <c r="D1360" i="24" s="1"/>
  <c r="D1361" i="24" s="1"/>
  <c r="D1362" i="24" s="1"/>
  <c r="D1363" i="24" s="1"/>
  <c r="D1364" i="24" s="1"/>
  <c r="D1365" i="24" s="1"/>
  <c r="D1366" i="24" s="1"/>
  <c r="D1367" i="24" s="1"/>
  <c r="D1368" i="24" s="1"/>
  <c r="D1369" i="24" s="1"/>
  <c r="D1370" i="24" s="1"/>
  <c r="D1371" i="24" s="1"/>
  <c r="D1372" i="24" s="1"/>
  <c r="D1373" i="24" s="1"/>
  <c r="D1374" i="24" s="1"/>
  <c r="D1375" i="24" s="1"/>
  <c r="D1376" i="24" s="1"/>
  <c r="D1377" i="24" s="1"/>
  <c r="D1378" i="24" s="1"/>
  <c r="D1379" i="24" s="1"/>
  <c r="D1380" i="24" s="1"/>
  <c r="D1381" i="24" s="1"/>
  <c r="D1382" i="24" s="1"/>
  <c r="D1383" i="24" s="1"/>
  <c r="D1384" i="24" s="1"/>
  <c r="D1385" i="24" s="1"/>
  <c r="D1386" i="24" s="1"/>
  <c r="D1387" i="24" s="1"/>
  <c r="D1388" i="24" s="1"/>
  <c r="D1389" i="24" s="1"/>
  <c r="D1390" i="24" s="1"/>
  <c r="D1391" i="24" s="1"/>
  <c r="D1392" i="24" s="1"/>
  <c r="D1393" i="24" s="1"/>
  <c r="D1394" i="24" s="1"/>
  <c r="D1395" i="24" s="1"/>
  <c r="D1396" i="24" s="1"/>
  <c r="D1397" i="24" s="1"/>
  <c r="D1398" i="24" s="1"/>
  <c r="D1399" i="24" s="1"/>
  <c r="D1400" i="24" s="1"/>
  <c r="D1401" i="24" s="1"/>
  <c r="D1402" i="24" s="1"/>
  <c r="D1403" i="24" s="1"/>
  <c r="D1404" i="24" s="1"/>
  <c r="D1405" i="24" s="1"/>
  <c r="D1406" i="24" s="1"/>
  <c r="D1407" i="24" s="1"/>
  <c r="D1408" i="24" s="1"/>
  <c r="D1409" i="24" s="1"/>
  <c r="D1410" i="24" s="1"/>
  <c r="D1411" i="24" s="1"/>
  <c r="D1412" i="24" s="1"/>
  <c r="D1413" i="24" s="1"/>
  <c r="D1414" i="24" s="1"/>
  <c r="D1415" i="24" s="1"/>
  <c r="D1416" i="24" s="1"/>
  <c r="D1417" i="24" s="1"/>
  <c r="D1418" i="24" s="1"/>
  <c r="D1419" i="24" s="1"/>
  <c r="D1420" i="24" s="1"/>
  <c r="D1421" i="24" s="1"/>
  <c r="D1422" i="24" s="1"/>
  <c r="D1423" i="24" s="1"/>
  <c r="D1424" i="24" s="1"/>
  <c r="D1425" i="24" s="1"/>
  <c r="D1426" i="24" s="1"/>
  <c r="D1427" i="24" s="1"/>
  <c r="D1428" i="24" s="1"/>
  <c r="D1429" i="24" s="1"/>
  <c r="D1430" i="24" s="1"/>
  <c r="D1431" i="24" s="1"/>
  <c r="D1432" i="24" s="1"/>
  <c r="D1433" i="24" s="1"/>
  <c r="D1434" i="24" s="1"/>
  <c r="D1435" i="24" s="1"/>
  <c r="D1436" i="24" s="1"/>
  <c r="D1437" i="24" s="1"/>
  <c r="D1438" i="24" s="1"/>
  <c r="D1439" i="24" s="1"/>
  <c r="D1440" i="24" s="1"/>
  <c r="D1441" i="24" s="1"/>
  <c r="D1442" i="24" s="1"/>
  <c r="D1443" i="24" s="1"/>
  <c r="D1444" i="24" s="1"/>
  <c r="D1445" i="24" s="1"/>
  <c r="D1446" i="24" s="1"/>
  <c r="D1447" i="24" s="1"/>
  <c r="D1448" i="24" s="1"/>
  <c r="D1449" i="24" s="1"/>
  <c r="D1450" i="24" s="1"/>
  <c r="D1451" i="24" s="1"/>
  <c r="D1452" i="24" s="1"/>
  <c r="D1453" i="24" s="1"/>
  <c r="D1454" i="24" s="1"/>
  <c r="D1455" i="24" s="1"/>
  <c r="D1456" i="24" s="1"/>
  <c r="D1457" i="24" s="1"/>
  <c r="D1458" i="24" s="1"/>
  <c r="D1459" i="24" s="1"/>
  <c r="D1460" i="24" s="1"/>
  <c r="D1461" i="24" s="1"/>
  <c r="D1462" i="24" s="1"/>
  <c r="D1463" i="24" s="1"/>
  <c r="D1464" i="24" s="1"/>
  <c r="D1465" i="24" s="1"/>
  <c r="D1466" i="24" s="1"/>
  <c r="D1467" i="24" s="1"/>
  <c r="D1468" i="24" s="1"/>
  <c r="D1469" i="24" s="1"/>
  <c r="D1470" i="24" s="1"/>
  <c r="D1471" i="24" s="1"/>
  <c r="D1472" i="24" s="1"/>
  <c r="D1473" i="24" s="1"/>
  <c r="D1474" i="24" s="1"/>
  <c r="D1475" i="24" s="1"/>
  <c r="D1476" i="24" s="1"/>
  <c r="D1477" i="24" s="1"/>
  <c r="D1478" i="24" s="1"/>
  <c r="D1479" i="24" s="1"/>
  <c r="D1480" i="24" s="1"/>
  <c r="D1481" i="24" s="1"/>
  <c r="D1482" i="24" s="1"/>
  <c r="D1483" i="24" s="1"/>
  <c r="D1484" i="24" s="1"/>
  <c r="D1485" i="24" s="1"/>
  <c r="D1486" i="24" s="1"/>
  <c r="D1487" i="24" s="1"/>
  <c r="D1488" i="24" s="1"/>
  <c r="D1489" i="24" s="1"/>
  <c r="D1490" i="24" s="1"/>
  <c r="D1491" i="24" s="1"/>
  <c r="D1492" i="24" s="1"/>
  <c r="D1493" i="24" s="1"/>
  <c r="D1494" i="24" s="1"/>
  <c r="D1495" i="24" s="1"/>
  <c r="D1496" i="24" s="1"/>
  <c r="D1497" i="24" s="1"/>
  <c r="D1498" i="24" s="1"/>
  <c r="D1499" i="24" s="1"/>
  <c r="D1500" i="24" s="1"/>
  <c r="D1501" i="24" s="1"/>
  <c r="D1502" i="24" s="1"/>
  <c r="D1503" i="24" s="1"/>
  <c r="D1504" i="24" s="1"/>
  <c r="D1505" i="24" s="1"/>
  <c r="D1506" i="24" s="1"/>
  <c r="D1507" i="24" s="1"/>
  <c r="D1508" i="24" s="1"/>
  <c r="D1509" i="24" s="1"/>
  <c r="D1510" i="24" s="1"/>
  <c r="D1511" i="24" s="1"/>
  <c r="D1512" i="24" s="1"/>
  <c r="D1513" i="24" s="1"/>
  <c r="D1514" i="24" s="1"/>
  <c r="D1515" i="24" s="1"/>
  <c r="D1516" i="24" s="1"/>
  <c r="D1517" i="24" s="1"/>
  <c r="D1518" i="24" s="1"/>
  <c r="D1519" i="24" s="1"/>
  <c r="D1520" i="24" s="1"/>
  <c r="D1521" i="24" s="1"/>
  <c r="D1522" i="24" s="1"/>
  <c r="D1523" i="24" s="1"/>
  <c r="D1524" i="24" s="1"/>
  <c r="D1525" i="24" s="1"/>
  <c r="D1526" i="24" s="1"/>
  <c r="D1527" i="24" s="1"/>
  <c r="D1528" i="24" s="1"/>
  <c r="D1529" i="24" s="1"/>
  <c r="D1530" i="24" s="1"/>
  <c r="D1531" i="24" s="1"/>
  <c r="D1532" i="24" s="1"/>
  <c r="D1533" i="24" s="1"/>
  <c r="D1534" i="24" s="1"/>
  <c r="D1535" i="24" s="1"/>
  <c r="D1536" i="24" s="1"/>
  <c r="D1537" i="24" s="1"/>
  <c r="D1538" i="24" s="1"/>
  <c r="D1539" i="24" s="1"/>
  <c r="D1540" i="24" s="1"/>
  <c r="D1541" i="24" s="1"/>
  <c r="D1542" i="24" s="1"/>
  <c r="D1543" i="24" s="1"/>
  <c r="D1544" i="24" s="1"/>
  <c r="D1545" i="24" s="1"/>
  <c r="D1546" i="24" s="1"/>
  <c r="D1547" i="24" s="1"/>
  <c r="D1548" i="24" s="1"/>
  <c r="D1549" i="24" s="1"/>
  <c r="D1550" i="24" s="1"/>
  <c r="D1551" i="24" s="1"/>
  <c r="D1552" i="24" s="1"/>
  <c r="D1553" i="24" s="1"/>
  <c r="D1554" i="24" s="1"/>
  <c r="D1555" i="24" s="1"/>
  <c r="D1556" i="24" s="1"/>
  <c r="D1557" i="24" s="1"/>
  <c r="D1558" i="24" s="1"/>
  <c r="D1559" i="24" s="1"/>
  <c r="D1560" i="24" s="1"/>
  <c r="D1561" i="24" s="1"/>
  <c r="D1562" i="24" s="1"/>
  <c r="D1563" i="24" s="1"/>
  <c r="D1564" i="24" s="1"/>
  <c r="D1565" i="24" s="1"/>
  <c r="D1566" i="24" s="1"/>
  <c r="D1567" i="24" s="1"/>
  <c r="D1568" i="24" s="1"/>
  <c r="D1569" i="24" s="1"/>
  <c r="D1570" i="24" s="1"/>
  <c r="D1571" i="24" s="1"/>
  <c r="D1572" i="24" s="1"/>
  <c r="D1573" i="24" s="1"/>
  <c r="D1574" i="24" s="1"/>
  <c r="D1575" i="24" s="1"/>
  <c r="D1576" i="24" s="1"/>
  <c r="D1577" i="24" s="1"/>
  <c r="D1578" i="24" s="1"/>
  <c r="D1579" i="24" s="1"/>
  <c r="D1580" i="24" s="1"/>
  <c r="D1581" i="24" s="1"/>
  <c r="D1582" i="24" s="1"/>
  <c r="D1583" i="24" s="1"/>
  <c r="D1584" i="24" s="1"/>
  <c r="D1585" i="24" s="1"/>
  <c r="D1586" i="24" s="1"/>
  <c r="D1587" i="24" s="1"/>
  <c r="D1588" i="24" s="1"/>
  <c r="D1589" i="24" s="1"/>
  <c r="D1590" i="24" s="1"/>
  <c r="D1591" i="24" s="1"/>
  <c r="D1592" i="24" s="1"/>
  <c r="D1593" i="24" s="1"/>
  <c r="D1594" i="24" s="1"/>
  <c r="D1595" i="24" s="1"/>
  <c r="D1596" i="24" s="1"/>
  <c r="D1597" i="24" s="1"/>
  <c r="D1598" i="24" s="1"/>
  <c r="D1599" i="24" s="1"/>
  <c r="D1600" i="24" s="1"/>
  <c r="D1601" i="24" s="1"/>
  <c r="D1602" i="24" s="1"/>
  <c r="D1603" i="24" s="1"/>
  <c r="D1604" i="24" s="1"/>
  <c r="D1605" i="24" s="1"/>
  <c r="D1606" i="24" s="1"/>
  <c r="D1607" i="24" s="1"/>
  <c r="D1608" i="24" s="1"/>
  <c r="D1609" i="24" s="1"/>
  <c r="D1610" i="24" s="1"/>
  <c r="D1611" i="24" s="1"/>
  <c r="D1612" i="24" s="1"/>
  <c r="D1613" i="24" s="1"/>
  <c r="D1614" i="24" s="1"/>
  <c r="D1615" i="24" s="1"/>
  <c r="D1616" i="24" s="1"/>
  <c r="D1617" i="24" s="1"/>
  <c r="D1618" i="24" s="1"/>
  <c r="D1619" i="24" s="1"/>
  <c r="D1620" i="24" s="1"/>
  <c r="D1621" i="24" s="1"/>
  <c r="D1622" i="24" s="1"/>
  <c r="D1623" i="24" s="1"/>
  <c r="D1624" i="24" s="1"/>
  <c r="D1625" i="24" s="1"/>
  <c r="D1626" i="24" s="1"/>
  <c r="D1627" i="24" s="1"/>
  <c r="D1628" i="24" s="1"/>
  <c r="D1629" i="24" s="1"/>
  <c r="D1630" i="24" s="1"/>
  <c r="D1631" i="24" s="1"/>
  <c r="D1632" i="24" s="1"/>
  <c r="D1633" i="24" s="1"/>
  <c r="D1634" i="24" s="1"/>
  <c r="D1635" i="24" s="1"/>
  <c r="D1636" i="24" s="1"/>
  <c r="D1637" i="24" s="1"/>
  <c r="D1638" i="24" s="1"/>
  <c r="D1639" i="24" s="1"/>
  <c r="D1640" i="24" s="1"/>
  <c r="D1641" i="24" s="1"/>
  <c r="D1642" i="24" s="1"/>
  <c r="D1643" i="24" s="1"/>
  <c r="D1644" i="24" s="1"/>
  <c r="D1645" i="24" s="1"/>
  <c r="D1646" i="24" s="1"/>
  <c r="D1647" i="24" s="1"/>
  <c r="D1648" i="24" s="1"/>
  <c r="D1649" i="24" s="1"/>
  <c r="D1650" i="24" s="1"/>
  <c r="D1651" i="24" s="1"/>
  <c r="D1652" i="24" s="1"/>
  <c r="D1653" i="24" s="1"/>
  <c r="D1654" i="24" s="1"/>
  <c r="D1655" i="24" s="1"/>
  <c r="D1656" i="24" s="1"/>
  <c r="D1657" i="24" s="1"/>
  <c r="D1658" i="24" s="1"/>
  <c r="D1659" i="24" s="1"/>
  <c r="D1660" i="24" s="1"/>
  <c r="D1661" i="24" s="1"/>
  <c r="D1662" i="24" s="1"/>
  <c r="D1663" i="24" s="1"/>
  <c r="D1664" i="24" s="1"/>
  <c r="D1665" i="24" s="1"/>
  <c r="D1666" i="24" s="1"/>
  <c r="D1667" i="24" s="1"/>
  <c r="D1668" i="24" s="1"/>
  <c r="D1669" i="24" s="1"/>
  <c r="D1670" i="24" s="1"/>
  <c r="D1671" i="24" s="1"/>
  <c r="D1672" i="24" s="1"/>
  <c r="D1673" i="24" s="1"/>
  <c r="D1674" i="24" s="1"/>
  <c r="D1675" i="24" s="1"/>
  <c r="D1676" i="24" s="1"/>
  <c r="D1677" i="24" s="1"/>
  <c r="D1678" i="24" s="1"/>
  <c r="D1679" i="24" s="1"/>
  <c r="D1680" i="24" s="1"/>
  <c r="D1681" i="24" s="1"/>
  <c r="D1682" i="24" s="1"/>
  <c r="D1683" i="24" s="1"/>
  <c r="D1684" i="24" s="1"/>
  <c r="D1685" i="24" s="1"/>
  <c r="D1686" i="24" s="1"/>
  <c r="D1687" i="24" s="1"/>
  <c r="D1688" i="24" s="1"/>
  <c r="D1689" i="24" s="1"/>
  <c r="D1690" i="24" s="1"/>
  <c r="D1691" i="24" s="1"/>
  <c r="D1692" i="24" s="1"/>
  <c r="D1693" i="24" s="1"/>
  <c r="D1694" i="24" s="1"/>
  <c r="D1695" i="24" s="1"/>
  <c r="D1696" i="24" s="1"/>
  <c r="D1697" i="24" s="1"/>
  <c r="D1698" i="24" s="1"/>
  <c r="D1699" i="24" s="1"/>
  <c r="D1700" i="24" s="1"/>
  <c r="D1701" i="24" s="1"/>
  <c r="D1702" i="24" s="1"/>
  <c r="D1703" i="24" s="1"/>
  <c r="D1704" i="24" s="1"/>
  <c r="D1705" i="24" s="1"/>
  <c r="D1706" i="24" s="1"/>
  <c r="D1707" i="24" s="1"/>
  <c r="D1708" i="24" s="1"/>
  <c r="D1709" i="24" s="1"/>
  <c r="D1710" i="24" s="1"/>
  <c r="D1711" i="24" s="1"/>
  <c r="D1712" i="24" s="1"/>
  <c r="D1713" i="24" s="1"/>
  <c r="D1714" i="24" s="1"/>
  <c r="D1715" i="24" s="1"/>
  <c r="D1716" i="24" s="1"/>
  <c r="D1717" i="24" s="1"/>
  <c r="D1718" i="24" s="1"/>
  <c r="D1719" i="24" s="1"/>
  <c r="D1720" i="24" s="1"/>
  <c r="D1721" i="24" s="1"/>
  <c r="D1722" i="24" s="1"/>
  <c r="D1723" i="24" s="1"/>
  <c r="D1724" i="24" s="1"/>
  <c r="D1725" i="24" s="1"/>
  <c r="D1726" i="24" s="1"/>
  <c r="D1727" i="24" s="1"/>
  <c r="D1728" i="24" s="1"/>
  <c r="D1729" i="24" s="1"/>
  <c r="D1730" i="24" s="1"/>
  <c r="D1731" i="24" s="1"/>
  <c r="D1732" i="24" s="1"/>
  <c r="D1733" i="24" s="1"/>
  <c r="D1734" i="24" s="1"/>
  <c r="D1735" i="24" s="1"/>
  <c r="D1736" i="24" s="1"/>
  <c r="D1737" i="24" s="1"/>
  <c r="D1738" i="24" s="1"/>
  <c r="D1739" i="24" s="1"/>
  <c r="D1740" i="24" s="1"/>
  <c r="D1741" i="24" s="1"/>
  <c r="D1742" i="24" s="1"/>
  <c r="D1743" i="24" s="1"/>
  <c r="D1744" i="24" s="1"/>
  <c r="D1745" i="24" s="1"/>
  <c r="D1746" i="24" s="1"/>
  <c r="D1747" i="24" s="1"/>
  <c r="D1748" i="24" s="1"/>
  <c r="D1749" i="24" s="1"/>
  <c r="D1750" i="24" s="1"/>
  <c r="D1751" i="24" s="1"/>
  <c r="D1752" i="24" s="1"/>
  <c r="D1753" i="24" s="1"/>
  <c r="D1754" i="24" s="1"/>
  <c r="D1755" i="24" s="1"/>
  <c r="D1756" i="24" s="1"/>
  <c r="D1757" i="24" s="1"/>
  <c r="D1758" i="24" s="1"/>
  <c r="D1759" i="24" s="1"/>
  <c r="D1760" i="24" s="1"/>
  <c r="D1761" i="24" s="1"/>
  <c r="D1762" i="24" s="1"/>
  <c r="D1763" i="24" s="1"/>
  <c r="D1764" i="24" s="1"/>
  <c r="D1765" i="24" s="1"/>
  <c r="D1766" i="24" s="1"/>
  <c r="D1767" i="24" s="1"/>
  <c r="D1768" i="24" s="1"/>
  <c r="D1769" i="24" s="1"/>
  <c r="D1770" i="24" s="1"/>
  <c r="D1771" i="24" s="1"/>
  <c r="D1772" i="24" s="1"/>
  <c r="D1773" i="24" s="1"/>
  <c r="D1774" i="24" s="1"/>
  <c r="D1775" i="24" s="1"/>
  <c r="D1776" i="24" s="1"/>
  <c r="D1777" i="24" s="1"/>
  <c r="D1778" i="24" s="1"/>
  <c r="D1779" i="24" s="1"/>
  <c r="D1780" i="24" s="1"/>
  <c r="D1781" i="24" s="1"/>
  <c r="D1782" i="24" s="1"/>
  <c r="D1783" i="24" s="1"/>
  <c r="D1784" i="24" s="1"/>
  <c r="D1785" i="24" s="1"/>
  <c r="D1786" i="24" s="1"/>
  <c r="D1787" i="24" s="1"/>
  <c r="D1788" i="24" s="1"/>
  <c r="D1789" i="24" s="1"/>
  <c r="D1790" i="24" s="1"/>
  <c r="D1791" i="24" s="1"/>
  <c r="D1792" i="24" s="1"/>
  <c r="D1793" i="24" s="1"/>
  <c r="D1794" i="24" s="1"/>
  <c r="D1795" i="24" s="1"/>
  <c r="D1796" i="24" s="1"/>
  <c r="D1797" i="24" s="1"/>
  <c r="D1798" i="24" s="1"/>
  <c r="D1799" i="24" s="1"/>
  <c r="D1800" i="24" s="1"/>
  <c r="D1801" i="24" s="1"/>
  <c r="D1802" i="24" s="1"/>
  <c r="D1803" i="24" s="1"/>
  <c r="D1804" i="24" s="1"/>
  <c r="D1805" i="24" s="1"/>
  <c r="D1806" i="24" s="1"/>
  <c r="D1807" i="24" s="1"/>
  <c r="D1808" i="24" s="1"/>
  <c r="D1809" i="24" s="1"/>
  <c r="D1810" i="24" s="1"/>
  <c r="D1811" i="24" s="1"/>
  <c r="D1812" i="24" s="1"/>
  <c r="D1813" i="24" s="1"/>
  <c r="D1814" i="24" s="1"/>
  <c r="D1815" i="24" s="1"/>
  <c r="D1816" i="24" s="1"/>
  <c r="D1817" i="24" s="1"/>
  <c r="D1818" i="24" s="1"/>
  <c r="D1819" i="24" s="1"/>
  <c r="D1820" i="24" s="1"/>
  <c r="D1821" i="24" s="1"/>
  <c r="D1822" i="24" s="1"/>
  <c r="D1823" i="24" s="1"/>
  <c r="D1824" i="24" s="1"/>
  <c r="D1825" i="24" s="1"/>
  <c r="D1826" i="24" s="1"/>
  <c r="D1827" i="24" s="1"/>
  <c r="D1828" i="24" s="1"/>
  <c r="D1829" i="24" s="1"/>
  <c r="D1830" i="24" s="1"/>
  <c r="D1831" i="24" s="1"/>
  <c r="D1832" i="24" s="1"/>
  <c r="D1833" i="24" s="1"/>
  <c r="D1834" i="24" s="1"/>
  <c r="D1835" i="24" s="1"/>
  <c r="D1836" i="24" s="1"/>
  <c r="D1837" i="24" s="1"/>
  <c r="D1838" i="24" s="1"/>
  <c r="D1839" i="24" s="1"/>
  <c r="D1840" i="24" s="1"/>
  <c r="D1841" i="24" s="1"/>
  <c r="D1842" i="24" s="1"/>
  <c r="D1843" i="24" s="1"/>
  <c r="D1844" i="24" s="1"/>
  <c r="D1845" i="24" s="1"/>
  <c r="D1846" i="24" s="1"/>
  <c r="D1847" i="24" s="1"/>
  <c r="D1848" i="24" s="1"/>
  <c r="D1849" i="24" s="1"/>
  <c r="D1850" i="24" s="1"/>
  <c r="D1851" i="24" s="1"/>
  <c r="D1852" i="24" s="1"/>
  <c r="D1853" i="24" s="1"/>
  <c r="D1854" i="24" s="1"/>
  <c r="D1855" i="24" s="1"/>
  <c r="D1856" i="24" s="1"/>
  <c r="D1857" i="24" s="1"/>
  <c r="D1858" i="24" s="1"/>
  <c r="D1859" i="24" s="1"/>
  <c r="D1860" i="24" s="1"/>
  <c r="D1861" i="24" s="1"/>
  <c r="D1862" i="24" s="1"/>
  <c r="D1863" i="24" s="1"/>
  <c r="D1864" i="24" s="1"/>
  <c r="D1865" i="24" s="1"/>
  <c r="D1866" i="24" s="1"/>
  <c r="D1867" i="24" s="1"/>
  <c r="D1868" i="24" s="1"/>
  <c r="D1869" i="24" s="1"/>
  <c r="D1870" i="24" s="1"/>
  <c r="D1871" i="24" s="1"/>
  <c r="D1872" i="24" s="1"/>
  <c r="D1873" i="24" s="1"/>
  <c r="D1874" i="24" s="1"/>
  <c r="D1875" i="24" s="1"/>
  <c r="D1876" i="24" s="1"/>
  <c r="D1877" i="24" s="1"/>
  <c r="D1878" i="24" s="1"/>
  <c r="D1879" i="24" s="1"/>
  <c r="D1880" i="24" s="1"/>
  <c r="D1881" i="24" s="1"/>
  <c r="D1882" i="24" s="1"/>
  <c r="D1883" i="24" s="1"/>
  <c r="D1884" i="24" s="1"/>
  <c r="D1885" i="24" s="1"/>
  <c r="D1886" i="24" s="1"/>
  <c r="D1887" i="24" s="1"/>
  <c r="D1888" i="24" s="1"/>
  <c r="D1889" i="24" s="1"/>
  <c r="D1890" i="24" s="1"/>
  <c r="D1891" i="24" s="1"/>
  <c r="D1892" i="24" s="1"/>
  <c r="D1893" i="24" s="1"/>
  <c r="D1894" i="24" s="1"/>
  <c r="D1895" i="24" s="1"/>
  <c r="D1896" i="24" s="1"/>
  <c r="D1897" i="24" s="1"/>
  <c r="D1898" i="24" s="1"/>
  <c r="D1899" i="24" s="1"/>
  <c r="D1900" i="24" s="1"/>
  <c r="D1901" i="24" s="1"/>
  <c r="D1902" i="24" s="1"/>
  <c r="D1903" i="24" s="1"/>
  <c r="D1904" i="24" s="1"/>
  <c r="D1905" i="24" s="1"/>
  <c r="D1906" i="24" s="1"/>
  <c r="D1907" i="24" s="1"/>
  <c r="D1908" i="24" s="1"/>
  <c r="D1909" i="24" s="1"/>
  <c r="D1910" i="24" s="1"/>
  <c r="D1911" i="24" s="1"/>
  <c r="D1912" i="24" s="1"/>
  <c r="D1913" i="24" s="1"/>
  <c r="D1914" i="24" s="1"/>
  <c r="D1915" i="24" s="1"/>
  <c r="D1916" i="24" s="1"/>
  <c r="D1917" i="24" s="1"/>
  <c r="D1918" i="24" s="1"/>
  <c r="D1919" i="24" s="1"/>
  <c r="D1920" i="24" s="1"/>
  <c r="D1921" i="24" s="1"/>
  <c r="D1922" i="24" s="1"/>
  <c r="D1923" i="24" s="1"/>
  <c r="D1924" i="24" s="1"/>
  <c r="D1925" i="24" s="1"/>
  <c r="D1926" i="24" s="1"/>
  <c r="D1927" i="24" s="1"/>
  <c r="D1928" i="24" s="1"/>
  <c r="D1929" i="24" s="1"/>
  <c r="D1930" i="24" s="1"/>
  <c r="D1931" i="24" s="1"/>
  <c r="D1932" i="24" s="1"/>
  <c r="D1933" i="24" s="1"/>
  <c r="D1934" i="24" s="1"/>
  <c r="D1935" i="24" s="1"/>
  <c r="D1936" i="24" s="1"/>
  <c r="D1937" i="24" s="1"/>
  <c r="D1938" i="24" s="1"/>
  <c r="D1939" i="24" s="1"/>
  <c r="D1940" i="24" s="1"/>
  <c r="D1941" i="24" s="1"/>
  <c r="D1942" i="24" s="1"/>
  <c r="D1943" i="24" s="1"/>
  <c r="D1944" i="24" s="1"/>
  <c r="D1945" i="24" s="1"/>
  <c r="D1946" i="24" s="1"/>
  <c r="D1947" i="24" s="1"/>
  <c r="D1948" i="24" s="1"/>
  <c r="D1949" i="24" s="1"/>
  <c r="D1950" i="24" s="1"/>
  <c r="D1951" i="24" s="1"/>
  <c r="D1952" i="24" s="1"/>
  <c r="D1953" i="24" s="1"/>
  <c r="D1954" i="24" s="1"/>
  <c r="D1955" i="24" s="1"/>
  <c r="D1956" i="24" s="1"/>
  <c r="D1957" i="24" s="1"/>
  <c r="D1958" i="24" s="1"/>
  <c r="D1959" i="24" s="1"/>
  <c r="D1960" i="24" s="1"/>
  <c r="D1961" i="24" s="1"/>
  <c r="D1962" i="24" s="1"/>
  <c r="D1963" i="24" s="1"/>
  <c r="D1964" i="24" s="1"/>
  <c r="D1965" i="24" s="1"/>
  <c r="D1966" i="24" s="1"/>
  <c r="D1967" i="24" s="1"/>
  <c r="D1968" i="24" s="1"/>
  <c r="D1969" i="24" s="1"/>
  <c r="D1970" i="24" s="1"/>
  <c r="D1971" i="24" s="1"/>
  <c r="D1972" i="24" s="1"/>
  <c r="D1973" i="24" s="1"/>
  <c r="D1974" i="24" s="1"/>
  <c r="D1975" i="24" s="1"/>
  <c r="D1976" i="24" s="1"/>
  <c r="D1977" i="24" s="1"/>
  <c r="D1978" i="24" s="1"/>
  <c r="D1979" i="24" s="1"/>
  <c r="D1980" i="24" s="1"/>
  <c r="D1981" i="24" s="1"/>
  <c r="D1982" i="24" s="1"/>
  <c r="D1983" i="24" s="1"/>
  <c r="D1984" i="24" s="1"/>
  <c r="D1985" i="24" s="1"/>
  <c r="D1986" i="24" s="1"/>
  <c r="D1987" i="24" s="1"/>
  <c r="D1988" i="24" s="1"/>
  <c r="D1989" i="24" s="1"/>
  <c r="D1990" i="24" s="1"/>
  <c r="D1991" i="24" s="1"/>
  <c r="D1992" i="24" s="1"/>
  <c r="D1993" i="24" s="1"/>
  <c r="D1994" i="24" s="1"/>
  <c r="D1995" i="24" s="1"/>
  <c r="D1996" i="24" s="1"/>
  <c r="D1997" i="24" s="1"/>
  <c r="D1998" i="24" s="1"/>
  <c r="D1999" i="24" s="1"/>
  <c r="D2000" i="24" s="1"/>
  <c r="D2001" i="24" s="1"/>
  <c r="D2002" i="24" s="1"/>
  <c r="D2003" i="24" s="1"/>
  <c r="D2004" i="24" s="1"/>
  <c r="D2005" i="24" s="1"/>
  <c r="D2006" i="24" s="1"/>
  <c r="D2007" i="24" s="1"/>
  <c r="D2008" i="24" s="1"/>
  <c r="D2009" i="24" s="1"/>
  <c r="D2010" i="24" s="1"/>
  <c r="D2011" i="24" s="1"/>
  <c r="D2012" i="24" s="1"/>
  <c r="D2013" i="24" s="1"/>
  <c r="D2014" i="24" s="1"/>
  <c r="D2015" i="24" s="1"/>
  <c r="D2016" i="24" s="1"/>
  <c r="D2017" i="24" s="1"/>
  <c r="D2018" i="24" s="1"/>
  <c r="D2019" i="24" s="1"/>
  <c r="D2020" i="24" s="1"/>
  <c r="D2021" i="24" s="1"/>
  <c r="D2022" i="24" s="1"/>
  <c r="D2023" i="24" s="1"/>
  <c r="D2024" i="24" s="1"/>
  <c r="D2025" i="24" s="1"/>
  <c r="D2026" i="24" s="1"/>
  <c r="D2027" i="24" s="1"/>
  <c r="D2028" i="24" s="1"/>
  <c r="D2029" i="24" s="1"/>
  <c r="D2030" i="24" s="1"/>
  <c r="D2031" i="24" s="1"/>
  <c r="D2032" i="24" s="1"/>
  <c r="D2033" i="24" s="1"/>
  <c r="D2034" i="24" s="1"/>
  <c r="D2035" i="24" s="1"/>
  <c r="D2036" i="24" s="1"/>
  <c r="D2037" i="24" s="1"/>
  <c r="D2038" i="24" s="1"/>
  <c r="D2039" i="24" s="1"/>
  <c r="D2040" i="24" s="1"/>
  <c r="D2041" i="24" s="1"/>
  <c r="D2042" i="24" s="1"/>
  <c r="D2043" i="24" s="1"/>
  <c r="D2044" i="24" s="1"/>
  <c r="D2045" i="24" s="1"/>
  <c r="D2046" i="24" s="1"/>
  <c r="D2047" i="24" s="1"/>
  <c r="D2048" i="24" s="1"/>
  <c r="D2049" i="24" s="1"/>
  <c r="D2050" i="24" s="1"/>
  <c r="D2051" i="24" s="1"/>
  <c r="D2052" i="24" s="1"/>
  <c r="D2053" i="24" s="1"/>
  <c r="D2054" i="24" s="1"/>
  <c r="D2055" i="24" s="1"/>
  <c r="D2056" i="24" s="1"/>
  <c r="D2057" i="24" s="1"/>
  <c r="D2058" i="24" s="1"/>
  <c r="D2059" i="24" s="1"/>
  <c r="D2060" i="24" s="1"/>
  <c r="D2061" i="24" s="1"/>
  <c r="D2062" i="24" s="1"/>
  <c r="D2063" i="24" s="1"/>
  <c r="D2064" i="24" s="1"/>
  <c r="D2065" i="24" s="1"/>
  <c r="D2066" i="24" s="1"/>
  <c r="D2067" i="24" s="1"/>
  <c r="D2068" i="24" s="1"/>
  <c r="D2069" i="24" s="1"/>
  <c r="D2070" i="24" s="1"/>
  <c r="D2071" i="24" s="1"/>
  <c r="D2072" i="24" s="1"/>
  <c r="D2073" i="24" s="1"/>
  <c r="D2074" i="24" s="1"/>
  <c r="D2075" i="24" s="1"/>
  <c r="D2076" i="24" s="1"/>
  <c r="D2077" i="24" s="1"/>
  <c r="D2078" i="24" s="1"/>
  <c r="D2079" i="24" s="1"/>
  <c r="D2080" i="24" s="1"/>
  <c r="D2081" i="24" s="1"/>
  <c r="D2082" i="24" s="1"/>
  <c r="D2083" i="24" s="1"/>
  <c r="D2084" i="24" s="1"/>
  <c r="D2085" i="24" s="1"/>
  <c r="D2086" i="24" s="1"/>
  <c r="D2087" i="24" s="1"/>
  <c r="D2088" i="24" s="1"/>
  <c r="D2089" i="24" s="1"/>
  <c r="D2090" i="24" s="1"/>
  <c r="D2091" i="24" s="1"/>
  <c r="D2092" i="24" s="1"/>
  <c r="D2093" i="24" s="1"/>
  <c r="D2094" i="24" s="1"/>
  <c r="D2095" i="24" s="1"/>
  <c r="D2096" i="24" s="1"/>
  <c r="D2097" i="24" s="1"/>
  <c r="D2098" i="24" s="1"/>
  <c r="D2099" i="24" s="1"/>
  <c r="D2100" i="24" s="1"/>
  <c r="D2101" i="24" s="1"/>
  <c r="D2102" i="24" s="1"/>
  <c r="D2103" i="24" s="1"/>
  <c r="D2104" i="24" s="1"/>
  <c r="D2105" i="24" s="1"/>
  <c r="D2106" i="24" s="1"/>
  <c r="D2107" i="24" s="1"/>
  <c r="D2108" i="24" s="1"/>
  <c r="D2109" i="24" s="1"/>
  <c r="D2110" i="24" s="1"/>
  <c r="D2111" i="24" s="1"/>
  <c r="D2112" i="24" s="1"/>
  <c r="D2113" i="24" s="1"/>
  <c r="D2114" i="24" s="1"/>
  <c r="D2115" i="24" s="1"/>
  <c r="D2116" i="24" s="1"/>
  <c r="D2117" i="24" s="1"/>
  <c r="D2118" i="24" s="1"/>
  <c r="D2119" i="24" s="1"/>
  <c r="D2120" i="24" s="1"/>
  <c r="D2121" i="24" s="1"/>
  <c r="D2122" i="24" s="1"/>
  <c r="D2123" i="24" s="1"/>
  <c r="D2124" i="24" s="1"/>
  <c r="D2125" i="24" s="1"/>
  <c r="D2126" i="24" s="1"/>
  <c r="D2127" i="24" s="1"/>
  <c r="D2128" i="24" s="1"/>
  <c r="D2129" i="24" s="1"/>
  <c r="D2130" i="24" s="1"/>
  <c r="D2131" i="24" s="1"/>
  <c r="D2132" i="24" s="1"/>
  <c r="D2133" i="24" s="1"/>
  <c r="D2134" i="24" s="1"/>
  <c r="D2135" i="24" s="1"/>
  <c r="D2136" i="24" s="1"/>
  <c r="D2137" i="24" s="1"/>
  <c r="D2138" i="24" s="1"/>
  <c r="D2139" i="24" s="1"/>
  <c r="D2140" i="24" s="1"/>
  <c r="D2141" i="24" s="1"/>
  <c r="D2142" i="24" s="1"/>
  <c r="D2143" i="24" s="1"/>
  <c r="D2144" i="24" s="1"/>
  <c r="D2145" i="24" s="1"/>
  <c r="D2146" i="24" s="1"/>
  <c r="D2147" i="24" s="1"/>
  <c r="D2148" i="24" s="1"/>
  <c r="D2149" i="24" s="1"/>
  <c r="D2150" i="24" s="1"/>
  <c r="D2151" i="24" s="1"/>
  <c r="D2152" i="24" s="1"/>
  <c r="D2153" i="24" s="1"/>
  <c r="D2154" i="24" s="1"/>
  <c r="D2155" i="24" s="1"/>
  <c r="D2156" i="24" s="1"/>
  <c r="D2157" i="24" s="1"/>
  <c r="D2158" i="24" s="1"/>
  <c r="D2159" i="24" s="1"/>
  <c r="D2160" i="24" s="1"/>
  <c r="D2161" i="24" s="1"/>
  <c r="D2162" i="24" s="1"/>
  <c r="D2163" i="24" s="1"/>
  <c r="D2164" i="24" s="1"/>
  <c r="D2165" i="24" s="1"/>
  <c r="D2166" i="24" s="1"/>
  <c r="D2167" i="24" s="1"/>
  <c r="D2168" i="24" s="1"/>
  <c r="D2169" i="24" s="1"/>
  <c r="D2170" i="24" s="1"/>
  <c r="D2171" i="24" s="1"/>
  <c r="D2172" i="24" s="1"/>
  <c r="D2173" i="24" s="1"/>
  <c r="D2174" i="24" s="1"/>
  <c r="D2175" i="24" s="1"/>
  <c r="D2176" i="24" s="1"/>
  <c r="D2177" i="24" s="1"/>
  <c r="D2178" i="24" s="1"/>
  <c r="D2179" i="24" s="1"/>
  <c r="D2180" i="24" s="1"/>
  <c r="D2181" i="24" s="1"/>
  <c r="D2182" i="24" s="1"/>
  <c r="D2183" i="24" s="1"/>
  <c r="D2184" i="24" s="1"/>
  <c r="D2185" i="24" s="1"/>
  <c r="D2186" i="24" s="1"/>
  <c r="D2187" i="24" s="1"/>
  <c r="D2188" i="24" s="1"/>
  <c r="D2189" i="24" s="1"/>
  <c r="D2190" i="24" s="1"/>
  <c r="D2191" i="24" s="1"/>
  <c r="D2192" i="24" s="1"/>
  <c r="D2193" i="24" s="1"/>
  <c r="D2194" i="24" s="1"/>
  <c r="D2195" i="24" s="1"/>
  <c r="D2196" i="24" s="1"/>
  <c r="D2197" i="24" s="1"/>
  <c r="D2198" i="24" s="1"/>
  <c r="D2199" i="24" s="1"/>
  <c r="D2200" i="24" s="1"/>
  <c r="D2201" i="24" s="1"/>
  <c r="D2202" i="24" s="1"/>
  <c r="D2203" i="24" s="1"/>
  <c r="D2204" i="24" s="1"/>
  <c r="D2205" i="24" s="1"/>
  <c r="D2206" i="24" s="1"/>
  <c r="D2207" i="24" s="1"/>
  <c r="D2208" i="24" s="1"/>
  <c r="D2209" i="24" s="1"/>
  <c r="D2210" i="24" s="1"/>
  <c r="D2211" i="24" s="1"/>
  <c r="D2212" i="24" s="1"/>
  <c r="D2213" i="24" s="1"/>
  <c r="D2214" i="24" s="1"/>
  <c r="D2215" i="24" s="1"/>
  <c r="D2216" i="24" s="1"/>
  <c r="D2217" i="24" s="1"/>
  <c r="D2218" i="24" s="1"/>
  <c r="D2219" i="24" s="1"/>
  <c r="D2220" i="24" s="1"/>
  <c r="D2221" i="24" s="1"/>
  <c r="D2222" i="24" s="1"/>
  <c r="D2223" i="24" s="1"/>
  <c r="D2224" i="24" s="1"/>
  <c r="D2225" i="24" s="1"/>
  <c r="D2226" i="24" s="1"/>
  <c r="D2227" i="24" s="1"/>
  <c r="D2228" i="24" s="1"/>
  <c r="D2229" i="24" s="1"/>
  <c r="D2230" i="24" s="1"/>
  <c r="D2231" i="24" s="1"/>
  <c r="D2232" i="24" s="1"/>
  <c r="D2233" i="24" s="1"/>
  <c r="D2234" i="24" s="1"/>
  <c r="D2235" i="24" s="1"/>
  <c r="D2236" i="24" s="1"/>
  <c r="D2237" i="24" s="1"/>
  <c r="D2238" i="24" s="1"/>
  <c r="D2239" i="24" s="1"/>
  <c r="D2240" i="24" s="1"/>
  <c r="D2241" i="24" s="1"/>
  <c r="D2242" i="24" s="1"/>
  <c r="D2243" i="24" s="1"/>
  <c r="D2244" i="24" s="1"/>
  <c r="D2245" i="24" s="1"/>
  <c r="D2246" i="24" s="1"/>
  <c r="D2247" i="24" s="1"/>
  <c r="D2248" i="24" s="1"/>
  <c r="D2249" i="24" s="1"/>
  <c r="D2250" i="24" s="1"/>
  <c r="D2251" i="24" s="1"/>
  <c r="D2252" i="24" s="1"/>
  <c r="D2253" i="24" s="1"/>
  <c r="D2254" i="24" s="1"/>
  <c r="D2255" i="24" s="1"/>
  <c r="D2256" i="24" s="1"/>
  <c r="D2257" i="24" s="1"/>
  <c r="D2258" i="24" s="1"/>
  <c r="D2259" i="24" s="1"/>
  <c r="D2260" i="24" s="1"/>
  <c r="D2261" i="24" s="1"/>
  <c r="D2262" i="24" s="1"/>
  <c r="D2263" i="24" s="1"/>
  <c r="D2264" i="24" s="1"/>
  <c r="D2265" i="24" s="1"/>
  <c r="D2266" i="24" s="1"/>
  <c r="D2267" i="24" s="1"/>
  <c r="D2268" i="24" s="1"/>
  <c r="D2269" i="24" s="1"/>
  <c r="D2270" i="24" s="1"/>
  <c r="D2271" i="24" s="1"/>
  <c r="D2272" i="24" s="1"/>
  <c r="D2273" i="24" s="1"/>
  <c r="D2274" i="24" s="1"/>
  <c r="D2275" i="24" s="1"/>
  <c r="D2276" i="24" s="1"/>
  <c r="D2277" i="24" s="1"/>
  <c r="D2278" i="24" s="1"/>
  <c r="D2279" i="24" s="1"/>
  <c r="D2280" i="24" s="1"/>
  <c r="D2281" i="24" s="1"/>
  <c r="D2282" i="24" s="1"/>
  <c r="D2283" i="24" s="1"/>
  <c r="D2284" i="24" s="1"/>
  <c r="D2285" i="24" s="1"/>
  <c r="D2286" i="24" s="1"/>
  <c r="D2287" i="24" s="1"/>
  <c r="D2288" i="24" s="1"/>
  <c r="D2289" i="24" s="1"/>
  <c r="D2290" i="24" s="1"/>
  <c r="D2291" i="24" s="1"/>
  <c r="D2292" i="24" s="1"/>
  <c r="D2293" i="24" s="1"/>
  <c r="D2294" i="24" s="1"/>
  <c r="D2295" i="24" s="1"/>
  <c r="D2296" i="24" s="1"/>
  <c r="D2297" i="24" s="1"/>
  <c r="D2298" i="24" s="1"/>
  <c r="D2299" i="24" s="1"/>
  <c r="D2300" i="24" s="1"/>
  <c r="D2301" i="24" s="1"/>
  <c r="D2302" i="24" s="1"/>
  <c r="D2303" i="24" s="1"/>
  <c r="D2304" i="24" s="1"/>
  <c r="D2305" i="24" s="1"/>
  <c r="D2306" i="24" s="1"/>
  <c r="D2307" i="24" s="1"/>
  <c r="D2308" i="24" s="1"/>
  <c r="D2309" i="24" s="1"/>
  <c r="D2310" i="24" s="1"/>
  <c r="D2311" i="24" s="1"/>
  <c r="D2312" i="24" s="1"/>
  <c r="D2313" i="24" s="1"/>
  <c r="D2314" i="24" s="1"/>
  <c r="D2315" i="24" s="1"/>
  <c r="D2316" i="24" s="1"/>
  <c r="D2317" i="24" s="1"/>
  <c r="D2318" i="24" s="1"/>
  <c r="D2319" i="24" s="1"/>
  <c r="D2320" i="24" s="1"/>
  <c r="D2321" i="24" s="1"/>
  <c r="D2322" i="24" s="1"/>
  <c r="D2323" i="24" s="1"/>
  <c r="D2324" i="24" s="1"/>
  <c r="D2325" i="24" s="1"/>
  <c r="D2326" i="24" s="1"/>
  <c r="D2327" i="24" s="1"/>
  <c r="D2328" i="24" s="1"/>
  <c r="D2329" i="24" s="1"/>
  <c r="D2330" i="24" s="1"/>
  <c r="D2331" i="24" s="1"/>
  <c r="D2332" i="24" s="1"/>
  <c r="D2333" i="24" s="1"/>
  <c r="D2334" i="24" s="1"/>
  <c r="D2335" i="24" s="1"/>
  <c r="D2336" i="24" s="1"/>
  <c r="D2337" i="24" s="1"/>
  <c r="D2338" i="24" s="1"/>
  <c r="D2339" i="24" s="1"/>
  <c r="D2340" i="24" s="1"/>
  <c r="D2341" i="24" s="1"/>
  <c r="D2342" i="24" s="1"/>
  <c r="D2343" i="24" s="1"/>
  <c r="D2344" i="24" s="1"/>
  <c r="D2345" i="24" s="1"/>
  <c r="D2346" i="24" s="1"/>
  <c r="D2347" i="24" s="1"/>
  <c r="D2348" i="24" s="1"/>
  <c r="D2349" i="24" s="1"/>
  <c r="D2350" i="24" s="1"/>
  <c r="D2351" i="24" s="1"/>
  <c r="D2352" i="24" s="1"/>
  <c r="D2353" i="24" s="1"/>
  <c r="D2354" i="24" s="1"/>
  <c r="D2355" i="24" s="1"/>
  <c r="D2356" i="24" s="1"/>
  <c r="D2357" i="24" s="1"/>
  <c r="D2358" i="24" s="1"/>
  <c r="D2359" i="24" s="1"/>
  <c r="D2360" i="24" s="1"/>
  <c r="D2361" i="24" s="1"/>
  <c r="D2362" i="24" s="1"/>
  <c r="D2363" i="24" s="1"/>
  <c r="D2364" i="24" s="1"/>
  <c r="D2365" i="24" s="1"/>
  <c r="D2366" i="24" s="1"/>
  <c r="D2367" i="24" s="1"/>
  <c r="D2368" i="24" s="1"/>
  <c r="D2369" i="24" s="1"/>
  <c r="D2370" i="24" s="1"/>
  <c r="D2371" i="24" s="1"/>
  <c r="D2372" i="24" s="1"/>
  <c r="D2373" i="24" s="1"/>
  <c r="D2374" i="24" s="1"/>
  <c r="D2375" i="24" s="1"/>
  <c r="D2376" i="24" s="1"/>
  <c r="D2377" i="24" s="1"/>
  <c r="D2378" i="24" s="1"/>
  <c r="D2379" i="24" s="1"/>
  <c r="D2380" i="24" s="1"/>
  <c r="D2381" i="24" s="1"/>
  <c r="D2382" i="24" s="1"/>
  <c r="D2383" i="24" s="1"/>
  <c r="D2384" i="24" s="1"/>
  <c r="D2385" i="24" s="1"/>
  <c r="D2386" i="24" s="1"/>
  <c r="D2387" i="24" s="1"/>
  <c r="D2388" i="24" s="1"/>
  <c r="D2389" i="24" s="1"/>
  <c r="D2390" i="24" s="1"/>
  <c r="D2391" i="24" s="1"/>
  <c r="D2392" i="24" s="1"/>
  <c r="D2393" i="24" s="1"/>
  <c r="D2394" i="24" s="1"/>
  <c r="D2395" i="24" s="1"/>
  <c r="D2396" i="24" s="1"/>
  <c r="D2397" i="24" s="1"/>
  <c r="D2398" i="24" s="1"/>
  <c r="D2399" i="24" s="1"/>
  <c r="D2400" i="24" s="1"/>
  <c r="D2401" i="24" s="1"/>
  <c r="D2402" i="24" s="1"/>
  <c r="D2403" i="24" s="1"/>
  <c r="D2404" i="24" s="1"/>
  <c r="D2405" i="24" s="1"/>
  <c r="D2406" i="24" s="1"/>
  <c r="D2407" i="24" s="1"/>
  <c r="D2408" i="24" s="1"/>
  <c r="D2409" i="24" s="1"/>
  <c r="D2410" i="24" s="1"/>
  <c r="D2411" i="24" s="1"/>
  <c r="D2412" i="24" s="1"/>
  <c r="D2413" i="24" s="1"/>
  <c r="D2414" i="24" s="1"/>
  <c r="D2415" i="24" s="1"/>
  <c r="D2416" i="24" s="1"/>
  <c r="D2417" i="24" s="1"/>
  <c r="D2418" i="24" s="1"/>
  <c r="D2419" i="24" s="1"/>
  <c r="D2420" i="24" s="1"/>
  <c r="D2421" i="24" s="1"/>
  <c r="D2422" i="24" s="1"/>
  <c r="D2423" i="24" s="1"/>
  <c r="D2424" i="24" s="1"/>
  <c r="D2425" i="24" s="1"/>
  <c r="D2426" i="24" s="1"/>
  <c r="D2427" i="24" s="1"/>
  <c r="D2428" i="24" s="1"/>
  <c r="D2429" i="24" s="1"/>
  <c r="D2430" i="24" s="1"/>
  <c r="D2431" i="24" s="1"/>
  <c r="D2432" i="24" s="1"/>
  <c r="D2433" i="24" s="1"/>
  <c r="D2434" i="24" s="1"/>
  <c r="D2435" i="24" s="1"/>
  <c r="D2436" i="24" s="1"/>
  <c r="D2437" i="24" s="1"/>
  <c r="D2438" i="24" s="1"/>
  <c r="D2439" i="24" s="1"/>
  <c r="D2440" i="24" s="1"/>
  <c r="D2441" i="24" s="1"/>
  <c r="D2442" i="24" s="1"/>
  <c r="D2443" i="24" s="1"/>
  <c r="D2444" i="24" s="1"/>
  <c r="D2445" i="24" s="1"/>
  <c r="D2446" i="24" s="1"/>
  <c r="D2447" i="24" s="1"/>
  <c r="D2448" i="24" s="1"/>
  <c r="D2449" i="24" s="1"/>
  <c r="D2450" i="24" s="1"/>
  <c r="D2451" i="24" s="1"/>
  <c r="D2452" i="24" s="1"/>
  <c r="D2453" i="24" s="1"/>
  <c r="D2454" i="24" s="1"/>
  <c r="D2455" i="24" s="1"/>
  <c r="D2456" i="24" s="1"/>
  <c r="D2457" i="24" s="1"/>
  <c r="D2458" i="24" s="1"/>
  <c r="D2459" i="24" s="1"/>
  <c r="D2460" i="24" s="1"/>
  <c r="D2461" i="24" s="1"/>
  <c r="D2462" i="24" s="1"/>
  <c r="D2463" i="24" s="1"/>
  <c r="D2464" i="24" s="1"/>
  <c r="D2465" i="24" s="1"/>
  <c r="D2466" i="24" s="1"/>
  <c r="D2467" i="24" s="1"/>
  <c r="D2468" i="24" s="1"/>
  <c r="D2469" i="24" s="1"/>
  <c r="D2470" i="24" s="1"/>
  <c r="D2471" i="24" s="1"/>
  <c r="D2472" i="24" s="1"/>
  <c r="D2473" i="24" s="1"/>
  <c r="D2474" i="24" s="1"/>
  <c r="D2475" i="24" s="1"/>
  <c r="D2476" i="24" s="1"/>
  <c r="D2477" i="24" s="1"/>
  <c r="D2478" i="24" s="1"/>
  <c r="D2479" i="24" s="1"/>
  <c r="D2480" i="24" s="1"/>
  <c r="D2481" i="24" s="1"/>
  <c r="D2482" i="24" s="1"/>
  <c r="D2483" i="24" s="1"/>
  <c r="D2484" i="24" s="1"/>
  <c r="D2485" i="24" s="1"/>
  <c r="D2486" i="24" s="1"/>
  <c r="D2487" i="24" s="1"/>
  <c r="D2488" i="24" s="1"/>
  <c r="D2489" i="24" s="1"/>
  <c r="D2490" i="24" s="1"/>
  <c r="D2491" i="24" s="1"/>
  <c r="D2492" i="24" s="1"/>
  <c r="D2493" i="24" s="1"/>
  <c r="D2494" i="24" s="1"/>
  <c r="D2495" i="24" s="1"/>
  <c r="D2496" i="24" s="1"/>
  <c r="D2497" i="24" s="1"/>
  <c r="D2498" i="24" s="1"/>
  <c r="D2499" i="24" s="1"/>
  <c r="D2500" i="24" s="1"/>
  <c r="D2501" i="24" s="1"/>
  <c r="D2502" i="24" s="1"/>
  <c r="D2503" i="24" s="1"/>
  <c r="D2504" i="24" s="1"/>
  <c r="D2505" i="24" s="1"/>
  <c r="D2506" i="24" s="1"/>
  <c r="D2507" i="24" s="1"/>
  <c r="D2508" i="24" s="1"/>
  <c r="D2509" i="24" s="1"/>
  <c r="D2510" i="24" s="1"/>
  <c r="D2511" i="24" s="1"/>
  <c r="D2512" i="24" s="1"/>
  <c r="D2513" i="24" s="1"/>
  <c r="D2514" i="24" s="1"/>
  <c r="D2515" i="24" s="1"/>
  <c r="D2516" i="24" s="1"/>
  <c r="D2517" i="24" s="1"/>
  <c r="D2518" i="24" s="1"/>
  <c r="D2519" i="24" s="1"/>
  <c r="D2520" i="24" s="1"/>
  <c r="D2521" i="24" s="1"/>
  <c r="D2522" i="24" s="1"/>
  <c r="D2523" i="24" s="1"/>
  <c r="D2524" i="24" s="1"/>
  <c r="D2525" i="24" s="1"/>
  <c r="D2526" i="24" s="1"/>
  <c r="D2527" i="24" s="1"/>
  <c r="D2528" i="24" s="1"/>
  <c r="D2529" i="24" s="1"/>
  <c r="D2530" i="24" s="1"/>
  <c r="D2531" i="24" s="1"/>
  <c r="D2532" i="24" s="1"/>
  <c r="D2533" i="24" s="1"/>
  <c r="D2534" i="24" s="1"/>
  <c r="D2535" i="24" s="1"/>
  <c r="D2536" i="24" s="1"/>
  <c r="D2537" i="24" s="1"/>
  <c r="D2538" i="24" s="1"/>
  <c r="D2539" i="24" s="1"/>
  <c r="D2540" i="24" s="1"/>
  <c r="D2541" i="24" s="1"/>
  <c r="D2542" i="24" s="1"/>
  <c r="D2543" i="24" s="1"/>
  <c r="D2544" i="24" s="1"/>
  <c r="D2545" i="24" s="1"/>
  <c r="D2546" i="24" s="1"/>
  <c r="D2547" i="24" s="1"/>
  <c r="D2548" i="24" s="1"/>
  <c r="D2549" i="24" s="1"/>
  <c r="D2550" i="24" s="1"/>
  <c r="D2551" i="24" s="1"/>
  <c r="D2552" i="24" s="1"/>
  <c r="D2553" i="24" s="1"/>
  <c r="D2554" i="24" s="1"/>
  <c r="D2555" i="24" s="1"/>
  <c r="D2556" i="24" s="1"/>
  <c r="D2557" i="24" s="1"/>
  <c r="D2558" i="24" s="1"/>
  <c r="D2559" i="24" s="1"/>
  <c r="D2560" i="24" s="1"/>
  <c r="D2561" i="24" s="1"/>
  <c r="D2562" i="24" s="1"/>
  <c r="D2563" i="24" s="1"/>
  <c r="D2564" i="24" s="1"/>
  <c r="D2565" i="24" s="1"/>
  <c r="D2566" i="24" s="1"/>
  <c r="D2567" i="24" s="1"/>
  <c r="D2568" i="24" s="1"/>
  <c r="D2569" i="24" s="1"/>
  <c r="D2570" i="24" s="1"/>
  <c r="D2571" i="24" s="1"/>
  <c r="D2572" i="24" s="1"/>
  <c r="D2573" i="24" s="1"/>
  <c r="D2574" i="24" s="1"/>
  <c r="D2575" i="24" s="1"/>
  <c r="D2576" i="24" s="1"/>
  <c r="D2577" i="24" s="1"/>
  <c r="D2578" i="24" s="1"/>
  <c r="D2579" i="24" s="1"/>
  <c r="D2580" i="24" s="1"/>
  <c r="D2581" i="24" s="1"/>
  <c r="D2582" i="24" s="1"/>
  <c r="D2583" i="24" s="1"/>
  <c r="D2584" i="24" s="1"/>
  <c r="D2585" i="24" s="1"/>
  <c r="D2586" i="24" s="1"/>
  <c r="D2587" i="24" s="1"/>
  <c r="D2588" i="24" s="1"/>
  <c r="D2589" i="24" s="1"/>
  <c r="D2590" i="24" s="1"/>
  <c r="D2591" i="24" s="1"/>
  <c r="D2592" i="24" s="1"/>
  <c r="D2593" i="24" s="1"/>
  <c r="D2594" i="24" s="1"/>
  <c r="D2595" i="24" s="1"/>
  <c r="D2596" i="24" s="1"/>
  <c r="D2597" i="24" s="1"/>
  <c r="D2598" i="24" s="1"/>
  <c r="D2599" i="24" s="1"/>
  <c r="D2600" i="24" s="1"/>
  <c r="D2601" i="24" s="1"/>
  <c r="D2602" i="24" s="1"/>
  <c r="D2603" i="24" s="1"/>
  <c r="D2604" i="24" s="1"/>
  <c r="D2605" i="24" s="1"/>
  <c r="D2607" i="24" s="1"/>
  <c r="D2608" i="24" s="1"/>
  <c r="D2609" i="24" s="1"/>
  <c r="D2610" i="24" s="1"/>
  <c r="D2611" i="24" s="1"/>
  <c r="D2612" i="24" s="1"/>
  <c r="D2613" i="24" s="1"/>
  <c r="D2614" i="24" s="1"/>
  <c r="D2615" i="24" s="1"/>
  <c r="D2616" i="24" s="1"/>
  <c r="D2617" i="24" s="1"/>
  <c r="D2618" i="24" s="1"/>
  <c r="D2619" i="24" s="1"/>
  <c r="D2620" i="24" s="1"/>
  <c r="D2621" i="24" s="1"/>
  <c r="D2622" i="24" s="1"/>
  <c r="D2623" i="24" s="1"/>
  <c r="D2624" i="24" s="1"/>
  <c r="D2606" i="24" s="1"/>
  <c r="D2625" i="24" s="1"/>
  <c r="D2626" i="24" s="1"/>
  <c r="D2627" i="24" s="1"/>
  <c r="D2628" i="24" s="1"/>
  <c r="D2629" i="24" s="1"/>
  <c r="D2630" i="24" s="1"/>
  <c r="D2631" i="24" s="1"/>
  <c r="D2632" i="24" s="1"/>
  <c r="D2633" i="24" s="1"/>
  <c r="D2634" i="24" s="1"/>
  <c r="D2635" i="24" s="1"/>
  <c r="D2636" i="24" s="1"/>
  <c r="D2637" i="24" s="1"/>
  <c r="D2638" i="24" s="1"/>
  <c r="D2639" i="24" s="1"/>
  <c r="D2640" i="24" s="1"/>
  <c r="D2641" i="24" s="1"/>
  <c r="D2642" i="24" s="1"/>
  <c r="D2643" i="24" s="1"/>
  <c r="D2644" i="24" s="1"/>
  <c r="D2645" i="24" s="1"/>
  <c r="D2646" i="24" s="1"/>
  <c r="D2647" i="24" s="1"/>
  <c r="D2648" i="24" s="1"/>
  <c r="D2649" i="24" s="1"/>
  <c r="D2650" i="24" s="1"/>
  <c r="D2651" i="24" s="1"/>
  <c r="D2652" i="24" s="1"/>
  <c r="D2653" i="24" s="1"/>
  <c r="D2654" i="24" s="1"/>
  <c r="D2655" i="24" s="1"/>
  <c r="D2656" i="24" s="1"/>
  <c r="D2657" i="24" s="1"/>
  <c r="D2658" i="24" s="1"/>
  <c r="D2659" i="24" s="1"/>
  <c r="D2660" i="24" s="1"/>
  <c r="D2661" i="24" s="1"/>
  <c r="D2662" i="24" s="1"/>
  <c r="D2663" i="24" s="1"/>
  <c r="D2664" i="24" s="1"/>
  <c r="D2665" i="24" s="1"/>
  <c r="D2666" i="24" s="1"/>
  <c r="D2667" i="24" s="1"/>
  <c r="D2668" i="24" s="1"/>
  <c r="D2669" i="24" s="1"/>
  <c r="D2670" i="24" s="1"/>
  <c r="D2671" i="24" s="1"/>
  <c r="D2672" i="24" s="1"/>
  <c r="D2673" i="24" s="1"/>
  <c r="D2674" i="24" s="1"/>
  <c r="D2675" i="24" s="1"/>
  <c r="D2676" i="24" s="1"/>
  <c r="D2677" i="24" s="1"/>
  <c r="D2678" i="24" s="1"/>
  <c r="D2679" i="24" s="1"/>
  <c r="D2680" i="24" s="1"/>
  <c r="D2681" i="24" s="1"/>
  <c r="D2682" i="24" s="1"/>
  <c r="D2683" i="24" s="1"/>
  <c r="D2684" i="24" s="1"/>
  <c r="D2685" i="24" s="1"/>
  <c r="D2686" i="24" s="1"/>
  <c r="D2687" i="24" s="1"/>
  <c r="D2688" i="24" s="1"/>
  <c r="D2689" i="24" s="1"/>
  <c r="D2690" i="24" s="1"/>
  <c r="D2691" i="24" s="1"/>
  <c r="D2692" i="24" s="1"/>
  <c r="D2693" i="24" s="1"/>
  <c r="D2694" i="24" s="1"/>
  <c r="D2695" i="24" s="1"/>
  <c r="D2696" i="24" s="1"/>
  <c r="D2697" i="24" s="1"/>
  <c r="D2698" i="24" s="1"/>
  <c r="D2699" i="24" s="1"/>
  <c r="D2700" i="24" s="1"/>
  <c r="D2701" i="24" s="1"/>
  <c r="D2702" i="24" s="1"/>
  <c r="D2703" i="24" s="1"/>
  <c r="D2704" i="24" s="1"/>
  <c r="D2705" i="24" s="1"/>
  <c r="D2706" i="24" s="1"/>
  <c r="D2707" i="24" s="1"/>
  <c r="D2708" i="24" s="1"/>
  <c r="D2709" i="24" s="1"/>
  <c r="D2710" i="24" s="1"/>
  <c r="D2711" i="24" s="1"/>
  <c r="D2712" i="24" s="1"/>
  <c r="D2713" i="24" s="1"/>
  <c r="D2714" i="24" s="1"/>
  <c r="D2715" i="24" s="1"/>
  <c r="D2716" i="24" s="1"/>
  <c r="D2717" i="24" s="1"/>
  <c r="D2718" i="24" s="1"/>
  <c r="D2719" i="24" s="1"/>
  <c r="D2720" i="24" s="1"/>
  <c r="D2721" i="24" s="1"/>
  <c r="D2722" i="24" s="1"/>
  <c r="D2723" i="24" s="1"/>
  <c r="D2724" i="24" s="1"/>
  <c r="D2725" i="24" s="1"/>
  <c r="D2726" i="24" s="1"/>
  <c r="D2727" i="24" s="1"/>
  <c r="D2728" i="24" s="1"/>
  <c r="D2729" i="24" s="1"/>
  <c r="D2730" i="24" s="1"/>
  <c r="D2731" i="24" s="1"/>
  <c r="D2732" i="24" s="1"/>
  <c r="D2733" i="24" s="1"/>
  <c r="D2734" i="24" s="1"/>
  <c r="D2735" i="24" s="1"/>
  <c r="D2736" i="24" s="1"/>
  <c r="D2737" i="24" s="1"/>
  <c r="D2738" i="24" s="1"/>
  <c r="D2739" i="24" s="1"/>
  <c r="D2740" i="24" s="1"/>
  <c r="D2741" i="24" s="1"/>
  <c r="D2742" i="24" s="1"/>
  <c r="D2743" i="24" s="1"/>
  <c r="D2744" i="24" s="1"/>
  <c r="D2745" i="24" s="1"/>
  <c r="D2746" i="24" s="1"/>
  <c r="D2747" i="24" s="1"/>
  <c r="D2748" i="24" s="1"/>
  <c r="D2749" i="24" s="1"/>
  <c r="D2750" i="24" s="1"/>
  <c r="D2751" i="24" s="1"/>
  <c r="D2752" i="24" s="1"/>
  <c r="D2753" i="24" s="1"/>
  <c r="D2754" i="24" s="1"/>
  <c r="D2755" i="24" s="1"/>
  <c r="D2756" i="24" s="1"/>
  <c r="D2757" i="24" s="1"/>
  <c r="D2758" i="24" s="1"/>
  <c r="D2759" i="24" s="1"/>
  <c r="D2760" i="24" s="1"/>
  <c r="D2761" i="24" s="1"/>
  <c r="D2762" i="24" s="1"/>
  <c r="D2763" i="24" s="1"/>
  <c r="D2764" i="24" s="1"/>
  <c r="D2765" i="24" s="1"/>
  <c r="D2766" i="24" s="1"/>
  <c r="D2767" i="24" s="1"/>
  <c r="D2768" i="24" s="1"/>
  <c r="D2769" i="24" s="1"/>
  <c r="D2770" i="24" s="1"/>
  <c r="D2771" i="24" s="1"/>
  <c r="D2772" i="24" s="1"/>
  <c r="D2773" i="24" s="1"/>
  <c r="D2774" i="24" s="1"/>
  <c r="D2775" i="24" s="1"/>
  <c r="D2776" i="24" s="1"/>
  <c r="D2777" i="24" s="1"/>
  <c r="D2778" i="24" s="1"/>
  <c r="D2779" i="24" s="1"/>
  <c r="D2780" i="24" s="1"/>
  <c r="D2781" i="24" s="1"/>
  <c r="D2782" i="24" s="1"/>
  <c r="D2783" i="24" s="1"/>
  <c r="D2784" i="24" s="1"/>
  <c r="D2785" i="24" s="1"/>
  <c r="D2786" i="24" s="1"/>
  <c r="D2787" i="24" s="1"/>
  <c r="D2788" i="24" s="1"/>
  <c r="D2789" i="24" s="1"/>
  <c r="D2790" i="24" s="1"/>
  <c r="D2791" i="24" s="1"/>
  <c r="D2792" i="24" s="1"/>
  <c r="D2793" i="24" s="1"/>
  <c r="D2794" i="24" s="1"/>
  <c r="D2795" i="24" s="1"/>
  <c r="D2796" i="24" s="1"/>
  <c r="D2797" i="24" s="1"/>
  <c r="D2798" i="24" s="1"/>
  <c r="D2799" i="24" s="1"/>
  <c r="D2800" i="24" s="1"/>
  <c r="D2801" i="24" s="1"/>
  <c r="D2802" i="24" s="1"/>
  <c r="D2803" i="24" s="1"/>
  <c r="D2804" i="24" s="1"/>
  <c r="D2805" i="24" s="1"/>
  <c r="D2806" i="24" s="1"/>
  <c r="D2807" i="24" s="1"/>
  <c r="D2808" i="24" s="1"/>
  <c r="D2809" i="24" s="1"/>
  <c r="D2810" i="24" s="1"/>
  <c r="D2811" i="24" s="1"/>
  <c r="D2812" i="24" s="1"/>
  <c r="D2813" i="24" s="1"/>
  <c r="D2814" i="24" s="1"/>
  <c r="D2815" i="24" s="1"/>
  <c r="D2816" i="24" s="1"/>
  <c r="D2817" i="24" s="1"/>
  <c r="D2818" i="24" s="1"/>
  <c r="D2819" i="24" s="1"/>
  <c r="D2820" i="24" s="1"/>
  <c r="D2821" i="24" s="1"/>
  <c r="D2822" i="24" s="1"/>
  <c r="D2823" i="24" s="1"/>
  <c r="D2824" i="24" s="1"/>
  <c r="D2825" i="24" s="1"/>
  <c r="D2826" i="24" s="1"/>
  <c r="D2827" i="24" s="1"/>
  <c r="D2828" i="24" s="1"/>
  <c r="D2829" i="24" s="1"/>
  <c r="D2830" i="24" s="1"/>
  <c r="D2831" i="24" s="1"/>
  <c r="D2832" i="24" s="1"/>
  <c r="D2833" i="24" s="1"/>
  <c r="D2834" i="24" s="1"/>
  <c r="D2835" i="24" s="1"/>
  <c r="D2836" i="24" s="1"/>
  <c r="D2837" i="24" s="1"/>
  <c r="D2838" i="24" s="1"/>
  <c r="D2839" i="24" s="1"/>
  <c r="D2840" i="24" s="1"/>
  <c r="D2841" i="24" s="1"/>
  <c r="D2842" i="24" s="1"/>
  <c r="D2843" i="24" s="1"/>
  <c r="D2844" i="24" s="1"/>
  <c r="D2845" i="24" s="1"/>
  <c r="D2846" i="24" s="1"/>
  <c r="D2847" i="24" s="1"/>
  <c r="D2848" i="24" s="1"/>
  <c r="D2849" i="24" s="1"/>
  <c r="D2850" i="24" s="1"/>
  <c r="D2851" i="24" s="1"/>
  <c r="D2852" i="24" s="1"/>
  <c r="D2853" i="24" s="1"/>
  <c r="D2854" i="24" s="1"/>
  <c r="D2855" i="24" s="1"/>
  <c r="D2856" i="24" s="1"/>
  <c r="D2857" i="24" s="1"/>
  <c r="D2858" i="24" s="1"/>
  <c r="D2859" i="24" s="1"/>
  <c r="D2860" i="24" s="1"/>
  <c r="D2861" i="24" s="1"/>
  <c r="D2862" i="24" s="1"/>
  <c r="D2863" i="24" s="1"/>
  <c r="D2864" i="24" s="1"/>
  <c r="D2865" i="24" s="1"/>
  <c r="D2866" i="24" s="1"/>
  <c r="D2867" i="24" s="1"/>
  <c r="D2868" i="24" s="1"/>
  <c r="D2869" i="24" s="1"/>
  <c r="D2870" i="24" s="1"/>
  <c r="D2871" i="24" s="1"/>
  <c r="D2872" i="24" s="1"/>
  <c r="D2873" i="24" s="1"/>
  <c r="D2874" i="24" s="1"/>
  <c r="D2875" i="24" s="1"/>
  <c r="D2876" i="24" s="1"/>
  <c r="D2877" i="24" s="1"/>
  <c r="D2878" i="24" s="1"/>
  <c r="D2879" i="24" s="1"/>
  <c r="D2880" i="24" s="1"/>
  <c r="D2881" i="24" s="1"/>
  <c r="D2882" i="24" s="1"/>
  <c r="D2883" i="24" s="1"/>
  <c r="D2884" i="24" s="1"/>
  <c r="D2885" i="24" s="1"/>
  <c r="D2886" i="24" s="1"/>
  <c r="D2887" i="24" s="1"/>
  <c r="D2888" i="24" s="1"/>
  <c r="D2889" i="24" s="1"/>
  <c r="D2890" i="24" s="1"/>
  <c r="D2891" i="24" s="1"/>
  <c r="D2892" i="24" s="1"/>
  <c r="D2893" i="24" s="1"/>
  <c r="D2894" i="24" s="1"/>
  <c r="D2895" i="24" s="1"/>
  <c r="D2896" i="24" s="1"/>
  <c r="D2897" i="24" s="1"/>
  <c r="D2898" i="24" s="1"/>
  <c r="D2899" i="24" s="1"/>
  <c r="D2900" i="24" s="1"/>
  <c r="D2901" i="24" s="1"/>
  <c r="D2902" i="24" s="1"/>
  <c r="D2903" i="24" s="1"/>
  <c r="D2904" i="24" s="1"/>
  <c r="D2905" i="24" s="1"/>
  <c r="D2906" i="24" s="1"/>
  <c r="D2907" i="24" s="1"/>
  <c r="D2908" i="24" s="1"/>
  <c r="D2909" i="24" s="1"/>
  <c r="D2910" i="24" s="1"/>
  <c r="D2911" i="24" s="1"/>
  <c r="D2912" i="24" s="1"/>
  <c r="D2913" i="24" s="1"/>
  <c r="D2914" i="24" s="1"/>
  <c r="D2915" i="24" s="1"/>
  <c r="D2916" i="24" s="1"/>
  <c r="D2917" i="24" s="1"/>
  <c r="D2918" i="24" s="1"/>
  <c r="D2919" i="24" s="1"/>
  <c r="D2920" i="24" s="1"/>
  <c r="D2921" i="24" s="1"/>
  <c r="D2922" i="24" s="1"/>
  <c r="D2923" i="24" s="1"/>
  <c r="D2924" i="24" s="1"/>
  <c r="D2925" i="24" s="1"/>
  <c r="D2926" i="24" s="1"/>
  <c r="D2927" i="24" s="1"/>
  <c r="D2928" i="24" s="1"/>
  <c r="D2929" i="24" s="1"/>
  <c r="D2930" i="24" s="1"/>
  <c r="D2931" i="24" s="1"/>
  <c r="D2932" i="24" s="1"/>
  <c r="D2933" i="24" s="1"/>
  <c r="D2934" i="24" s="1"/>
  <c r="D2935" i="24" s="1"/>
  <c r="D2936" i="24" s="1"/>
  <c r="D2937" i="24" s="1"/>
  <c r="D2938" i="24" s="1"/>
  <c r="D2939" i="24" s="1"/>
  <c r="D2940" i="24" s="1"/>
  <c r="D2941" i="24" s="1"/>
  <c r="D2942" i="24" s="1"/>
  <c r="D2943" i="24" s="1"/>
  <c r="D2944" i="24" s="1"/>
  <c r="D2945" i="24" s="1"/>
  <c r="D2946" i="24" s="1"/>
  <c r="D2947" i="24" s="1"/>
  <c r="D2948" i="24" s="1"/>
  <c r="D2949" i="24" s="1"/>
  <c r="D2950" i="24" s="1"/>
  <c r="D2951" i="24" s="1"/>
  <c r="D2952" i="24" s="1"/>
  <c r="D2953" i="24" s="1"/>
  <c r="D2954" i="24" s="1"/>
  <c r="D2955" i="24" s="1"/>
  <c r="D2956" i="24" s="1"/>
  <c r="D2957" i="24" s="1"/>
  <c r="D2958" i="24" s="1"/>
  <c r="D2959" i="24" s="1"/>
  <c r="D2960" i="24" s="1"/>
  <c r="D2961" i="24" s="1"/>
  <c r="D2962" i="24" s="1"/>
  <c r="D2963" i="24" s="1"/>
  <c r="D2964" i="24" s="1"/>
  <c r="D2965" i="24" s="1"/>
  <c r="D2966" i="24" s="1"/>
  <c r="D2967" i="24" s="1"/>
  <c r="D2968" i="24" s="1"/>
  <c r="D2969" i="24" s="1"/>
  <c r="D2970" i="24" s="1"/>
  <c r="D2971" i="24" s="1"/>
  <c r="D2972" i="24" s="1"/>
  <c r="D2973" i="24" s="1"/>
  <c r="D2974" i="24" s="1"/>
  <c r="D2975" i="24" s="1"/>
  <c r="D2976" i="24" s="1"/>
  <c r="D2977" i="24" s="1"/>
  <c r="D2978" i="24" s="1"/>
  <c r="D2979" i="24" s="1"/>
  <c r="D2980" i="24" s="1"/>
  <c r="D2981" i="24" s="1"/>
  <c r="D2982" i="24" s="1"/>
  <c r="D2983" i="24" s="1"/>
  <c r="D2984" i="24" s="1"/>
  <c r="D2985" i="24" s="1"/>
  <c r="D2986" i="24" s="1"/>
  <c r="D2987" i="24" s="1"/>
  <c r="D2988" i="24" s="1"/>
  <c r="D2989" i="24" s="1"/>
  <c r="D2990" i="24" s="1"/>
  <c r="D2991" i="24" s="1"/>
  <c r="D2992" i="24" s="1"/>
  <c r="D2993" i="24" s="1"/>
  <c r="D2994" i="24" s="1"/>
  <c r="D2995" i="24" s="1"/>
  <c r="D2996" i="24" s="1"/>
  <c r="D2997" i="24" s="1"/>
  <c r="D2998" i="24" s="1"/>
  <c r="D2999" i="24" s="1"/>
  <c r="D3000" i="24" s="1"/>
  <c r="D3001" i="24" s="1"/>
  <c r="D3002" i="24" s="1"/>
  <c r="D3003" i="24" s="1"/>
  <c r="D3004" i="24" s="1"/>
  <c r="D3005" i="24" s="1"/>
  <c r="D3006" i="24" s="1"/>
  <c r="D3007" i="24" s="1"/>
  <c r="D3008" i="24" s="1"/>
  <c r="D3009" i="24" s="1"/>
  <c r="D3010" i="24" s="1"/>
  <c r="D3011" i="24" s="1"/>
  <c r="D3012" i="24" s="1"/>
  <c r="D3013" i="24" s="1"/>
  <c r="D3014" i="24" s="1"/>
  <c r="D3015" i="24" s="1"/>
  <c r="D3016" i="24" s="1"/>
  <c r="D3017" i="24" s="1"/>
  <c r="D3018" i="24" s="1"/>
  <c r="D3019" i="24" s="1"/>
  <c r="D3020" i="24" s="1"/>
  <c r="D3021" i="24" s="1"/>
  <c r="D3022" i="24" s="1"/>
  <c r="D3023" i="24" s="1"/>
  <c r="D3024" i="24" s="1"/>
  <c r="D3025" i="24" s="1"/>
  <c r="D3026" i="24" s="1"/>
  <c r="D3027" i="24" s="1"/>
  <c r="D3028" i="24" s="1"/>
  <c r="D3029" i="24" s="1"/>
  <c r="D3030" i="24" s="1"/>
  <c r="D3031" i="24" s="1"/>
  <c r="D3032" i="24" s="1"/>
  <c r="D3033" i="24" s="1"/>
  <c r="D3034" i="24" s="1"/>
  <c r="D3035" i="24" s="1"/>
  <c r="D3036" i="24" s="1"/>
  <c r="D3037" i="24" s="1"/>
  <c r="D3038" i="24" s="1"/>
  <c r="D3039" i="24" s="1"/>
  <c r="D3040" i="24" s="1"/>
  <c r="D3041" i="24" s="1"/>
  <c r="D3042" i="24" s="1"/>
  <c r="D3043" i="24" s="1"/>
  <c r="D3044" i="24" s="1"/>
  <c r="D3045" i="24" s="1"/>
  <c r="D3046" i="24" s="1"/>
  <c r="D3047" i="24" s="1"/>
  <c r="D3048" i="24" s="1"/>
  <c r="D3049" i="24" s="1"/>
  <c r="D3050" i="24" s="1"/>
  <c r="D3051" i="24" s="1"/>
  <c r="D3052" i="24" s="1"/>
  <c r="D3053" i="24" s="1"/>
  <c r="D3054" i="24" s="1"/>
  <c r="D3055" i="24" s="1"/>
  <c r="D3056" i="24" s="1"/>
  <c r="D3057" i="24" s="1"/>
  <c r="D3058" i="24" s="1"/>
  <c r="D3059" i="24" s="1"/>
  <c r="D3060" i="24" s="1"/>
  <c r="D3061" i="24" s="1"/>
  <c r="D3062" i="24" s="1"/>
  <c r="D3063" i="24" s="1"/>
  <c r="D3064" i="24" s="1"/>
  <c r="D3065" i="24" s="1"/>
  <c r="D3066" i="24" s="1"/>
  <c r="D3067" i="24" s="1"/>
  <c r="D3068" i="24" s="1"/>
  <c r="D3069" i="24" s="1"/>
  <c r="D3070" i="24" s="1"/>
  <c r="D3071" i="24" s="1"/>
  <c r="D3072" i="24" s="1"/>
  <c r="D3073" i="24" s="1"/>
  <c r="D3074" i="24" s="1"/>
  <c r="D3075" i="24" s="1"/>
  <c r="D3076" i="24" s="1"/>
  <c r="D3077" i="24" s="1"/>
  <c r="D3078" i="24" s="1"/>
  <c r="D3079" i="24" s="1"/>
  <c r="D3080" i="24" s="1"/>
  <c r="D3081" i="24" s="1"/>
  <c r="D3082" i="24" s="1"/>
  <c r="D3083" i="24" s="1"/>
  <c r="D3084" i="24" s="1"/>
  <c r="D3085" i="24" s="1"/>
  <c r="D3086" i="24" s="1"/>
  <c r="D3087" i="24" s="1"/>
  <c r="D3088" i="24" s="1"/>
  <c r="D3089" i="24" s="1"/>
  <c r="D3090" i="24" s="1"/>
  <c r="D3091" i="24" s="1"/>
  <c r="D3092" i="24" s="1"/>
  <c r="D3093" i="24" s="1"/>
  <c r="D3094" i="24" s="1"/>
  <c r="D3095" i="24" s="1"/>
  <c r="D3096" i="24" s="1"/>
  <c r="D3097" i="24" s="1"/>
  <c r="D3098" i="24" s="1"/>
  <c r="D3099" i="24" s="1"/>
  <c r="D3100" i="24" s="1"/>
  <c r="D3101" i="24" s="1"/>
  <c r="D3102" i="24" s="1"/>
  <c r="D3103" i="24" s="1"/>
  <c r="D3104" i="24" s="1"/>
  <c r="D3105" i="24" s="1"/>
  <c r="D3106" i="24" s="1"/>
  <c r="D3107" i="24" s="1"/>
  <c r="D3108" i="24" s="1"/>
  <c r="D3109" i="24" s="1"/>
  <c r="D3110" i="24" s="1"/>
  <c r="D3111" i="24" s="1"/>
  <c r="D3112" i="24" s="1"/>
  <c r="D3113" i="24" s="1"/>
  <c r="D3114" i="24" s="1"/>
  <c r="D3115" i="24" s="1"/>
  <c r="D3116" i="24" s="1"/>
  <c r="D3117" i="24" s="1"/>
  <c r="D3118" i="24" s="1"/>
  <c r="D3119" i="24" s="1"/>
  <c r="D3120" i="24" s="1"/>
  <c r="D3121" i="24" s="1"/>
  <c r="D3122" i="24" s="1"/>
  <c r="D3123" i="24" s="1"/>
  <c r="D3124" i="24" s="1"/>
  <c r="D3125" i="24" s="1"/>
  <c r="D3126" i="24" s="1"/>
  <c r="D3127" i="24" s="1"/>
  <c r="D3128" i="24" s="1"/>
  <c r="D3129" i="24" s="1"/>
  <c r="D3130" i="24" s="1"/>
  <c r="D3131" i="24" s="1"/>
  <c r="D3132" i="24" s="1"/>
  <c r="D3133" i="24" s="1"/>
  <c r="D3134" i="24" s="1"/>
  <c r="D3135" i="24" s="1"/>
  <c r="D3136" i="24" s="1"/>
  <c r="D3137" i="24" s="1"/>
  <c r="D3138" i="24" s="1"/>
  <c r="D3139" i="24" s="1"/>
  <c r="D3140" i="24" s="1"/>
  <c r="D3141" i="24" s="1"/>
  <c r="D3142" i="24" s="1"/>
  <c r="D3143" i="24" s="1"/>
  <c r="D3144" i="24" s="1"/>
  <c r="D3145" i="24" s="1"/>
  <c r="D3146" i="24" s="1"/>
  <c r="D3147" i="24" s="1"/>
  <c r="D3148" i="24" s="1"/>
  <c r="D3149" i="24" s="1"/>
  <c r="D3150" i="24" s="1"/>
  <c r="D3151" i="24" s="1"/>
  <c r="D3152" i="24" s="1"/>
  <c r="D3153" i="24" s="1"/>
  <c r="D3154" i="24" s="1"/>
  <c r="D3155" i="24" s="1"/>
  <c r="D3156" i="24" s="1"/>
  <c r="D3157" i="24" s="1"/>
  <c r="D3158" i="24" s="1"/>
  <c r="D3159" i="24" s="1"/>
  <c r="D3160" i="24" s="1"/>
  <c r="D3161" i="24" s="1"/>
  <c r="D3162" i="24" s="1"/>
  <c r="D3163" i="24" s="1"/>
  <c r="D3164" i="24" s="1"/>
  <c r="D3165" i="24" s="1"/>
  <c r="D3166" i="24" s="1"/>
  <c r="D3167" i="24" s="1"/>
  <c r="D3168" i="24" s="1"/>
  <c r="D3169" i="24" s="1"/>
  <c r="D3170" i="24" s="1"/>
  <c r="D3171" i="24" s="1"/>
  <c r="D3172" i="24" s="1"/>
  <c r="D3173" i="24" s="1"/>
  <c r="D3174" i="24" s="1"/>
  <c r="D3175" i="24" s="1"/>
  <c r="D3176" i="24" s="1"/>
  <c r="D3177" i="24" s="1"/>
  <c r="D3178" i="24" s="1"/>
  <c r="D3179" i="24" s="1"/>
  <c r="D3180" i="24" s="1"/>
  <c r="D3181" i="24" s="1"/>
  <c r="D3182" i="24" s="1"/>
  <c r="D3183" i="24" s="1"/>
  <c r="D3184" i="24" s="1"/>
  <c r="D3185" i="24" s="1"/>
  <c r="D3186" i="24" s="1"/>
  <c r="D3187" i="24" s="1"/>
  <c r="D3188" i="24" s="1"/>
  <c r="D3189" i="24" s="1"/>
  <c r="D3190" i="24" s="1"/>
  <c r="D3191" i="24" s="1"/>
  <c r="D3192" i="24" s="1"/>
  <c r="D3193" i="24" s="1"/>
  <c r="D3194" i="24" s="1"/>
  <c r="D3195" i="24" s="1"/>
  <c r="D3196" i="24" s="1"/>
  <c r="D3197" i="24" s="1"/>
  <c r="D3198" i="24" s="1"/>
  <c r="D3199" i="24" s="1"/>
  <c r="D3200" i="24" s="1"/>
  <c r="D3201" i="24" s="1"/>
  <c r="D3202" i="24" s="1"/>
  <c r="D3203" i="24" s="1"/>
  <c r="D3204" i="24" s="1"/>
  <c r="D3205" i="24" s="1"/>
  <c r="D3206" i="24" s="1"/>
  <c r="D3207" i="24" s="1"/>
  <c r="D3208" i="24" s="1"/>
  <c r="D3209" i="24" s="1"/>
  <c r="D3210" i="24" s="1"/>
  <c r="D3211" i="24" s="1"/>
  <c r="D3212" i="24" s="1"/>
  <c r="D3213" i="24" s="1"/>
  <c r="D3214" i="24" s="1"/>
  <c r="D3215" i="24" s="1"/>
  <c r="D3216" i="24" s="1"/>
  <c r="D3217" i="24" s="1"/>
  <c r="D3218" i="24" s="1"/>
  <c r="D3219" i="24" s="1"/>
  <c r="D3220" i="24" s="1"/>
  <c r="D3221" i="24" s="1"/>
  <c r="D3222" i="24" s="1"/>
  <c r="D3223" i="24" s="1"/>
  <c r="D3224" i="24" s="1"/>
  <c r="D3225" i="24" s="1"/>
  <c r="D3226" i="24" s="1"/>
  <c r="D3227" i="24" s="1"/>
  <c r="D3228" i="24" s="1"/>
  <c r="D3229" i="24" s="1"/>
  <c r="D3230" i="24" s="1"/>
  <c r="D3231" i="24" s="1"/>
  <c r="D3232" i="24" s="1"/>
  <c r="D3233" i="24" s="1"/>
  <c r="D3234" i="24" s="1"/>
  <c r="D3235" i="24" s="1"/>
  <c r="D3236" i="24" s="1"/>
  <c r="D3237" i="24" s="1"/>
  <c r="D3238" i="24" s="1"/>
  <c r="D3239" i="24" s="1"/>
  <c r="D3240" i="24" s="1"/>
  <c r="D3241" i="24" s="1"/>
  <c r="D3242" i="24" s="1"/>
  <c r="D3243" i="24" s="1"/>
  <c r="D3244" i="24" s="1"/>
  <c r="D3245" i="24" s="1"/>
  <c r="D3246" i="24" s="1"/>
  <c r="D3247" i="24" s="1"/>
  <c r="D3248" i="24" s="1"/>
  <c r="D3249" i="24" s="1"/>
  <c r="D3250" i="24" s="1"/>
  <c r="D3251" i="24" s="1"/>
  <c r="D3252" i="24" s="1"/>
  <c r="D3253" i="24" s="1"/>
  <c r="D3254" i="24" s="1"/>
  <c r="D3255" i="24" s="1"/>
  <c r="D3256" i="24" s="1"/>
  <c r="D3257" i="24" s="1"/>
  <c r="D3258" i="24" s="1"/>
  <c r="D3259" i="24" s="1"/>
  <c r="D3260" i="24" s="1"/>
  <c r="D3261" i="24" s="1"/>
  <c r="D3262" i="24" s="1"/>
  <c r="D3263" i="24" s="1"/>
  <c r="D3264" i="24" s="1"/>
  <c r="D3265" i="24" s="1"/>
  <c r="D3266" i="24" s="1"/>
  <c r="D3267" i="24" s="1"/>
  <c r="D3268" i="24" s="1"/>
  <c r="D3269" i="24" s="1"/>
  <c r="D3270" i="24" s="1"/>
  <c r="D3271" i="24" s="1"/>
  <c r="D3272" i="24" s="1"/>
  <c r="D3273" i="24" s="1"/>
  <c r="D3274" i="24" s="1"/>
  <c r="D3275" i="24" s="1"/>
  <c r="D3276" i="24" s="1"/>
  <c r="D3277" i="24" s="1"/>
  <c r="D3278" i="24" s="1"/>
  <c r="D3279" i="24" s="1"/>
  <c r="D3280" i="24" s="1"/>
  <c r="D3281" i="24" s="1"/>
  <c r="D3282" i="24" s="1"/>
  <c r="D3283" i="24" s="1"/>
  <c r="D3284" i="24" s="1"/>
  <c r="D3285" i="24" s="1"/>
  <c r="D3286" i="24" s="1"/>
  <c r="D3287" i="24" s="1"/>
  <c r="D3288" i="24" s="1"/>
  <c r="D3289" i="24" s="1"/>
  <c r="D3290" i="24" s="1"/>
  <c r="D3291" i="24" s="1"/>
  <c r="D3292" i="24" s="1"/>
  <c r="D3293" i="24" s="1"/>
  <c r="D3294" i="24" s="1"/>
  <c r="D3295" i="24" s="1"/>
  <c r="D3296" i="24" s="1"/>
  <c r="D3297" i="24" s="1"/>
  <c r="D3298" i="24" s="1"/>
  <c r="D3299" i="24" s="1"/>
  <c r="D3300" i="24" s="1"/>
  <c r="D3301" i="24" s="1"/>
  <c r="D3302" i="24" s="1"/>
  <c r="D3303" i="24" s="1"/>
  <c r="D3304" i="24" s="1"/>
  <c r="D3305" i="24" s="1"/>
  <c r="D3306" i="24" s="1"/>
  <c r="D3307" i="24" s="1"/>
  <c r="D3308" i="24" s="1"/>
  <c r="D3309" i="24" s="1"/>
  <c r="D3310" i="24" s="1"/>
  <c r="D3311" i="24" s="1"/>
  <c r="D3312" i="24" s="1"/>
  <c r="D3313" i="24" s="1"/>
  <c r="D3314" i="24" s="1"/>
  <c r="D3315" i="24" s="1"/>
  <c r="D3316" i="24" s="1"/>
  <c r="D3317" i="24" s="1"/>
  <c r="D3318" i="24" s="1"/>
  <c r="D3319" i="24" s="1"/>
  <c r="D3320" i="24" s="1"/>
  <c r="D3321" i="24" s="1"/>
  <c r="D3322" i="24" s="1"/>
  <c r="D3323" i="24" s="1"/>
  <c r="D3324" i="24" s="1"/>
  <c r="D3325" i="24" s="1"/>
  <c r="D3326" i="24" s="1"/>
  <c r="D3327" i="24" s="1"/>
  <c r="D3328" i="24" s="1"/>
  <c r="D3329" i="24" s="1"/>
  <c r="D3330" i="24" s="1"/>
  <c r="D3331" i="24" s="1"/>
  <c r="D3332" i="24" s="1"/>
  <c r="D3333" i="24" s="1"/>
  <c r="D3334" i="24" s="1"/>
  <c r="D3335" i="24" s="1"/>
  <c r="D3336" i="24" s="1"/>
  <c r="D3337" i="24" s="1"/>
  <c r="D3338" i="24" s="1"/>
  <c r="D3339" i="24" s="1"/>
  <c r="D3340" i="24" s="1"/>
  <c r="D3341" i="24" s="1"/>
  <c r="D3342" i="24" s="1"/>
  <c r="D3343" i="24" s="1"/>
  <c r="D3344" i="24" s="1"/>
  <c r="D3345" i="24" s="1"/>
  <c r="D3346" i="24" s="1"/>
  <c r="D3347" i="24" s="1"/>
  <c r="D3348" i="24" s="1"/>
  <c r="D3349" i="24" s="1"/>
  <c r="D3350" i="24" s="1"/>
  <c r="D3351" i="24" s="1"/>
  <c r="D3352" i="24" s="1"/>
  <c r="D3353" i="24" s="1"/>
  <c r="D3354" i="24" s="1"/>
  <c r="D3355" i="24" s="1"/>
  <c r="D3356" i="24" s="1"/>
  <c r="D3357" i="24" s="1"/>
  <c r="D3358" i="24" s="1"/>
  <c r="D3359" i="24" s="1"/>
  <c r="D3360" i="24" s="1"/>
  <c r="D3361" i="24" s="1"/>
  <c r="D3362" i="24" s="1"/>
  <c r="D3363" i="24" s="1"/>
  <c r="D3364" i="24" s="1"/>
  <c r="D3365" i="24" s="1"/>
  <c r="D3366" i="24" s="1"/>
  <c r="D3367" i="24" s="1"/>
  <c r="D3368" i="24" s="1"/>
  <c r="D3369" i="24" s="1"/>
  <c r="D3370" i="24" s="1"/>
  <c r="D3371" i="24" s="1"/>
  <c r="D3372" i="24" s="1"/>
  <c r="D3373" i="24" s="1"/>
  <c r="D3374" i="24" s="1"/>
  <c r="D3375" i="24" s="1"/>
  <c r="D3376" i="24" s="1"/>
  <c r="D3377" i="24" s="1"/>
  <c r="D3378" i="24" s="1"/>
  <c r="D3379" i="24" s="1"/>
  <c r="D3380" i="24" s="1"/>
  <c r="D3381" i="24" s="1"/>
  <c r="D3382" i="24" s="1"/>
  <c r="D3383" i="24" s="1"/>
  <c r="D3384" i="24" s="1"/>
  <c r="D3385" i="24" s="1"/>
  <c r="D3386" i="24" s="1"/>
  <c r="D3387" i="24" s="1"/>
  <c r="D3388" i="24" s="1"/>
  <c r="D3389" i="24" s="1"/>
  <c r="D3390" i="24" s="1"/>
  <c r="D3391" i="24" s="1"/>
  <c r="D3392" i="24" s="1"/>
  <c r="D3393" i="24" s="1"/>
  <c r="D3394" i="24" s="1"/>
  <c r="D3395" i="24" s="1"/>
  <c r="D3396" i="24" s="1"/>
  <c r="D3397" i="24" s="1"/>
  <c r="D3398" i="24" s="1"/>
  <c r="D3399" i="24" s="1"/>
  <c r="D3400" i="24" s="1"/>
  <c r="D3401" i="24" s="1"/>
  <c r="D3402" i="24" s="1"/>
  <c r="D3403" i="24" s="1"/>
  <c r="D3404" i="24" s="1"/>
  <c r="D3405" i="24" s="1"/>
  <c r="D3406" i="24" s="1"/>
  <c r="D3407" i="24" s="1"/>
  <c r="D3408" i="24" s="1"/>
  <c r="D3409" i="24" s="1"/>
  <c r="D3410" i="24" s="1"/>
  <c r="D3411" i="24" s="1"/>
  <c r="D3412" i="24" s="1"/>
  <c r="D3413" i="24" s="1"/>
  <c r="D3414" i="24" s="1"/>
  <c r="D3415" i="24" s="1"/>
  <c r="D3416" i="24" s="1"/>
  <c r="D3417" i="24" s="1"/>
  <c r="D3418" i="24" s="1"/>
  <c r="D3419" i="24" s="1"/>
  <c r="D3420" i="24" s="1"/>
  <c r="D3421" i="24" s="1"/>
  <c r="D3422" i="24" s="1"/>
  <c r="D3423" i="24" s="1"/>
  <c r="D3424" i="24" s="1"/>
  <c r="D3425" i="24" s="1"/>
  <c r="D3426" i="24" s="1"/>
  <c r="D3427" i="24" s="1"/>
  <c r="D3428" i="24" s="1"/>
  <c r="D3429" i="24" s="1"/>
  <c r="D3430" i="24" s="1"/>
  <c r="D3431" i="24" s="1"/>
  <c r="D3432" i="24" s="1"/>
  <c r="D3433" i="24" s="1"/>
  <c r="D3434" i="24" s="1"/>
  <c r="D3435" i="24" s="1"/>
  <c r="D3436" i="24" s="1"/>
  <c r="D3437" i="24" s="1"/>
  <c r="D3438" i="24" s="1"/>
  <c r="D3439" i="24" s="1"/>
  <c r="D3440" i="24" s="1"/>
  <c r="D3441" i="24" s="1"/>
  <c r="D3442" i="24" s="1"/>
  <c r="D3443" i="24" s="1"/>
  <c r="D3444" i="24" s="1"/>
  <c r="D3445" i="24" s="1"/>
  <c r="D3446" i="24" s="1"/>
  <c r="D3447" i="24" s="1"/>
  <c r="D3448" i="24" s="1"/>
  <c r="D3449" i="24" s="1"/>
  <c r="D3450" i="24" s="1"/>
  <c r="D3451" i="24" s="1"/>
  <c r="D3452" i="24" s="1"/>
  <c r="D3453" i="24" s="1"/>
  <c r="D3454" i="24" s="1"/>
  <c r="D3455" i="24" s="1"/>
  <c r="D3456" i="24" s="1"/>
  <c r="D3457" i="24" s="1"/>
  <c r="D3458" i="24" s="1"/>
  <c r="D3459" i="24" s="1"/>
  <c r="D3460" i="24" s="1"/>
  <c r="D3461" i="24" s="1"/>
  <c r="D3462" i="24" s="1"/>
  <c r="D3463" i="24" s="1"/>
  <c r="D3464" i="24" s="1"/>
  <c r="D3465" i="24" s="1"/>
  <c r="D3466" i="24" s="1"/>
  <c r="D3467" i="24" s="1"/>
  <c r="D3468" i="24" s="1"/>
  <c r="D3469" i="24" s="1"/>
  <c r="D3470" i="24" s="1"/>
  <c r="D3471" i="24" s="1"/>
  <c r="D3472" i="24" s="1"/>
  <c r="D3473" i="24" s="1"/>
  <c r="D3474" i="24" s="1"/>
  <c r="D3475" i="24" s="1"/>
  <c r="D3476" i="24" s="1"/>
  <c r="D3477" i="24" s="1"/>
  <c r="D3478" i="24" s="1"/>
  <c r="D3479" i="24" s="1"/>
  <c r="D3480" i="24" s="1"/>
  <c r="D3481" i="24" s="1"/>
  <c r="D3482" i="24" s="1"/>
  <c r="D3483" i="24" s="1"/>
  <c r="D3484" i="24" s="1"/>
  <c r="D3485" i="24" s="1"/>
  <c r="D3486" i="24" s="1"/>
  <c r="D3487" i="24" s="1"/>
  <c r="D3488" i="24" s="1"/>
  <c r="D3489" i="24" s="1"/>
  <c r="D3490" i="24" s="1"/>
  <c r="D3491" i="24" s="1"/>
  <c r="D3492" i="24" s="1"/>
  <c r="D3493" i="24" s="1"/>
  <c r="D3494" i="24" s="1"/>
  <c r="D3495" i="24" s="1"/>
  <c r="D3496" i="24" s="1"/>
  <c r="D3497" i="24" s="1"/>
  <c r="D3498" i="24" s="1"/>
  <c r="D3499" i="24" s="1"/>
  <c r="D3500" i="24" s="1"/>
  <c r="D3501" i="24" s="1"/>
  <c r="D3502" i="24" s="1"/>
  <c r="D3503" i="24" s="1"/>
  <c r="D3504" i="24" s="1"/>
  <c r="D3505" i="24" s="1"/>
  <c r="D3506" i="24" s="1"/>
  <c r="D3507" i="24" s="1"/>
  <c r="D3508" i="24" s="1"/>
  <c r="D3509" i="24" s="1"/>
  <c r="D3510" i="24" s="1"/>
  <c r="D3511" i="24" s="1"/>
  <c r="D3512" i="24" s="1"/>
  <c r="D3513" i="24" s="1"/>
  <c r="D3514" i="24" s="1"/>
  <c r="D3515" i="24" s="1"/>
  <c r="D3516" i="24" s="1"/>
  <c r="D3517" i="24" s="1"/>
  <c r="D3518" i="24" s="1"/>
  <c r="D3519" i="24" s="1"/>
  <c r="D3520" i="24" s="1"/>
  <c r="D3521" i="24" s="1"/>
  <c r="D3522" i="24" s="1"/>
  <c r="D3523" i="24" s="1"/>
  <c r="D3524" i="24" s="1"/>
  <c r="D3525" i="24" s="1"/>
  <c r="D3526" i="24" s="1"/>
  <c r="D3527" i="24" s="1"/>
  <c r="D3528" i="24" s="1"/>
  <c r="D3529" i="24" s="1"/>
  <c r="D3530" i="24" s="1"/>
  <c r="D3531" i="24" s="1"/>
  <c r="D3532" i="24" s="1"/>
  <c r="D3533" i="24" s="1"/>
  <c r="D3534" i="24" s="1"/>
  <c r="D3535" i="24" s="1"/>
  <c r="D3536" i="24" s="1"/>
  <c r="D3537" i="24" s="1"/>
  <c r="D3538" i="24" s="1"/>
  <c r="D3539" i="24" s="1"/>
  <c r="D3540" i="24" s="1"/>
  <c r="D3541" i="24" s="1"/>
  <c r="D3542" i="24" s="1"/>
  <c r="D3543" i="24" s="1"/>
  <c r="D3544" i="24" s="1"/>
  <c r="D3545" i="24" s="1"/>
  <c r="D3546" i="24" s="1"/>
  <c r="D3547" i="24" s="1"/>
  <c r="D3548" i="24" s="1"/>
  <c r="D3549" i="24" s="1"/>
  <c r="D3550" i="24" s="1"/>
  <c r="D3551" i="24" s="1"/>
  <c r="D3552" i="24" s="1"/>
  <c r="D3553" i="24" s="1"/>
  <c r="D3554" i="24" s="1"/>
  <c r="D3555" i="24" s="1"/>
  <c r="D3556" i="24" s="1"/>
  <c r="D3557" i="24" s="1"/>
  <c r="D3558" i="24" s="1"/>
  <c r="D3559" i="24" s="1"/>
  <c r="D3560" i="24" s="1"/>
  <c r="D3561" i="24" s="1"/>
  <c r="D3562" i="24" s="1"/>
  <c r="D3563" i="24" s="1"/>
  <c r="D3564" i="24" s="1"/>
  <c r="D3565" i="24" s="1"/>
  <c r="D3566" i="24" s="1"/>
  <c r="D3567" i="24" s="1"/>
  <c r="D3568" i="24" s="1"/>
  <c r="D3569" i="24" s="1"/>
  <c r="D3570" i="24" s="1"/>
  <c r="D3571" i="24" s="1"/>
  <c r="D3572" i="24" s="1"/>
  <c r="D3573" i="24" s="1"/>
  <c r="D3574" i="24" s="1"/>
  <c r="D3575" i="24" s="1"/>
  <c r="D3576" i="24" s="1"/>
  <c r="D3577" i="24" s="1"/>
  <c r="D3578" i="24" s="1"/>
  <c r="D3579" i="24" s="1"/>
  <c r="D3580" i="24" s="1"/>
  <c r="D3581" i="24" s="1"/>
  <c r="D3582" i="24" s="1"/>
  <c r="D3583" i="24" s="1"/>
  <c r="D3584" i="24" s="1"/>
  <c r="D3585" i="24" s="1"/>
  <c r="D3586" i="24" s="1"/>
  <c r="D3587" i="24" s="1"/>
  <c r="D3588" i="24" s="1"/>
  <c r="D3589" i="24" s="1"/>
  <c r="D3590" i="24" s="1"/>
  <c r="D3591" i="24" s="1"/>
  <c r="D3592" i="24" s="1"/>
  <c r="D3593" i="24" s="1"/>
  <c r="D3594" i="24" s="1"/>
  <c r="D3595" i="24" s="1"/>
  <c r="D3596" i="24" s="1"/>
  <c r="D3597" i="24" s="1"/>
  <c r="D3598" i="24" s="1"/>
  <c r="D3599" i="24" s="1"/>
  <c r="D3600" i="24" s="1"/>
  <c r="D3601" i="24" s="1"/>
  <c r="D3602" i="24" s="1"/>
  <c r="D3603" i="24" s="1"/>
  <c r="D3604" i="24" s="1"/>
  <c r="D3605" i="24" s="1"/>
  <c r="D3606" i="24" s="1"/>
  <c r="D3607" i="24" s="1"/>
  <c r="D3608" i="24" s="1"/>
  <c r="D3609" i="24" s="1"/>
  <c r="D3610" i="24" s="1"/>
  <c r="D3611" i="24" s="1"/>
  <c r="D3612" i="24" s="1"/>
  <c r="D3613" i="24" s="1"/>
  <c r="D3614" i="24" s="1"/>
  <c r="D3615" i="24" s="1"/>
  <c r="D3616" i="24" s="1"/>
  <c r="D3617" i="24" s="1"/>
  <c r="D3618" i="24" s="1"/>
  <c r="D3619" i="24" s="1"/>
  <c r="D3620" i="24" s="1"/>
  <c r="D3621" i="24" s="1"/>
  <c r="D3622" i="24" s="1"/>
  <c r="D3623" i="24" s="1"/>
  <c r="D3624" i="24" s="1"/>
  <c r="D3625" i="24" s="1"/>
  <c r="D3626" i="24" s="1"/>
  <c r="D3627" i="24" s="1"/>
  <c r="D3628" i="24" s="1"/>
  <c r="D3629" i="24" s="1"/>
  <c r="D3630" i="24" s="1"/>
  <c r="D3631" i="24" s="1"/>
  <c r="D3632" i="24" s="1"/>
  <c r="D3633" i="24" s="1"/>
  <c r="D3634" i="24" s="1"/>
  <c r="D3635" i="24" s="1"/>
  <c r="D3636" i="24" s="1"/>
  <c r="D3637" i="24" s="1"/>
  <c r="D3638" i="24" s="1"/>
  <c r="D3639" i="24" s="1"/>
  <c r="D3640" i="24" s="1"/>
  <c r="D3641" i="24" s="1"/>
  <c r="D3642" i="24" s="1"/>
  <c r="D3643" i="24" s="1"/>
  <c r="D3644" i="24" s="1"/>
  <c r="D3645" i="24" s="1"/>
  <c r="D3646" i="24" s="1"/>
  <c r="D3647" i="24" s="1"/>
  <c r="D3648" i="24" s="1"/>
  <c r="D3649" i="24" s="1"/>
  <c r="D3650" i="24" s="1"/>
  <c r="D3651" i="24" s="1"/>
  <c r="D3652" i="24" s="1"/>
  <c r="D3653" i="24" s="1"/>
  <c r="D3654" i="24" s="1"/>
  <c r="D3655" i="24" s="1"/>
  <c r="D3656" i="24" s="1"/>
  <c r="D3657" i="24" s="1"/>
  <c r="D3658" i="24" s="1"/>
  <c r="D3659" i="24" s="1"/>
  <c r="D3660" i="24" s="1"/>
  <c r="D3661" i="24" s="1"/>
  <c r="D3662" i="24" s="1"/>
  <c r="D3663" i="24" s="1"/>
  <c r="D3664" i="24" s="1"/>
  <c r="D3665" i="24" s="1"/>
  <c r="D3666" i="24" s="1"/>
  <c r="D3667" i="24" s="1"/>
  <c r="D3668" i="24" s="1"/>
  <c r="D3669" i="24" s="1"/>
  <c r="D3670" i="24" s="1"/>
  <c r="D3671" i="24" s="1"/>
  <c r="D3672" i="24" s="1"/>
  <c r="D3673" i="24" s="1"/>
  <c r="D3674" i="24" s="1"/>
  <c r="D3675" i="24" s="1"/>
  <c r="D3676" i="24" s="1"/>
  <c r="D3677" i="24" s="1"/>
  <c r="D3678" i="24" s="1"/>
  <c r="D3679" i="24" s="1"/>
  <c r="D3680" i="24" s="1"/>
  <c r="D3681" i="24" s="1"/>
  <c r="D3682" i="24" s="1"/>
  <c r="D3683" i="24" s="1"/>
  <c r="D3684" i="24" s="1"/>
  <c r="D3685" i="24" s="1"/>
  <c r="D3686" i="24" s="1"/>
  <c r="D3687" i="24" s="1"/>
  <c r="D3688" i="24" s="1"/>
  <c r="D3689" i="24" s="1"/>
  <c r="D3690" i="24" s="1"/>
  <c r="D3691" i="24" s="1"/>
  <c r="D3692" i="24" s="1"/>
  <c r="D3693" i="24" s="1"/>
  <c r="D3694" i="24" s="1"/>
  <c r="D3695" i="24" s="1"/>
  <c r="D3696" i="24" s="1"/>
  <c r="D3697" i="24" s="1"/>
  <c r="D3698" i="24" s="1"/>
  <c r="D3699" i="24" s="1"/>
  <c r="D3700" i="24" s="1"/>
  <c r="D3701" i="24" s="1"/>
  <c r="D3702" i="24" s="1"/>
  <c r="D3703" i="24" s="1"/>
  <c r="D3704" i="24" s="1"/>
  <c r="D3705" i="24" s="1"/>
  <c r="D3706" i="24" s="1"/>
  <c r="D3707" i="24" s="1"/>
  <c r="D3708" i="24" s="1"/>
  <c r="D3709" i="24" s="1"/>
  <c r="D3710" i="24" s="1"/>
  <c r="D3711" i="24" s="1"/>
  <c r="D3712" i="24" s="1"/>
  <c r="D3713" i="24" s="1"/>
  <c r="D3714" i="24" s="1"/>
  <c r="D3715" i="24" s="1"/>
  <c r="D3716" i="24" s="1"/>
  <c r="D3717" i="24" s="1"/>
  <c r="D3718" i="24" s="1"/>
  <c r="D3719" i="24" s="1"/>
  <c r="D3720" i="24" s="1"/>
  <c r="D3721" i="24" s="1"/>
  <c r="D3722" i="24" s="1"/>
  <c r="D3723" i="24" s="1"/>
  <c r="D3724" i="24" s="1"/>
  <c r="D3725" i="24" s="1"/>
  <c r="D3726" i="24" s="1"/>
  <c r="D3727" i="24" s="1"/>
  <c r="D3728" i="24" s="1"/>
  <c r="D3729" i="24" s="1"/>
  <c r="D3730" i="24" s="1"/>
  <c r="D3731" i="24" s="1"/>
  <c r="D3732" i="24" s="1"/>
  <c r="D3733" i="24" s="1"/>
  <c r="D3734" i="24" s="1"/>
  <c r="D3735" i="24" s="1"/>
  <c r="D3736" i="24" s="1"/>
  <c r="D3737" i="24" s="1"/>
  <c r="D3738" i="24" s="1"/>
  <c r="D3739" i="24" s="1"/>
  <c r="D3740" i="24" s="1"/>
  <c r="D3741" i="24" s="1"/>
  <c r="D3742" i="24" s="1"/>
  <c r="D3743" i="24" s="1"/>
  <c r="D3744" i="24" s="1"/>
  <c r="D3745" i="24" s="1"/>
  <c r="D3746" i="24" s="1"/>
  <c r="D3747" i="24" s="1"/>
  <c r="D3748" i="24" s="1"/>
  <c r="D3749" i="24" s="1"/>
  <c r="D3750" i="24" s="1"/>
  <c r="D3751" i="24" s="1"/>
  <c r="D3752" i="24" s="1"/>
  <c r="D3753" i="24" s="1"/>
  <c r="D3754" i="24" s="1"/>
  <c r="D3755" i="24" s="1"/>
  <c r="D3756" i="24" s="1"/>
  <c r="D3757" i="24" s="1"/>
  <c r="D3758" i="24" s="1"/>
  <c r="D3759" i="24" s="1"/>
  <c r="D3760" i="24" s="1"/>
  <c r="D3761" i="24" s="1"/>
  <c r="D3762" i="24" s="1"/>
  <c r="D3763" i="24" s="1"/>
  <c r="D3764" i="24" s="1"/>
  <c r="D3765" i="24" s="1"/>
  <c r="D3766" i="24" s="1"/>
  <c r="D3767" i="24" s="1"/>
  <c r="D3768" i="24" s="1"/>
  <c r="D3769" i="24" s="1"/>
  <c r="D3770" i="24" s="1"/>
  <c r="D3771" i="24" s="1"/>
  <c r="D3772" i="24" s="1"/>
  <c r="D3773" i="24" s="1"/>
  <c r="D3774" i="24" s="1"/>
  <c r="D3775" i="24" s="1"/>
  <c r="D3776" i="24" s="1"/>
  <c r="D3777" i="24" s="1"/>
  <c r="D3778" i="24" s="1"/>
  <c r="D3779" i="24" s="1"/>
  <c r="D3780" i="24" s="1"/>
  <c r="D3781" i="24" s="1"/>
  <c r="D3782" i="24" s="1"/>
  <c r="D3783" i="24" s="1"/>
  <c r="D3784" i="24" s="1"/>
  <c r="D3785" i="24" s="1"/>
  <c r="D3786" i="24" s="1"/>
  <c r="D3787" i="24" s="1"/>
  <c r="D3788" i="24" s="1"/>
  <c r="D3789" i="24" s="1"/>
  <c r="D3790" i="24" s="1"/>
  <c r="D3791" i="24" s="1"/>
  <c r="D3792" i="24" s="1"/>
  <c r="D3793" i="24" s="1"/>
  <c r="D3794" i="24" s="1"/>
  <c r="D3795" i="24" s="1"/>
  <c r="D3796" i="24" s="1"/>
  <c r="D3797" i="24" s="1"/>
  <c r="D3798" i="24" s="1"/>
  <c r="D3799" i="24" s="1"/>
  <c r="D3800" i="24" s="1"/>
  <c r="D3801" i="24" s="1"/>
  <c r="D3802" i="24" s="1"/>
  <c r="D3803" i="24" s="1"/>
  <c r="D3804" i="24" s="1"/>
  <c r="D3805" i="24" s="1"/>
  <c r="D3806" i="24" s="1"/>
  <c r="D3807" i="24" s="1"/>
  <c r="D3808" i="24" s="1"/>
  <c r="D3809" i="24" s="1"/>
  <c r="D3810" i="24" s="1"/>
  <c r="D3811" i="24" s="1"/>
  <c r="D3812" i="24" s="1"/>
  <c r="D3813" i="24" s="1"/>
  <c r="D3814" i="24" s="1"/>
  <c r="D3815" i="24" s="1"/>
  <c r="D3816" i="24" s="1"/>
  <c r="D3817" i="24" s="1"/>
  <c r="D3818" i="24" s="1"/>
  <c r="D3819" i="24" s="1"/>
  <c r="D3820" i="24" s="1"/>
  <c r="D3821" i="24" s="1"/>
  <c r="D3822" i="24" s="1"/>
  <c r="D3823" i="24" s="1"/>
  <c r="D3824" i="24" s="1"/>
  <c r="D3825" i="24" s="1"/>
  <c r="D3826" i="24" s="1"/>
  <c r="D3827" i="24" s="1"/>
  <c r="D3828" i="24" s="1"/>
  <c r="D3829" i="24" s="1"/>
  <c r="D3830" i="24" s="1"/>
  <c r="D3831" i="24" s="1"/>
  <c r="D3832" i="24" s="1"/>
  <c r="D3833" i="24" s="1"/>
  <c r="D3834" i="24" s="1"/>
  <c r="D3835" i="24" s="1"/>
  <c r="D3836" i="24" s="1"/>
  <c r="D3837" i="24" s="1"/>
  <c r="D3838" i="24" s="1"/>
  <c r="D3839" i="24" s="1"/>
  <c r="D3840" i="24" s="1"/>
  <c r="D3841" i="24" s="1"/>
  <c r="D3842" i="24" s="1"/>
  <c r="D3843" i="24" s="1"/>
  <c r="D3844" i="24" s="1"/>
  <c r="D3845" i="24" s="1"/>
  <c r="D3846" i="24" s="1"/>
  <c r="D3847" i="24" s="1"/>
  <c r="D3848" i="24" s="1"/>
  <c r="D3849" i="24" s="1"/>
  <c r="D3850" i="24" s="1"/>
  <c r="D3851" i="24" s="1"/>
  <c r="D3852" i="24" s="1"/>
  <c r="D3853" i="24" s="1"/>
  <c r="D3854" i="24" s="1"/>
  <c r="D3855" i="24" s="1"/>
  <c r="D3856" i="24" s="1"/>
  <c r="D3857" i="24" s="1"/>
  <c r="D3858" i="24" s="1"/>
  <c r="D3859" i="24" s="1"/>
  <c r="D3860" i="24" s="1"/>
  <c r="D3861" i="24" s="1"/>
  <c r="D3862" i="24" s="1"/>
  <c r="D3863" i="24" s="1"/>
  <c r="D3864" i="24" s="1"/>
  <c r="D3865" i="24" s="1"/>
  <c r="D3866" i="24" s="1"/>
  <c r="D3867" i="24" s="1"/>
  <c r="D3868" i="24" s="1"/>
  <c r="D3869" i="24" s="1"/>
  <c r="D3870" i="24" s="1"/>
  <c r="D3871" i="24" s="1"/>
  <c r="D3872" i="24" s="1"/>
  <c r="D3873" i="24" s="1"/>
  <c r="D3874" i="24" s="1"/>
  <c r="D3875" i="24" s="1"/>
  <c r="D3876" i="24" s="1"/>
  <c r="D3877" i="24" s="1"/>
  <c r="D3878" i="24" s="1"/>
  <c r="D3879" i="24" s="1"/>
  <c r="D3880" i="24" s="1"/>
  <c r="D3881" i="24" s="1"/>
  <c r="D3882" i="24" s="1"/>
  <c r="D3883" i="24" s="1"/>
  <c r="D3884" i="24" s="1"/>
  <c r="D3885" i="24" s="1"/>
  <c r="D3886" i="24" s="1"/>
  <c r="D3887" i="24" s="1"/>
  <c r="D3888" i="24" s="1"/>
  <c r="D3889" i="24" s="1"/>
  <c r="D3890" i="24" s="1"/>
  <c r="D3891" i="24" s="1"/>
  <c r="D3892" i="24" s="1"/>
  <c r="D3893" i="24" s="1"/>
  <c r="D3894" i="24" s="1"/>
  <c r="D3895" i="24" s="1"/>
  <c r="D3896" i="24" s="1"/>
  <c r="D3897" i="24" s="1"/>
  <c r="D3898" i="24" s="1"/>
  <c r="D3899" i="24" s="1"/>
  <c r="D3900" i="24" s="1"/>
  <c r="D3901" i="24" s="1"/>
  <c r="D3902" i="24" s="1"/>
  <c r="D3903" i="24" s="1"/>
  <c r="D3904" i="24" s="1"/>
  <c r="D3905" i="24" s="1"/>
  <c r="D3906" i="24" s="1"/>
  <c r="D3907" i="24" s="1"/>
  <c r="D3908" i="24" s="1"/>
  <c r="D3909" i="24" s="1"/>
  <c r="D3910" i="24" s="1"/>
  <c r="D3911" i="24" s="1"/>
  <c r="D3912" i="24" s="1"/>
  <c r="D3913" i="24" s="1"/>
  <c r="D3914" i="24" s="1"/>
  <c r="D3915" i="24" s="1"/>
  <c r="D3916" i="24" s="1"/>
  <c r="D3917" i="24" s="1"/>
  <c r="D3918" i="24" s="1"/>
  <c r="D3919" i="24" s="1"/>
  <c r="D3920" i="24" s="1"/>
  <c r="D3921" i="24" s="1"/>
  <c r="D3922" i="24" s="1"/>
  <c r="D3923" i="24" s="1"/>
  <c r="D3924" i="24" s="1"/>
  <c r="D3925" i="24" s="1"/>
  <c r="D3926" i="24" s="1"/>
  <c r="D3927" i="24" s="1"/>
  <c r="D3928" i="24" s="1"/>
  <c r="D3929" i="24" s="1"/>
  <c r="D3930" i="24" s="1"/>
  <c r="D3931" i="24" s="1"/>
  <c r="D3932" i="24" s="1"/>
  <c r="D3933" i="24" s="1"/>
  <c r="D3934" i="24" s="1"/>
  <c r="D3935" i="24" s="1"/>
  <c r="D3936" i="24" s="1"/>
  <c r="D3937" i="24" s="1"/>
  <c r="D3938" i="24" s="1"/>
  <c r="D3939" i="24" s="1"/>
  <c r="D3940" i="24" s="1"/>
  <c r="D3941" i="24" s="1"/>
  <c r="D3942" i="24" s="1"/>
  <c r="D3943" i="24" s="1"/>
  <c r="D3944" i="24" s="1"/>
  <c r="D3945" i="24" s="1"/>
  <c r="D3946" i="24" s="1"/>
  <c r="D3947" i="24" s="1"/>
  <c r="D3948" i="24" s="1"/>
  <c r="D3949" i="24" s="1"/>
  <c r="D3950" i="24" s="1"/>
  <c r="D3951" i="24" s="1"/>
  <c r="D3952" i="24" s="1"/>
  <c r="D3953" i="24" s="1"/>
  <c r="D3954" i="24" s="1"/>
  <c r="D3955" i="24" s="1"/>
  <c r="D3956" i="24" s="1"/>
  <c r="D3957" i="24" s="1"/>
  <c r="D3958" i="24" s="1"/>
  <c r="D3959" i="24" s="1"/>
  <c r="D3960" i="24" s="1"/>
  <c r="D3961" i="24" s="1"/>
  <c r="D3962" i="24" s="1"/>
  <c r="D3963" i="24" s="1"/>
  <c r="D3964" i="24" s="1"/>
  <c r="D3965" i="24" s="1"/>
  <c r="D3966" i="24" s="1"/>
  <c r="D3967" i="24" s="1"/>
  <c r="D3968" i="24" s="1"/>
  <c r="D3969" i="24" s="1"/>
  <c r="D3970" i="24" s="1"/>
  <c r="D3971" i="24" s="1"/>
  <c r="D3972" i="24" s="1"/>
  <c r="D3973" i="24" s="1"/>
  <c r="D3974" i="24" s="1"/>
  <c r="D3975" i="24" s="1"/>
  <c r="D3976" i="24" s="1"/>
  <c r="D3977" i="24" s="1"/>
  <c r="D3978" i="24" s="1"/>
  <c r="D3979" i="24" s="1"/>
  <c r="D3980" i="24" s="1"/>
  <c r="D3981" i="24" s="1"/>
  <c r="D3982" i="24" s="1"/>
  <c r="D3983" i="24" s="1"/>
  <c r="D3984" i="24" s="1"/>
  <c r="D3985" i="24" s="1"/>
  <c r="D3986" i="24" s="1"/>
  <c r="D3987" i="24" s="1"/>
  <c r="D3988" i="24" s="1"/>
  <c r="D3989" i="24" s="1"/>
  <c r="D3990" i="24" s="1"/>
  <c r="D3991" i="24" s="1"/>
  <c r="D3992" i="24" s="1"/>
  <c r="D3993" i="24" s="1"/>
  <c r="D3994" i="24" s="1"/>
  <c r="D3995" i="24" s="1"/>
  <c r="D3996" i="24" s="1"/>
  <c r="D3997" i="24" s="1"/>
  <c r="D3998" i="24" s="1"/>
  <c r="D3999" i="24" s="1"/>
  <c r="D4000" i="24" s="1"/>
  <c r="D4001" i="24" s="1"/>
  <c r="D4002" i="24" s="1"/>
  <c r="D4003" i="24" s="1"/>
  <c r="D4004" i="24" s="1"/>
  <c r="D4005" i="24" s="1"/>
  <c r="D4006" i="24" s="1"/>
  <c r="D4007" i="24" s="1"/>
  <c r="D4008" i="24" s="1"/>
  <c r="D4009" i="24" s="1"/>
  <c r="D4010" i="24" s="1"/>
  <c r="D4011" i="24" s="1"/>
  <c r="D4012" i="24" s="1"/>
  <c r="D4013" i="24" s="1"/>
  <c r="D4014" i="24" s="1"/>
  <c r="D4015" i="24" s="1"/>
  <c r="D4016" i="24" s="1"/>
  <c r="D4017" i="24" s="1"/>
  <c r="D4018" i="24" s="1"/>
  <c r="D4019" i="24" s="1"/>
  <c r="D4020" i="24" s="1"/>
  <c r="D4021" i="24" s="1"/>
  <c r="D4022" i="24" s="1"/>
  <c r="D4023" i="24" s="1"/>
  <c r="D4024" i="24" s="1"/>
  <c r="D4025" i="24" s="1"/>
  <c r="D4026" i="24" s="1"/>
  <c r="D4027" i="24" s="1"/>
  <c r="D4028" i="24" s="1"/>
  <c r="D4029" i="24" s="1"/>
  <c r="D4030" i="24" s="1"/>
  <c r="D4031" i="24" s="1"/>
  <c r="D4032" i="24" s="1"/>
  <c r="D4033" i="24" s="1"/>
  <c r="D4034" i="24" s="1"/>
  <c r="D4035" i="24" s="1"/>
  <c r="D4036" i="24" s="1"/>
  <c r="D4037" i="24" s="1"/>
  <c r="D4038" i="24" s="1"/>
  <c r="D4039" i="24" s="1"/>
  <c r="D4040" i="24" s="1"/>
  <c r="D4041" i="24" s="1"/>
  <c r="D4042" i="24" s="1"/>
  <c r="D4043" i="24" s="1"/>
  <c r="D4044" i="24" s="1"/>
  <c r="D4045" i="24" s="1"/>
  <c r="D4046" i="24" s="1"/>
  <c r="D4047" i="24" s="1"/>
  <c r="D4048" i="24" s="1"/>
  <c r="D4049" i="24" s="1"/>
  <c r="D4050" i="24" s="1"/>
  <c r="D4051" i="24" s="1"/>
  <c r="D4052" i="24" s="1"/>
  <c r="D4053" i="24" s="1"/>
  <c r="D4054" i="24" s="1"/>
  <c r="D4055" i="24" s="1"/>
  <c r="D4056" i="24" s="1"/>
  <c r="D4057" i="24" s="1"/>
  <c r="D4058" i="24" s="1"/>
  <c r="D4059" i="24" s="1"/>
  <c r="D4060" i="24" s="1"/>
  <c r="D4061" i="24" s="1"/>
  <c r="D4062" i="24" s="1"/>
  <c r="D4063" i="24" s="1"/>
  <c r="D4064" i="24" s="1"/>
  <c r="D4065" i="24" s="1"/>
  <c r="D4066" i="24" s="1"/>
  <c r="D4067" i="24" s="1"/>
  <c r="D4068" i="24" s="1"/>
  <c r="D4069" i="24" s="1"/>
  <c r="D4070" i="24" s="1"/>
  <c r="D4071" i="24" s="1"/>
  <c r="D4072" i="24" s="1"/>
  <c r="D4073" i="24" s="1"/>
  <c r="D4074" i="24" s="1"/>
  <c r="D4075" i="24" s="1"/>
  <c r="D4076" i="24" s="1"/>
  <c r="D4077" i="24" s="1"/>
  <c r="D4078" i="24" s="1"/>
  <c r="D4079" i="24" s="1"/>
  <c r="D4080" i="24" s="1"/>
  <c r="D4081" i="24" s="1"/>
  <c r="D4082" i="24" s="1"/>
  <c r="D4083" i="24" s="1"/>
  <c r="D4084" i="24" s="1"/>
  <c r="D4085" i="24" s="1"/>
  <c r="D4086" i="24" s="1"/>
  <c r="D4087" i="24" s="1"/>
  <c r="D4088" i="24" s="1"/>
  <c r="D4089" i="24" s="1"/>
  <c r="D4090" i="24" s="1"/>
  <c r="D4091" i="24" s="1"/>
  <c r="D4092" i="24" s="1"/>
  <c r="D4093" i="24" s="1"/>
  <c r="D4094" i="24" s="1"/>
  <c r="D4095" i="24" s="1"/>
  <c r="D4096" i="24" s="1"/>
  <c r="D4097" i="24" s="1"/>
  <c r="D4098" i="24" s="1"/>
  <c r="D4099" i="24" s="1"/>
  <c r="D4100" i="24" s="1"/>
  <c r="D4101" i="24" s="1"/>
  <c r="D4102" i="24" s="1"/>
  <c r="D4103" i="24" s="1"/>
  <c r="D4104" i="24" s="1"/>
  <c r="D4105" i="24" s="1"/>
  <c r="D4106" i="24" s="1"/>
  <c r="D4107" i="24" s="1"/>
  <c r="D4108" i="24" s="1"/>
  <c r="D4109" i="24" s="1"/>
  <c r="D4110" i="24" s="1"/>
  <c r="D4111" i="24" s="1"/>
  <c r="D4112" i="24" s="1"/>
  <c r="D4113" i="24" s="1"/>
  <c r="D4114" i="24" s="1"/>
  <c r="D4115" i="24" s="1"/>
  <c r="D4116" i="24" s="1"/>
  <c r="D4117" i="24" s="1"/>
  <c r="D4118" i="24" s="1"/>
  <c r="D4119" i="24" s="1"/>
  <c r="D4120" i="24" s="1"/>
  <c r="D4121" i="24" s="1"/>
  <c r="D4122" i="24" s="1"/>
  <c r="D4123" i="24" s="1"/>
  <c r="D4124" i="24" s="1"/>
  <c r="D4125" i="24" s="1"/>
  <c r="D4126" i="24" s="1"/>
  <c r="D4127" i="24" s="1"/>
  <c r="D4128" i="24" s="1"/>
  <c r="D4129" i="24" s="1"/>
  <c r="D4130" i="24" s="1"/>
  <c r="D4131" i="24" s="1"/>
  <c r="D4132" i="24" s="1"/>
  <c r="D4133" i="24" s="1"/>
  <c r="D4134" i="24" s="1"/>
  <c r="D4135" i="24" s="1"/>
  <c r="D4136" i="24" s="1"/>
  <c r="D4137" i="24" s="1"/>
  <c r="D4138" i="24" s="1"/>
  <c r="D4139" i="24" s="1"/>
  <c r="D4140" i="24" s="1"/>
  <c r="D4141" i="24" s="1"/>
  <c r="D4142" i="24" s="1"/>
  <c r="D4143" i="24" s="1"/>
  <c r="D4144" i="24" s="1"/>
  <c r="D4145" i="24" s="1"/>
  <c r="D4146" i="24" s="1"/>
  <c r="D4147" i="24" s="1"/>
  <c r="D4148" i="24" s="1"/>
  <c r="D4149" i="24" s="1"/>
  <c r="D4150" i="24" s="1"/>
  <c r="D4151" i="24" s="1"/>
  <c r="D4152" i="24" s="1"/>
  <c r="D4153" i="24" s="1"/>
  <c r="D4154" i="24" s="1"/>
  <c r="D4155" i="24" s="1"/>
  <c r="D4156" i="24" s="1"/>
  <c r="D4157" i="24" s="1"/>
  <c r="D4158" i="24" s="1"/>
  <c r="D4159" i="24" s="1"/>
  <c r="D4160" i="24" s="1"/>
  <c r="D4161" i="24" s="1"/>
  <c r="D4162" i="24" s="1"/>
  <c r="D4163" i="24" s="1"/>
  <c r="D4164" i="24" s="1"/>
  <c r="D4165" i="24" s="1"/>
  <c r="D4166" i="24" s="1"/>
  <c r="D4167" i="24" s="1"/>
  <c r="D4168" i="24" s="1"/>
  <c r="D4169" i="24" s="1"/>
  <c r="D4170" i="24" s="1"/>
  <c r="D4171" i="24" s="1"/>
  <c r="D4172" i="24" s="1"/>
  <c r="D4173" i="24" s="1"/>
  <c r="D4174" i="24" s="1"/>
  <c r="D4175" i="24" s="1"/>
  <c r="D4176" i="24" s="1"/>
  <c r="D4177" i="24" s="1"/>
  <c r="D4178" i="24" s="1"/>
  <c r="D4179" i="24" s="1"/>
  <c r="D4180" i="24" s="1"/>
  <c r="D4181" i="24" s="1"/>
  <c r="D4182" i="24" s="1"/>
  <c r="D4183" i="24" s="1"/>
  <c r="D4184" i="24" s="1"/>
  <c r="D4185" i="24" s="1"/>
  <c r="D4186" i="24" s="1"/>
  <c r="D4187" i="24" s="1"/>
  <c r="D4188" i="24" s="1"/>
  <c r="D4189" i="24" s="1"/>
  <c r="D4190" i="24" s="1"/>
  <c r="D4191" i="24" s="1"/>
  <c r="D4192" i="24" s="1"/>
  <c r="D4193" i="24" s="1"/>
  <c r="D4194" i="24" s="1"/>
  <c r="D4195" i="24" s="1"/>
  <c r="D4196" i="24" s="1"/>
  <c r="D4197" i="24" s="1"/>
  <c r="D4198" i="24" s="1"/>
  <c r="D4199" i="24" s="1"/>
  <c r="D4200" i="24" s="1"/>
  <c r="D4201" i="24" s="1"/>
  <c r="D4202" i="24" s="1"/>
  <c r="D4203" i="24" s="1"/>
  <c r="D4204" i="24" s="1"/>
  <c r="D4205" i="24" s="1"/>
  <c r="D4206" i="24" s="1"/>
  <c r="D4207" i="24" s="1"/>
  <c r="D4208" i="24" s="1"/>
  <c r="D4209" i="24" s="1"/>
  <c r="D4210" i="24" s="1"/>
  <c r="D4211" i="24" s="1"/>
  <c r="D4212" i="24" s="1"/>
  <c r="D4213" i="24" s="1"/>
  <c r="D4214" i="24" s="1"/>
  <c r="D4215" i="24" s="1"/>
  <c r="D4216" i="24" s="1"/>
  <c r="D4217" i="24" s="1"/>
  <c r="D4218" i="24" s="1"/>
  <c r="D4219" i="24" s="1"/>
  <c r="D4220" i="24" s="1"/>
  <c r="D4221" i="24" s="1"/>
  <c r="D4222" i="24" s="1"/>
  <c r="D4223" i="24" s="1"/>
  <c r="D4224" i="24" s="1"/>
  <c r="D4225" i="24" s="1"/>
  <c r="D4226" i="24" s="1"/>
  <c r="D4227" i="24" s="1"/>
  <c r="D4228" i="24" s="1"/>
  <c r="D4229" i="24" s="1"/>
  <c r="D4230" i="24" s="1"/>
  <c r="D4231" i="24" s="1"/>
  <c r="D4232" i="24" s="1"/>
  <c r="D4233" i="24" s="1"/>
  <c r="D4234" i="24" s="1"/>
  <c r="D4235" i="24" s="1"/>
  <c r="D4236" i="24" s="1"/>
  <c r="D4237" i="24" s="1"/>
  <c r="D4238" i="24" s="1"/>
  <c r="D4239" i="24" s="1"/>
  <c r="D4240" i="24" s="1"/>
  <c r="D4241" i="24" s="1"/>
  <c r="D4242" i="24" s="1"/>
  <c r="D4243" i="24" s="1"/>
  <c r="D4244" i="24" s="1"/>
  <c r="D4245" i="24" s="1"/>
  <c r="D4246" i="24" s="1"/>
  <c r="D4247" i="24" s="1"/>
  <c r="D4248" i="24" s="1"/>
  <c r="D4249" i="24" s="1"/>
  <c r="D4250" i="24" s="1"/>
  <c r="D4251" i="24" s="1"/>
  <c r="D4252" i="24" s="1"/>
  <c r="D4253" i="24" s="1"/>
  <c r="D4254" i="24" s="1"/>
  <c r="D4255" i="24" s="1"/>
  <c r="D4256" i="24" s="1"/>
  <c r="D4257" i="24" s="1"/>
  <c r="D4258" i="24" s="1"/>
  <c r="D4259" i="24" s="1"/>
  <c r="D4260" i="24" s="1"/>
  <c r="D4261" i="24" s="1"/>
  <c r="D4262" i="24" s="1"/>
  <c r="D4263" i="24" s="1"/>
  <c r="D4264" i="24" s="1"/>
  <c r="D4265" i="24" s="1"/>
  <c r="D4266" i="24" s="1"/>
  <c r="D4267" i="24" s="1"/>
  <c r="D4268" i="24" s="1"/>
  <c r="D4269" i="24" s="1"/>
  <c r="D4270" i="24" s="1"/>
  <c r="D4271" i="24" s="1"/>
  <c r="D4272" i="24" s="1"/>
  <c r="D4273" i="24" s="1"/>
  <c r="D4274" i="24" s="1"/>
  <c r="D4275" i="24" s="1"/>
  <c r="D4276" i="24" s="1"/>
  <c r="D4277" i="24" s="1"/>
  <c r="D4278" i="24" s="1"/>
  <c r="D4279" i="24" s="1"/>
  <c r="D4280" i="24" s="1"/>
  <c r="D4281" i="24" s="1"/>
  <c r="D4282" i="24" s="1"/>
  <c r="D4283" i="24" s="1"/>
  <c r="D4284" i="24" s="1"/>
  <c r="D4285" i="24" s="1"/>
  <c r="D4286" i="24" s="1"/>
  <c r="D4287" i="24" s="1"/>
  <c r="D4288" i="24" s="1"/>
  <c r="D4289" i="24" s="1"/>
  <c r="D4290" i="24" s="1"/>
  <c r="D4291" i="24" s="1"/>
  <c r="D4292" i="24" s="1"/>
  <c r="D4293" i="24" s="1"/>
  <c r="D4294" i="24" s="1"/>
  <c r="D4295" i="24" s="1"/>
  <c r="D4296" i="24" s="1"/>
  <c r="D4297" i="24" s="1"/>
  <c r="D4298" i="24" s="1"/>
  <c r="D4299" i="24" s="1"/>
  <c r="D4300" i="24" s="1"/>
  <c r="D4301" i="24" s="1"/>
  <c r="D4302" i="24" s="1"/>
  <c r="D4303" i="24" s="1"/>
  <c r="D4304" i="24" s="1"/>
  <c r="D4305" i="24" s="1"/>
  <c r="D4306" i="24" s="1"/>
  <c r="D4307" i="24" s="1"/>
  <c r="D4308" i="24" s="1"/>
  <c r="D4309" i="24" s="1"/>
  <c r="D4310" i="24" s="1"/>
  <c r="D4311" i="24" s="1"/>
  <c r="D4312" i="24" s="1"/>
  <c r="D4313" i="24" s="1"/>
  <c r="D4314" i="24" s="1"/>
  <c r="D4315" i="24" s="1"/>
  <c r="D4316" i="24" s="1"/>
  <c r="D4317" i="24" s="1"/>
  <c r="D4318" i="24" s="1"/>
  <c r="D4319" i="24" s="1"/>
  <c r="D4320" i="24" s="1"/>
  <c r="D4321" i="24" s="1"/>
  <c r="D4322" i="24" s="1"/>
  <c r="D4323" i="24" s="1"/>
  <c r="D4324" i="24" s="1"/>
  <c r="D4325" i="24" s="1"/>
  <c r="D4326" i="24" s="1"/>
  <c r="D4327" i="24" s="1"/>
  <c r="D4328" i="24" s="1"/>
  <c r="D4329" i="24" s="1"/>
  <c r="D4330" i="24" s="1"/>
  <c r="D4331" i="24" s="1"/>
  <c r="D4332" i="24" s="1"/>
  <c r="D4333" i="24" s="1"/>
  <c r="D4334" i="24" s="1"/>
  <c r="D4335" i="24" s="1"/>
  <c r="D4336" i="24" s="1"/>
  <c r="D4337" i="24" s="1"/>
  <c r="D4338" i="24" s="1"/>
  <c r="D4339" i="24" s="1"/>
  <c r="D4340" i="24" s="1"/>
  <c r="D4341" i="24" s="1"/>
  <c r="D4342" i="24" s="1"/>
  <c r="D4343" i="24" s="1"/>
  <c r="D4344" i="24" s="1"/>
  <c r="D4345" i="24" s="1"/>
  <c r="D4346" i="24" s="1"/>
  <c r="D4347" i="24" s="1"/>
  <c r="D4348" i="24" s="1"/>
  <c r="D4349" i="24" s="1"/>
  <c r="D4350" i="24" s="1"/>
  <c r="D4351" i="24" s="1"/>
  <c r="D4352" i="24" s="1"/>
  <c r="D4353" i="24" s="1"/>
  <c r="D4354" i="24" s="1"/>
  <c r="D4355" i="24" s="1"/>
  <c r="D4356" i="24" s="1"/>
  <c r="D4357" i="24" s="1"/>
  <c r="D4358" i="24" s="1"/>
  <c r="D4359" i="24" s="1"/>
  <c r="D4360" i="24" s="1"/>
  <c r="D4361" i="24" s="1"/>
  <c r="D4362" i="24" s="1"/>
  <c r="D4363" i="24" s="1"/>
  <c r="D4364" i="24" s="1"/>
  <c r="D4365" i="24" s="1"/>
  <c r="D4366" i="24" s="1"/>
  <c r="D4367" i="24" s="1"/>
  <c r="D4368" i="24" s="1"/>
  <c r="D4369" i="24" s="1"/>
  <c r="D4370" i="24" s="1"/>
  <c r="D4371" i="24" s="1"/>
  <c r="D4372" i="24" s="1"/>
  <c r="D4373" i="24" s="1"/>
  <c r="D4374" i="24" s="1"/>
  <c r="D4375" i="24" s="1"/>
  <c r="D4376" i="24" s="1"/>
  <c r="D4377" i="24" s="1"/>
  <c r="D4378" i="24" s="1"/>
  <c r="D4379" i="24" s="1"/>
  <c r="D4380" i="24" s="1"/>
  <c r="D4381" i="24" s="1"/>
  <c r="D4382" i="24" s="1"/>
  <c r="D4383" i="24" s="1"/>
  <c r="D4384" i="24" s="1"/>
  <c r="D4385" i="24" s="1"/>
  <c r="D4386" i="24" s="1"/>
  <c r="D4387" i="24" s="1"/>
  <c r="D4388" i="24" s="1"/>
  <c r="D4389" i="24" s="1"/>
  <c r="D4390" i="24" s="1"/>
  <c r="D4391" i="24" s="1"/>
  <c r="D4392" i="24" s="1"/>
  <c r="D4393" i="24" s="1"/>
  <c r="D4394" i="24" s="1"/>
  <c r="D4395" i="24" s="1"/>
  <c r="D4396" i="24" s="1"/>
  <c r="D4397" i="24" s="1"/>
  <c r="D4398" i="24" s="1"/>
  <c r="D4399" i="24" s="1"/>
  <c r="D4400" i="24" s="1"/>
  <c r="D4401" i="24" s="1"/>
  <c r="D4402" i="24" s="1"/>
  <c r="D4403" i="24" s="1"/>
  <c r="D4404" i="24" s="1"/>
  <c r="D4405" i="24" s="1"/>
  <c r="D4406" i="24" s="1"/>
  <c r="D4407" i="24" s="1"/>
  <c r="D4408" i="24" s="1"/>
  <c r="D4409" i="24" s="1"/>
  <c r="D4410" i="24" s="1"/>
  <c r="D4411" i="24" s="1"/>
  <c r="D4412" i="24" s="1"/>
  <c r="D4413" i="24" s="1"/>
  <c r="D4414" i="24" s="1"/>
  <c r="D4415" i="24" s="1"/>
  <c r="D4416" i="24" s="1"/>
  <c r="D4417" i="24" s="1"/>
  <c r="D4418" i="24" s="1"/>
  <c r="D4419" i="24" s="1"/>
  <c r="D4420" i="24" s="1"/>
  <c r="D4421" i="24" s="1"/>
  <c r="D4422" i="24" s="1"/>
  <c r="D4423" i="24" s="1"/>
  <c r="D4424" i="24" s="1"/>
  <c r="D4425" i="24" s="1"/>
  <c r="D4426" i="24" s="1"/>
  <c r="D4427" i="24" s="1"/>
  <c r="D4428" i="24" s="1"/>
  <c r="D4429" i="24" s="1"/>
  <c r="D4430" i="24" s="1"/>
  <c r="D4431" i="24" s="1"/>
  <c r="D4432" i="24" s="1"/>
  <c r="D4433" i="24" s="1"/>
  <c r="D4434" i="24" s="1"/>
  <c r="D4435" i="24" s="1"/>
  <c r="D4436" i="24" s="1"/>
  <c r="D4437" i="24" s="1"/>
  <c r="D4438" i="24" s="1"/>
  <c r="D4439" i="24" s="1"/>
  <c r="D4440" i="24" s="1"/>
  <c r="D4441" i="24" s="1"/>
  <c r="D4442" i="24" s="1"/>
  <c r="D4443" i="24" s="1"/>
  <c r="D4444" i="24" s="1"/>
  <c r="D4445" i="24" s="1"/>
  <c r="D4446" i="24" s="1"/>
  <c r="D4447" i="24" s="1"/>
  <c r="D4448" i="24" s="1"/>
  <c r="D4449" i="24" s="1"/>
  <c r="D4450" i="24" s="1"/>
  <c r="D4451" i="24" s="1"/>
  <c r="D4452" i="24" s="1"/>
  <c r="D4453" i="24" s="1"/>
  <c r="D4454" i="24" s="1"/>
  <c r="D4455" i="24" s="1"/>
  <c r="D4456" i="24" s="1"/>
  <c r="D4457" i="24" s="1"/>
  <c r="D4458" i="24" s="1"/>
  <c r="D4459" i="24" s="1"/>
  <c r="D4460" i="24" s="1"/>
  <c r="D4461" i="24" s="1"/>
  <c r="D4462" i="24" s="1"/>
  <c r="D4463" i="24" s="1"/>
  <c r="D4464" i="24" s="1"/>
  <c r="D4465" i="24" s="1"/>
  <c r="D4466" i="24" s="1"/>
  <c r="D4467" i="24" s="1"/>
  <c r="D4468" i="24" s="1"/>
  <c r="D4469" i="24" s="1"/>
  <c r="D4470" i="24" s="1"/>
  <c r="D4471" i="24" s="1"/>
  <c r="D4472" i="24" s="1"/>
  <c r="D4473" i="24" s="1"/>
  <c r="D4474" i="24" s="1"/>
  <c r="D4475" i="24" s="1"/>
  <c r="D4476" i="24" s="1"/>
  <c r="D4477" i="24" s="1"/>
  <c r="D4478" i="24" s="1"/>
  <c r="D4479" i="24" s="1"/>
  <c r="D4480" i="24" s="1"/>
  <c r="D4481" i="24" s="1"/>
  <c r="D4482" i="24" s="1"/>
  <c r="D4483" i="24" s="1"/>
  <c r="D4484" i="24" s="1"/>
  <c r="D4485" i="24" s="1"/>
  <c r="D4486" i="24" s="1"/>
  <c r="D4487" i="24" s="1"/>
  <c r="D4488" i="24" s="1"/>
  <c r="D4489" i="24" s="1"/>
  <c r="D4490" i="24" s="1"/>
  <c r="D4491" i="24" s="1"/>
  <c r="D4492" i="24" s="1"/>
  <c r="D4493" i="24" s="1"/>
  <c r="D4494" i="24" s="1"/>
  <c r="D4495" i="24" s="1"/>
  <c r="D4496" i="24" s="1"/>
  <c r="D4497" i="24" s="1"/>
  <c r="D4498" i="24" s="1"/>
  <c r="D4499" i="24" s="1"/>
  <c r="D4500" i="24" s="1"/>
  <c r="D4501" i="24" s="1"/>
  <c r="D4502" i="24" s="1"/>
  <c r="D4503" i="24" s="1"/>
  <c r="D4504" i="24" s="1"/>
  <c r="D4505" i="24" s="1"/>
  <c r="D4506" i="24" s="1"/>
  <c r="D4507" i="24" s="1"/>
  <c r="D4508" i="24" s="1"/>
  <c r="D4509" i="24" s="1"/>
  <c r="D4510" i="24" s="1"/>
  <c r="D4511" i="24" s="1"/>
  <c r="D4512" i="24" s="1"/>
  <c r="D4513" i="24" s="1"/>
  <c r="D4514" i="24" s="1"/>
  <c r="D4515" i="24" s="1"/>
  <c r="D4516" i="24" s="1"/>
  <c r="D4517" i="24" s="1"/>
  <c r="D4518" i="24" s="1"/>
  <c r="D4519" i="24" s="1"/>
  <c r="D4520" i="24" s="1"/>
  <c r="D4521" i="24" s="1"/>
  <c r="D4522" i="24" s="1"/>
  <c r="D4523" i="24" s="1"/>
  <c r="D4524" i="24" s="1"/>
  <c r="D4525" i="24" s="1"/>
  <c r="D4526" i="24" s="1"/>
  <c r="D4527" i="24" s="1"/>
  <c r="D4528" i="24" s="1"/>
  <c r="D4529" i="24" s="1"/>
  <c r="D4530" i="24" s="1"/>
  <c r="D4531" i="24" s="1"/>
  <c r="D4532" i="24" s="1"/>
  <c r="D4533" i="24" s="1"/>
  <c r="D4534" i="24" s="1"/>
  <c r="D4535" i="24" s="1"/>
  <c r="D4536" i="24" s="1"/>
  <c r="D4537" i="24" s="1"/>
  <c r="D4538" i="24" s="1"/>
  <c r="D4539" i="24" s="1"/>
  <c r="D4540" i="24" s="1"/>
  <c r="D4541" i="24" s="1"/>
  <c r="D4542" i="24" s="1"/>
  <c r="D4543" i="24" s="1"/>
  <c r="D4544" i="24" s="1"/>
  <c r="D4545" i="24" s="1"/>
  <c r="D4546" i="24" s="1"/>
  <c r="D4547" i="24" s="1"/>
  <c r="D4548" i="24" s="1"/>
  <c r="D4549" i="24" s="1"/>
  <c r="D4550" i="24" s="1"/>
  <c r="D4551" i="24" s="1"/>
  <c r="D4552" i="24" s="1"/>
  <c r="D4553" i="24" s="1"/>
  <c r="D4554" i="24" s="1"/>
  <c r="D4555" i="24" s="1"/>
  <c r="D4556" i="24" s="1"/>
  <c r="D4557" i="24" s="1"/>
  <c r="D4558" i="24" s="1"/>
  <c r="D4559" i="24" s="1"/>
  <c r="D4560" i="24" s="1"/>
  <c r="D4561" i="24" s="1"/>
  <c r="D4562" i="24" s="1"/>
  <c r="D4563" i="24" s="1"/>
  <c r="D4564" i="24" s="1"/>
  <c r="D4565" i="24" s="1"/>
  <c r="D4566" i="24" s="1"/>
  <c r="D4567" i="24" s="1"/>
  <c r="D4568" i="24" s="1"/>
  <c r="D4569" i="24" s="1"/>
  <c r="D4570" i="24" s="1"/>
  <c r="D4571" i="24" s="1"/>
  <c r="D4572" i="24" s="1"/>
  <c r="D4573" i="24" s="1"/>
  <c r="D4574" i="24" s="1"/>
  <c r="D4575" i="24" s="1"/>
  <c r="D4576" i="24" s="1"/>
  <c r="D4577" i="24" s="1"/>
  <c r="D4578" i="24" s="1"/>
  <c r="D4579" i="24" s="1"/>
  <c r="D4580" i="24" s="1"/>
  <c r="D4581" i="24" s="1"/>
  <c r="D4582" i="24" s="1"/>
  <c r="D4583" i="24" s="1"/>
  <c r="D4584" i="24" s="1"/>
  <c r="D4585" i="24" s="1"/>
  <c r="D4586" i="24" s="1"/>
  <c r="D4587" i="24" s="1"/>
  <c r="D4588" i="24" s="1"/>
  <c r="D4589" i="24" s="1"/>
  <c r="D4590" i="24" s="1"/>
  <c r="D4591" i="24" s="1"/>
  <c r="D4592" i="24" s="1"/>
  <c r="D4593" i="24" s="1"/>
  <c r="D4594" i="24" s="1"/>
  <c r="D4595" i="24" s="1"/>
  <c r="D4596" i="24" s="1"/>
  <c r="D4597" i="24" s="1"/>
  <c r="D4598" i="24" s="1"/>
  <c r="D4599" i="24" s="1"/>
  <c r="D4600" i="24" s="1"/>
  <c r="D4601" i="24" s="1"/>
  <c r="D4602" i="24" s="1"/>
  <c r="D4603" i="24" s="1"/>
  <c r="D4604" i="24" s="1"/>
  <c r="D4605" i="24" s="1"/>
  <c r="D4606" i="24" s="1"/>
  <c r="D4607" i="24" s="1"/>
  <c r="D4608" i="24" s="1"/>
  <c r="D4609" i="24" s="1"/>
  <c r="D4610" i="24" s="1"/>
  <c r="D4611" i="24" s="1"/>
  <c r="D4612" i="24" s="1"/>
  <c r="D4613" i="24" s="1"/>
  <c r="D4614" i="24" s="1"/>
  <c r="D4615" i="24" s="1"/>
  <c r="D4616" i="24" s="1"/>
  <c r="D4617" i="24" s="1"/>
  <c r="D4618" i="24" s="1"/>
  <c r="D4619" i="24" s="1"/>
  <c r="D4620" i="24" s="1"/>
  <c r="D4621" i="24" s="1"/>
  <c r="D4622" i="24" s="1"/>
  <c r="D4623" i="24" s="1"/>
  <c r="D4624" i="24" s="1"/>
  <c r="D4625" i="24" s="1"/>
  <c r="D4626" i="24" s="1"/>
  <c r="D4627" i="24" s="1"/>
  <c r="D4628" i="24" s="1"/>
  <c r="D4629" i="24" s="1"/>
  <c r="D4630" i="24" s="1"/>
  <c r="D4631" i="24" s="1"/>
  <c r="D4632" i="24" s="1"/>
  <c r="D4633" i="24" s="1"/>
  <c r="D4634" i="24" s="1"/>
  <c r="D4635" i="24" s="1"/>
  <c r="D4636" i="24" s="1"/>
  <c r="D4637" i="24" s="1"/>
  <c r="D4638" i="24" s="1"/>
  <c r="D4639" i="24" s="1"/>
  <c r="D4640" i="24" s="1"/>
  <c r="D4641" i="24" s="1"/>
  <c r="D4642" i="24" s="1"/>
  <c r="D4643" i="24" s="1"/>
  <c r="D4644" i="24" s="1"/>
  <c r="D4645" i="24" s="1"/>
  <c r="D4646" i="24" s="1"/>
  <c r="D4647" i="24" s="1"/>
  <c r="D4648" i="24" s="1"/>
  <c r="D4649" i="24" s="1"/>
  <c r="D4650" i="24" s="1"/>
  <c r="D4651" i="24" s="1"/>
  <c r="D4652" i="24" s="1"/>
  <c r="D4653" i="24" s="1"/>
  <c r="D4654" i="24" s="1"/>
  <c r="D4655" i="24" s="1"/>
  <c r="D4656" i="24" s="1"/>
  <c r="D4657" i="24" s="1"/>
  <c r="D4658" i="24" s="1"/>
  <c r="D4659" i="24" s="1"/>
  <c r="D4660" i="24" s="1"/>
  <c r="D4661" i="24" s="1"/>
  <c r="D4662" i="24" s="1"/>
  <c r="D4663" i="24" s="1"/>
  <c r="D4664" i="24" s="1"/>
  <c r="D4665" i="24" s="1"/>
  <c r="D4666" i="24" s="1"/>
  <c r="D4667" i="24" s="1"/>
  <c r="D4668" i="24" s="1"/>
  <c r="D4669" i="24" s="1"/>
  <c r="D4670" i="24" s="1"/>
  <c r="D4671" i="24" s="1"/>
  <c r="D4672" i="24" s="1"/>
  <c r="D4673" i="24" s="1"/>
  <c r="D4674" i="24" s="1"/>
  <c r="D4675" i="24" s="1"/>
  <c r="D4676" i="24" s="1"/>
  <c r="D4677" i="24" s="1"/>
  <c r="D4678" i="24" s="1"/>
  <c r="D4679" i="24" s="1"/>
  <c r="D4680" i="24" s="1"/>
  <c r="D4681" i="24" s="1"/>
  <c r="D4682" i="24" s="1"/>
  <c r="D4683" i="24" s="1"/>
  <c r="D4684" i="24" s="1"/>
  <c r="D4685" i="24" s="1"/>
  <c r="D4686" i="24" s="1"/>
  <c r="D4687" i="24" s="1"/>
  <c r="D4688" i="24" s="1"/>
  <c r="D4689" i="24" s="1"/>
  <c r="D4690" i="24" s="1"/>
  <c r="D4691" i="24" s="1"/>
  <c r="D4692" i="24" s="1"/>
  <c r="D4693" i="24" s="1"/>
  <c r="D4694" i="24" s="1"/>
  <c r="D4695" i="24" s="1"/>
  <c r="D4696" i="24" s="1"/>
  <c r="D4697" i="24" s="1"/>
  <c r="D4698" i="24" s="1"/>
  <c r="D4699" i="24" s="1"/>
  <c r="D4700" i="24" s="1"/>
  <c r="D4701" i="24" s="1"/>
  <c r="D4702" i="24" s="1"/>
  <c r="D4703" i="24" s="1"/>
  <c r="D4704" i="24" s="1"/>
  <c r="D4705" i="24" s="1"/>
  <c r="D4706" i="24" s="1"/>
  <c r="D4707" i="24" s="1"/>
  <c r="D4708" i="24" s="1"/>
  <c r="D4709" i="24" s="1"/>
  <c r="D4710" i="24" s="1"/>
  <c r="D4711" i="24" s="1"/>
  <c r="D4712" i="24" s="1"/>
  <c r="D4713" i="24" s="1"/>
  <c r="D4714" i="24" s="1"/>
  <c r="D4715" i="24" s="1"/>
  <c r="D4716" i="24" s="1"/>
  <c r="D4717" i="24" s="1"/>
  <c r="D4718" i="24" s="1"/>
  <c r="D4719" i="24" s="1"/>
  <c r="D4720" i="24" s="1"/>
  <c r="D4721" i="24" s="1"/>
  <c r="D4722" i="24" s="1"/>
  <c r="D4723" i="24" s="1"/>
  <c r="D4724" i="24" s="1"/>
  <c r="D4725" i="24" s="1"/>
  <c r="D4726" i="24" s="1"/>
  <c r="D4727" i="24" s="1"/>
  <c r="D4728" i="24" s="1"/>
  <c r="D4729" i="24" s="1"/>
  <c r="D4730" i="24" s="1"/>
  <c r="D4731" i="24" s="1"/>
  <c r="D4732" i="24" s="1"/>
  <c r="D4733" i="24" s="1"/>
  <c r="D4734" i="24" s="1"/>
  <c r="D4735" i="24" s="1"/>
  <c r="D4736" i="24" s="1"/>
  <c r="D4737" i="24" s="1"/>
  <c r="D4738" i="24" s="1"/>
  <c r="D4739" i="24" s="1"/>
  <c r="D4740" i="24" s="1"/>
  <c r="D4741" i="24" s="1"/>
  <c r="D4742" i="24" s="1"/>
  <c r="D4743" i="24" s="1"/>
  <c r="D4744" i="24" s="1"/>
  <c r="D4745" i="24" s="1"/>
  <c r="D4746" i="24" s="1"/>
  <c r="D4747" i="24" s="1"/>
  <c r="D4748" i="24" s="1"/>
  <c r="D4749" i="24" s="1"/>
  <c r="D4750" i="24" s="1"/>
  <c r="D4751" i="24" s="1"/>
  <c r="D4752" i="24" s="1"/>
  <c r="D4753" i="24" s="1"/>
  <c r="D4754" i="24" s="1"/>
  <c r="D4755" i="24" s="1"/>
  <c r="D4756" i="24" s="1"/>
  <c r="D4757" i="24" s="1"/>
  <c r="D4758" i="24" s="1"/>
  <c r="D4759" i="24" s="1"/>
  <c r="D4760" i="24" s="1"/>
  <c r="D4761" i="24" s="1"/>
  <c r="D4762" i="24" s="1"/>
  <c r="D4763" i="24" s="1"/>
  <c r="D4764" i="24" s="1"/>
  <c r="D4765" i="24" s="1"/>
  <c r="D4766" i="24" s="1"/>
  <c r="D4767" i="24" s="1"/>
  <c r="D4768" i="24" s="1"/>
  <c r="D4769" i="24" s="1"/>
  <c r="D4770" i="24" s="1"/>
  <c r="D4771" i="24" s="1"/>
  <c r="D4772" i="24" s="1"/>
  <c r="D4773" i="24" s="1"/>
  <c r="D4774" i="24" s="1"/>
  <c r="D4775" i="24" s="1"/>
  <c r="D4776" i="24" s="1"/>
  <c r="D4777" i="24" s="1"/>
  <c r="D4778" i="24" s="1"/>
  <c r="B1" i="46"/>
  <c r="B2" i="46"/>
  <c r="B3" i="46"/>
  <c r="B4" i="46"/>
  <c r="B5" i="46"/>
  <c r="B6" i="46"/>
  <c r="B8" i="46"/>
  <c r="B9" i="46"/>
  <c r="B10" i="46"/>
  <c r="B11" i="46"/>
  <c r="B12" i="46"/>
  <c r="B13" i="46"/>
  <c r="B14" i="46"/>
  <c r="B15" i="46"/>
  <c r="B16" i="46"/>
  <c r="B18" i="46"/>
  <c r="B19" i="46"/>
  <c r="B20" i="46"/>
  <c r="B21" i="46"/>
  <c r="B22" i="46"/>
  <c r="B23" i="46"/>
  <c r="B24" i="46"/>
  <c r="B25" i="46"/>
  <c r="B26" i="46"/>
  <c r="B28" i="46"/>
  <c r="B29" i="46"/>
  <c r="B30" i="46"/>
  <c r="B31" i="46"/>
  <c r="B32" i="46"/>
  <c r="B33" i="46"/>
  <c r="B34" i="46"/>
  <c r="B35" i="46"/>
  <c r="B36" i="46"/>
  <c r="B38" i="46"/>
  <c r="B39" i="46"/>
  <c r="B40" i="46"/>
  <c r="B41" i="46"/>
  <c r="B42" i="46"/>
  <c r="B43" i="46"/>
  <c r="B44" i="46"/>
  <c r="B45" i="46"/>
  <c r="B46" i="46"/>
  <c r="B48" i="46"/>
  <c r="B49" i="46"/>
  <c r="B50" i="46"/>
  <c r="B51" i="46"/>
  <c r="B52" i="46"/>
  <c r="B53" i="46"/>
  <c r="B54" i="46"/>
  <c r="B55" i="46"/>
  <c r="B56" i="46"/>
  <c r="B58" i="46"/>
  <c r="B59" i="46"/>
  <c r="B60" i="46"/>
  <c r="B61" i="46"/>
  <c r="B62" i="46"/>
  <c r="B63" i="46"/>
  <c r="B64" i="46"/>
  <c r="B65" i="46"/>
  <c r="B66" i="46"/>
  <c r="B68" i="46"/>
  <c r="B69" i="46"/>
  <c r="B70" i="46"/>
  <c r="B71" i="46"/>
  <c r="B72" i="46"/>
  <c r="B73" i="46"/>
  <c r="B74" i="46"/>
  <c r="B75" i="46"/>
  <c r="B76" i="46"/>
  <c r="B78" i="46"/>
  <c r="B79" i="46"/>
  <c r="B80" i="46"/>
  <c r="B81" i="46"/>
  <c r="B82" i="46"/>
  <c r="B83" i="46"/>
  <c r="B84" i="46"/>
  <c r="B85" i="46"/>
  <c r="B86" i="46"/>
  <c r="B88" i="46"/>
  <c r="B89" i="46"/>
  <c r="B90" i="46"/>
  <c r="B91" i="46"/>
  <c r="B92" i="46"/>
  <c r="B93" i="46"/>
  <c r="B94" i="46"/>
  <c r="B95" i="46"/>
  <c r="B96" i="46"/>
  <c r="B98" i="46"/>
  <c r="B99" i="46"/>
  <c r="B100" i="46"/>
  <c r="B101" i="46"/>
  <c r="B102" i="46"/>
  <c r="B103" i="46"/>
  <c r="B104" i="46"/>
  <c r="B105" i="46"/>
  <c r="B106" i="46"/>
  <c r="B108" i="46"/>
  <c r="B109" i="46"/>
  <c r="B110" i="46"/>
  <c r="B111" i="46"/>
  <c r="B112" i="46"/>
  <c r="B113" i="46"/>
  <c r="B114" i="46"/>
  <c r="B115" i="46"/>
  <c r="B116" i="46"/>
  <c r="B118" i="46"/>
  <c r="B119" i="46"/>
  <c r="B120" i="46"/>
  <c r="B121" i="46"/>
  <c r="B122" i="46"/>
  <c r="B123" i="46"/>
  <c r="B124" i="46"/>
  <c r="B125" i="46"/>
  <c r="B126" i="46"/>
  <c r="B128" i="46"/>
  <c r="B129" i="46"/>
  <c r="B130" i="46"/>
  <c r="B131" i="46"/>
  <c r="B132" i="46"/>
  <c r="B134" i="46"/>
  <c r="B135" i="46"/>
  <c r="B136" i="46"/>
  <c r="B138" i="46"/>
  <c r="B139" i="46"/>
  <c r="B140" i="46"/>
  <c r="B141" i="46"/>
  <c r="B142" i="46"/>
  <c r="B143" i="46"/>
  <c r="B144" i="46"/>
  <c r="B145" i="46"/>
  <c r="B146" i="46"/>
  <c r="B148" i="46"/>
  <c r="B150" i="46"/>
  <c r="B151" i="46"/>
  <c r="B152" i="46"/>
  <c r="B153" i="46"/>
  <c r="B154" i="46"/>
  <c r="B155" i="46"/>
  <c r="B156" i="46"/>
  <c r="B158" i="46"/>
  <c r="B160" i="46"/>
  <c r="B161" i="46"/>
  <c r="B162" i="46"/>
  <c r="B163" i="46"/>
  <c r="B164" i="46"/>
  <c r="B165" i="46"/>
  <c r="B166" i="46"/>
  <c r="B168" i="46"/>
  <c r="B170" i="46"/>
  <c r="B171" i="46"/>
  <c r="B172" i="46"/>
  <c r="B173" i="46"/>
  <c r="B174" i="46"/>
  <c r="B175" i="46"/>
  <c r="B176" i="46"/>
  <c r="B178" i="46"/>
  <c r="B180" i="46"/>
  <c r="B181" i="46"/>
  <c r="B182" i="46"/>
  <c r="B183" i="46"/>
  <c r="B184" i="46"/>
  <c r="B185" i="46"/>
  <c r="B186" i="46"/>
  <c r="B188" i="46"/>
  <c r="B190" i="46"/>
  <c r="B191" i="46"/>
  <c r="B192" i="46"/>
  <c r="B193" i="46"/>
  <c r="B194" i="46"/>
  <c r="B195" i="46"/>
  <c r="B196" i="46"/>
  <c r="B198" i="46"/>
  <c r="B200" i="46"/>
  <c r="B201" i="46"/>
  <c r="B202" i="46"/>
  <c r="B203" i="46"/>
  <c r="B204" i="46"/>
  <c r="B205" i="46"/>
  <c r="B206" i="46"/>
  <c r="B208" i="46"/>
  <c r="B210" i="46"/>
  <c r="B211" i="46"/>
  <c r="B212" i="46"/>
  <c r="B213" i="46"/>
  <c r="B214" i="46"/>
  <c r="B215" i="46"/>
  <c r="B216" i="46"/>
  <c r="B218" i="46"/>
  <c r="B220" i="46"/>
  <c r="B221" i="46"/>
  <c r="B222" i="46"/>
  <c r="B223" i="46"/>
  <c r="B224" i="46"/>
  <c r="B225" i="46"/>
  <c r="B226" i="46"/>
  <c r="B228" i="46"/>
  <c r="B230" i="46"/>
  <c r="B231" i="46"/>
  <c r="B232" i="46"/>
  <c r="B233" i="46"/>
  <c r="B234" i="46"/>
  <c r="B235" i="46"/>
  <c r="B236" i="46"/>
  <c r="B238" i="46"/>
  <c r="B240" i="46"/>
  <c r="B241" i="46"/>
  <c r="B242" i="46"/>
  <c r="B243" i="46"/>
  <c r="B244" i="46"/>
  <c r="B245" i="46"/>
  <c r="B246" i="46"/>
  <c r="B248" i="46"/>
  <c r="B250" i="46"/>
  <c r="B251" i="46"/>
  <c r="B252" i="46"/>
  <c r="B253" i="46"/>
  <c r="B254" i="46"/>
  <c r="B255" i="46"/>
  <c r="B256" i="46"/>
  <c r="B258" i="46"/>
  <c r="B260" i="46"/>
  <c r="B261" i="46"/>
  <c r="B262" i="46"/>
  <c r="B263" i="46"/>
  <c r="B264" i="46"/>
  <c r="B265" i="46"/>
  <c r="B266" i="46"/>
  <c r="B268" i="46"/>
  <c r="B270" i="46"/>
  <c r="B271" i="46"/>
  <c r="B272" i="46"/>
  <c r="B282" i="46"/>
  <c r="C70" i="40"/>
  <c r="C79" i="40"/>
  <c r="B286" i="46"/>
  <c r="B297" i="46"/>
  <c r="C14" i="40"/>
  <c r="G24" i="42"/>
  <c r="B301" i="46" s="1"/>
  <c r="G25" i="42"/>
  <c r="B302" i="46" s="1"/>
  <c r="G19" i="42"/>
  <c r="B307" i="46"/>
  <c r="D14" i="40"/>
  <c r="B373" i="46" s="1"/>
  <c r="E14" i="40"/>
  <c r="B372" i="46"/>
  <c r="F14" i="40"/>
  <c r="B371" i="46" s="1"/>
  <c r="G60" i="42"/>
  <c r="B319" i="46" s="1"/>
  <c r="E14" i="10"/>
  <c r="B323" i="46"/>
  <c r="E24" i="10"/>
  <c r="B324" i="46" s="1"/>
  <c r="D70" i="40"/>
  <c r="D79" i="40"/>
  <c r="B335" i="46"/>
  <c r="B336" i="46"/>
  <c r="B337" i="46"/>
  <c r="B338" i="46"/>
  <c r="B339" i="46"/>
  <c r="B343" i="46"/>
  <c r="B344" i="46"/>
  <c r="B345" i="46"/>
  <c r="B346" i="46"/>
  <c r="B347" i="46"/>
  <c r="G68" i="42"/>
  <c r="G37" i="10"/>
  <c r="Z37" i="10"/>
  <c r="G83" i="42"/>
  <c r="B359" i="46" s="1"/>
  <c r="T80" i="10"/>
  <c r="K40" i="12"/>
  <c r="K41" i="12"/>
  <c r="C41" i="12"/>
  <c r="B374" i="46"/>
  <c r="B376" i="46"/>
  <c r="F35" i="10"/>
  <c r="G35" i="10" s="1"/>
  <c r="H35" i="10" s="1"/>
  <c r="I35" i="10" s="1"/>
  <c r="J35" i="10" s="1"/>
  <c r="K35" i="10" s="1"/>
  <c r="L35" i="10" s="1"/>
  <c r="M35" i="10" s="1"/>
  <c r="N35" i="10" s="1"/>
  <c r="O35" i="10" s="1"/>
  <c r="P35" i="10" s="1"/>
  <c r="Q35" i="10" s="1"/>
  <c r="R35" i="10" s="1"/>
  <c r="S35" i="10" s="1"/>
  <c r="T35" i="10" s="1"/>
  <c r="D21" i="21"/>
  <c r="F36" i="10" s="1"/>
  <c r="F39" i="10"/>
  <c r="B378" i="46"/>
  <c r="B379" i="46"/>
  <c r="B380" i="46"/>
  <c r="B384" i="46"/>
  <c r="B386" i="46"/>
  <c r="E21" i="10"/>
  <c r="B387" i="46"/>
  <c r="B389" i="46"/>
  <c r="B401" i="46"/>
  <c r="B402" i="46"/>
  <c r="N67" i="12"/>
  <c r="P67" i="12"/>
  <c r="N68" i="12"/>
  <c r="P68" i="12" s="1"/>
  <c r="N69" i="12"/>
  <c r="P69" i="12"/>
  <c r="N70" i="12"/>
  <c r="P70" i="12" s="1"/>
  <c r="N71" i="12"/>
  <c r="P71" i="12" s="1"/>
  <c r="N72" i="12"/>
  <c r="P72" i="12" s="1"/>
  <c r="N73" i="12"/>
  <c r="P73" i="12" s="1"/>
  <c r="N74" i="12"/>
  <c r="P74" i="12" s="1"/>
  <c r="N75" i="12"/>
  <c r="P75" i="12"/>
  <c r="N76" i="12"/>
  <c r="P76" i="12" s="1"/>
  <c r="N77" i="12"/>
  <c r="P77" i="12"/>
  <c r="N78" i="12"/>
  <c r="P78" i="12" s="1"/>
  <c r="N79" i="12"/>
  <c r="P79" i="12" s="1"/>
  <c r="S4" i="42"/>
  <c r="R61" i="42" s="1"/>
  <c r="R11" i="42"/>
  <c r="R12" i="42"/>
  <c r="R13" i="42"/>
  <c r="R18" i="42" s="1"/>
  <c r="S16" i="42"/>
  <c r="G17" i="42"/>
  <c r="G23" i="42"/>
  <c r="R26" i="42"/>
  <c r="R27" i="42"/>
  <c r="R28" i="42"/>
  <c r="R29" i="42"/>
  <c r="R30" i="42"/>
  <c r="R31" i="42"/>
  <c r="R32" i="42"/>
  <c r="R38" i="42"/>
  <c r="F39" i="42"/>
  <c r="B428" i="46"/>
  <c r="E40" i="42"/>
  <c r="G45" i="42"/>
  <c r="B409" i="46"/>
  <c r="R46" i="42"/>
  <c r="R47" i="42"/>
  <c r="G57" i="42"/>
  <c r="H57" i="42"/>
  <c r="G58" i="42"/>
  <c r="H58" i="42"/>
  <c r="R62" i="42"/>
  <c r="R68" i="42"/>
  <c r="R69" i="42"/>
  <c r="Q40" i="12"/>
  <c r="G72" i="42" s="1"/>
  <c r="F86" i="42"/>
  <c r="R87" i="42"/>
  <c r="C90" i="42"/>
  <c r="R96" i="42"/>
  <c r="R97" i="42"/>
  <c r="D3" i="26"/>
  <c r="K15" i="26"/>
  <c r="K16" i="26"/>
  <c r="K17" i="26"/>
  <c r="B49" i="26"/>
  <c r="C4" i="20"/>
  <c r="E15" i="20"/>
  <c r="E19" i="20"/>
  <c r="F19" i="20"/>
  <c r="F20" i="20" s="1"/>
  <c r="F78" i="20" s="1"/>
  <c r="E22" i="20"/>
  <c r="G25" i="20" s="1"/>
  <c r="H25" i="20" s="1"/>
  <c r="I25" i="20" s="1"/>
  <c r="J25" i="20" s="1"/>
  <c r="K25" i="20" s="1"/>
  <c r="L25" i="20" s="1"/>
  <c r="M25" i="20" s="1"/>
  <c r="N25" i="20" s="1"/>
  <c r="O25" i="20" s="1"/>
  <c r="P25" i="20" s="1"/>
  <c r="Q25" i="20" s="1"/>
  <c r="R25" i="20" s="1"/>
  <c r="S25" i="20" s="1"/>
  <c r="T25" i="20" s="1"/>
  <c r="D22" i="21"/>
  <c r="F27" i="20"/>
  <c r="E47" i="20"/>
  <c r="I47" i="20" s="1"/>
  <c r="I49" i="20" s="1"/>
  <c r="F47" i="20"/>
  <c r="F49" i="20" s="1"/>
  <c r="S47" i="20"/>
  <c r="S49" i="20" s="1"/>
  <c r="S79" i="20" s="1"/>
  <c r="E51" i="20"/>
  <c r="D23" i="21"/>
  <c r="F54" i="20" s="1"/>
  <c r="C74" i="20"/>
  <c r="L74" i="20"/>
  <c r="F89" i="20"/>
  <c r="F93" i="20" s="1"/>
  <c r="F90" i="20"/>
  <c r="G90" i="20"/>
  <c r="H90" i="20"/>
  <c r="I90" i="20"/>
  <c r="I91" i="20"/>
  <c r="I92" i="20"/>
  <c r="J90" i="20"/>
  <c r="K90" i="20"/>
  <c r="L90" i="20"/>
  <c r="M90" i="20"/>
  <c r="N90" i="20"/>
  <c r="O90" i="20"/>
  <c r="P90" i="20"/>
  <c r="Q90" i="20"/>
  <c r="Q91" i="20"/>
  <c r="Q92" i="20"/>
  <c r="R90" i="20"/>
  <c r="S90" i="20"/>
  <c r="T90" i="20"/>
  <c r="T91" i="20"/>
  <c r="T92" i="20"/>
  <c r="F91" i="20"/>
  <c r="F92" i="20"/>
  <c r="G91" i="20"/>
  <c r="H91" i="20"/>
  <c r="J91" i="20"/>
  <c r="J92" i="20"/>
  <c r="K91" i="20"/>
  <c r="L91" i="20"/>
  <c r="M91" i="20"/>
  <c r="N91" i="20"/>
  <c r="N92" i="20"/>
  <c r="O91" i="20"/>
  <c r="P91" i="20"/>
  <c r="R91" i="20"/>
  <c r="R92" i="20"/>
  <c r="S91" i="20"/>
  <c r="G92" i="20"/>
  <c r="H92" i="20"/>
  <c r="K92" i="20"/>
  <c r="L92" i="20"/>
  <c r="M92" i="20"/>
  <c r="O92" i="20"/>
  <c r="P92" i="20"/>
  <c r="S92" i="20"/>
  <c r="F104" i="20"/>
  <c r="C3" i="10"/>
  <c r="F17" i="10"/>
  <c r="F18" i="10"/>
  <c r="Z18" i="10" s="1"/>
  <c r="AA18" i="10"/>
  <c r="AB18" i="10"/>
  <c r="AC18" i="10"/>
  <c r="AD18" i="10"/>
  <c r="AE18" i="10"/>
  <c r="AF18" i="10"/>
  <c r="AG18" i="10"/>
  <c r="AH18" i="10"/>
  <c r="AI18" i="10"/>
  <c r="AJ18" i="10"/>
  <c r="AK18" i="10"/>
  <c r="AL18" i="10"/>
  <c r="AM18" i="10"/>
  <c r="Z49" i="10"/>
  <c r="AA49" i="10"/>
  <c r="AB49" i="10"/>
  <c r="AC49" i="10"/>
  <c r="AD49" i="10"/>
  <c r="AE49" i="10"/>
  <c r="AF49" i="10"/>
  <c r="AG49" i="10"/>
  <c r="AH49" i="10"/>
  <c r="AI49" i="10"/>
  <c r="AJ49" i="10"/>
  <c r="AK49" i="10"/>
  <c r="AL49" i="10"/>
  <c r="AM49" i="10"/>
  <c r="F75" i="10"/>
  <c r="G74" i="10" s="1"/>
  <c r="G75" i="10" s="1"/>
  <c r="H74" i="10"/>
  <c r="H75" i="10" s="1"/>
  <c r="I74" i="10" s="1"/>
  <c r="G73" i="10"/>
  <c r="H73" i="10"/>
  <c r="I73" i="10"/>
  <c r="J73" i="10"/>
  <c r="K73" i="10"/>
  <c r="L73" i="10"/>
  <c r="M73" i="10"/>
  <c r="N73" i="10"/>
  <c r="O73" i="10"/>
  <c r="P73" i="10"/>
  <c r="Q73" i="10"/>
  <c r="R73" i="10"/>
  <c r="S73" i="10"/>
  <c r="T73" i="10"/>
  <c r="D3" i="21"/>
  <c r="K10" i="21"/>
  <c r="K11" i="21"/>
  <c r="K12" i="21"/>
  <c r="K13" i="21"/>
  <c r="K14" i="21"/>
  <c r="K15" i="21"/>
  <c r="K16" i="21"/>
  <c r="K17" i="21"/>
  <c r="K18" i="21"/>
  <c r="K19" i="21"/>
  <c r="D20" i="21"/>
  <c r="D24" i="21"/>
  <c r="B28" i="21" s="1"/>
  <c r="D26" i="21"/>
  <c r="E26" i="21" s="1"/>
  <c r="E33" i="21"/>
  <c r="J47" i="21"/>
  <c r="D7" i="38"/>
  <c r="D8" i="38"/>
  <c r="D9" i="38"/>
  <c r="D10" i="38"/>
  <c r="D11" i="38"/>
  <c r="D12" i="38"/>
  <c r="D13" i="38"/>
  <c r="D14" i="38"/>
  <c r="B15" i="38"/>
  <c r="B283" i="46" s="1"/>
  <c r="C15" i="38"/>
  <c r="D22" i="38"/>
  <c r="D23" i="38"/>
  <c r="D24" i="38"/>
  <c r="D25" i="38"/>
  <c r="D26" i="38"/>
  <c r="D27" i="38"/>
  <c r="L27" i="38"/>
  <c r="D28" i="38"/>
  <c r="D32" i="38"/>
  <c r="D33" i="38"/>
  <c r="D34" i="38"/>
  <c r="D35" i="38"/>
  <c r="D36" i="38"/>
  <c r="D37" i="38"/>
  <c r="D38" i="38"/>
  <c r="D39" i="38"/>
  <c r="D40" i="38"/>
  <c r="D41" i="38"/>
  <c r="D42" i="38"/>
  <c r="D43" i="38"/>
  <c r="D44" i="38"/>
  <c r="D45" i="38"/>
  <c r="D46" i="38"/>
  <c r="D47" i="38"/>
  <c r="M47" i="38" s="1"/>
  <c r="B48" i="38"/>
  <c r="B328" i="46"/>
  <c r="C48" i="38"/>
  <c r="D51" i="38"/>
  <c r="D52" i="38"/>
  <c r="D53" i="38"/>
  <c r="D54" i="38"/>
  <c r="M54" i="38" s="1"/>
  <c r="B55" i="38"/>
  <c r="B287" i="46"/>
  <c r="C55" i="38"/>
  <c r="D58" i="38"/>
  <c r="D59" i="38"/>
  <c r="D60" i="38"/>
  <c r="D61" i="38"/>
  <c r="M61" i="38" s="1"/>
  <c r="B62" i="38"/>
  <c r="B288" i="46" s="1"/>
  <c r="C62" i="38"/>
  <c r="D65" i="38"/>
  <c r="D66" i="38"/>
  <c r="D67" i="38"/>
  <c r="M67" i="38" s="1"/>
  <c r="B68" i="38"/>
  <c r="D71" i="38"/>
  <c r="D72" i="38"/>
  <c r="B73" i="38"/>
  <c r="B329" i="46"/>
  <c r="C73" i="38"/>
  <c r="C85" i="38"/>
  <c r="D76" i="38"/>
  <c r="D77" i="38"/>
  <c r="D78" i="38"/>
  <c r="B382" i="46" s="1"/>
  <c r="D79" i="38"/>
  <c r="D80" i="38"/>
  <c r="D81" i="38"/>
  <c r="B383" i="46" s="1"/>
  <c r="D82" i="38"/>
  <c r="D83" i="38"/>
  <c r="D84" i="38"/>
  <c r="B85" i="38"/>
  <c r="B289" i="46" s="1"/>
  <c r="C3" i="12"/>
  <c r="E26" i="12"/>
  <c r="N26" i="12"/>
  <c r="Q26" i="12"/>
  <c r="E27" i="12"/>
  <c r="N27" i="12"/>
  <c r="Q27" i="12"/>
  <c r="E28" i="12"/>
  <c r="N28" i="12"/>
  <c r="Q28" i="12"/>
  <c r="E29" i="12"/>
  <c r="N29" i="12"/>
  <c r="Q29" i="12"/>
  <c r="Q30" i="12"/>
  <c r="Q31" i="12"/>
  <c r="Q32" i="12"/>
  <c r="Q33" i="12"/>
  <c r="Q34" i="12"/>
  <c r="Q35" i="12"/>
  <c r="Q36" i="12"/>
  <c r="Q37" i="12"/>
  <c r="Q38" i="12"/>
  <c r="E30" i="12"/>
  <c r="N30" i="12"/>
  <c r="E31" i="12"/>
  <c r="N31" i="12"/>
  <c r="E32" i="12"/>
  <c r="N32" i="12"/>
  <c r="E33" i="12"/>
  <c r="N33" i="12"/>
  <c r="E34" i="12"/>
  <c r="N34" i="12"/>
  <c r="E35" i="12"/>
  <c r="N35" i="12"/>
  <c r="E36" i="12"/>
  <c r="N36" i="12"/>
  <c r="E37" i="12"/>
  <c r="N37" i="12"/>
  <c r="E38" i="12"/>
  <c r="N38" i="12"/>
  <c r="C39" i="12"/>
  <c r="N39" i="12"/>
  <c r="Q41" i="12"/>
  <c r="D62" i="12"/>
  <c r="E67" i="12"/>
  <c r="O67" i="12"/>
  <c r="Q67" i="12"/>
  <c r="E68" i="12"/>
  <c r="O68" i="12"/>
  <c r="Q68" i="12"/>
  <c r="E69" i="12"/>
  <c r="O69" i="12"/>
  <c r="Q69" i="12"/>
  <c r="E70" i="12"/>
  <c r="O70" i="12"/>
  <c r="Q70" i="12"/>
  <c r="E71" i="12"/>
  <c r="O71" i="12"/>
  <c r="Q71" i="12"/>
  <c r="E72" i="12"/>
  <c r="O72" i="12"/>
  <c r="Q72" i="12"/>
  <c r="E73" i="12"/>
  <c r="O73" i="12"/>
  <c r="Q73" i="12"/>
  <c r="E74" i="12"/>
  <c r="O74" i="12"/>
  <c r="Q74" i="12"/>
  <c r="E75" i="12"/>
  <c r="O75" i="12"/>
  <c r="Q75" i="12"/>
  <c r="E76" i="12"/>
  <c r="O76" i="12"/>
  <c r="Q76" i="12"/>
  <c r="E77" i="12"/>
  <c r="O77" i="12"/>
  <c r="Q77" i="12"/>
  <c r="E78" i="12"/>
  <c r="O78" i="12"/>
  <c r="Q78" i="12"/>
  <c r="E79" i="12"/>
  <c r="O79" i="12"/>
  <c r="Q79" i="12"/>
  <c r="C80" i="12"/>
  <c r="J80" i="12"/>
  <c r="Q80" i="12"/>
  <c r="C81" i="12"/>
  <c r="J81" i="12"/>
  <c r="Q81" i="12"/>
  <c r="Q82" i="12" s="1"/>
  <c r="G8" i="40"/>
  <c r="G9" i="40"/>
  <c r="G10" i="40"/>
  <c r="G11" i="40"/>
  <c r="G12" i="40"/>
  <c r="G13" i="40"/>
  <c r="D15" i="40"/>
  <c r="E15" i="40"/>
  <c r="F15" i="40"/>
  <c r="E27" i="40"/>
  <c r="H27" i="40"/>
  <c r="H36" i="40" s="1"/>
  <c r="I27" i="40"/>
  <c r="J27" i="40"/>
  <c r="K27" i="40" s="1"/>
  <c r="E28" i="40"/>
  <c r="H28" i="40"/>
  <c r="I28" i="40"/>
  <c r="K28" i="40" s="1"/>
  <c r="J28" i="40"/>
  <c r="E29" i="40"/>
  <c r="H29" i="40"/>
  <c r="I29" i="40"/>
  <c r="K29" i="40" s="1"/>
  <c r="J29" i="40"/>
  <c r="E30" i="40"/>
  <c r="H30" i="40"/>
  <c r="I30" i="40"/>
  <c r="J30" i="40"/>
  <c r="E31" i="40"/>
  <c r="H31" i="40"/>
  <c r="I31" i="40"/>
  <c r="J31" i="40"/>
  <c r="K31" i="40" s="1"/>
  <c r="E32" i="40"/>
  <c r="H32" i="40"/>
  <c r="I32" i="40"/>
  <c r="J32" i="40"/>
  <c r="E33" i="40"/>
  <c r="H33" i="40"/>
  <c r="I33" i="40"/>
  <c r="J33" i="40"/>
  <c r="K33" i="40"/>
  <c r="E34" i="40"/>
  <c r="H34" i="40"/>
  <c r="I34" i="40"/>
  <c r="J34" i="40"/>
  <c r="K34" i="40" s="1"/>
  <c r="E35" i="40"/>
  <c r="H35" i="40"/>
  <c r="I35" i="40"/>
  <c r="K35" i="40"/>
  <c r="J35" i="40"/>
  <c r="E37" i="40"/>
  <c r="H37" i="40"/>
  <c r="I37" i="40"/>
  <c r="J37" i="40"/>
  <c r="E38" i="40"/>
  <c r="H38" i="40"/>
  <c r="I38" i="40"/>
  <c r="J38" i="40"/>
  <c r="K38" i="40" s="1"/>
  <c r="E39" i="40"/>
  <c r="H39" i="40"/>
  <c r="I39" i="40"/>
  <c r="J39" i="40"/>
  <c r="E40" i="40"/>
  <c r="H40" i="40"/>
  <c r="I40" i="40"/>
  <c r="J40" i="40"/>
  <c r="E41" i="40"/>
  <c r="H41" i="40"/>
  <c r="I41" i="40"/>
  <c r="J41" i="40"/>
  <c r="K41" i="40" s="1"/>
  <c r="E42" i="40"/>
  <c r="H42" i="40"/>
  <c r="I42" i="40"/>
  <c r="J42" i="40"/>
  <c r="K42" i="40" s="1"/>
  <c r="E43" i="40"/>
  <c r="H43" i="40"/>
  <c r="I43" i="40"/>
  <c r="J43" i="40"/>
  <c r="E44" i="40"/>
  <c r="H44" i="40"/>
  <c r="I44" i="40"/>
  <c r="J44" i="40"/>
  <c r="E45" i="40"/>
  <c r="H45" i="40"/>
  <c r="I45" i="40"/>
  <c r="J45" i="40"/>
  <c r="E46" i="40"/>
  <c r="H46" i="40"/>
  <c r="I46" i="40"/>
  <c r="J46" i="40"/>
  <c r="K46" i="40" s="1"/>
  <c r="E47" i="40"/>
  <c r="H47" i="40"/>
  <c r="I47" i="40"/>
  <c r="J47" i="40"/>
  <c r="K47" i="40"/>
  <c r="E48" i="40"/>
  <c r="H48" i="40"/>
  <c r="I48" i="40"/>
  <c r="J48" i="40"/>
  <c r="E49" i="40"/>
  <c r="H49" i="40"/>
  <c r="I49" i="40"/>
  <c r="J49" i="40"/>
  <c r="E50" i="40"/>
  <c r="H50" i="40"/>
  <c r="I50" i="40"/>
  <c r="J50" i="40"/>
  <c r="K50" i="40" s="1"/>
  <c r="E51" i="40"/>
  <c r="H51" i="40"/>
  <c r="I51" i="40"/>
  <c r="J51" i="40"/>
  <c r="K51" i="40"/>
  <c r="I52" i="40"/>
  <c r="E53" i="40"/>
  <c r="H53" i="40"/>
  <c r="I53" i="40"/>
  <c r="J53" i="40"/>
  <c r="E54" i="40"/>
  <c r="H54" i="40"/>
  <c r="I54" i="40"/>
  <c r="J54" i="40"/>
  <c r="E55" i="40"/>
  <c r="H55" i="40"/>
  <c r="I55" i="40"/>
  <c r="J55" i="40"/>
  <c r="E56" i="40"/>
  <c r="H56" i="40"/>
  <c r="I56" i="40"/>
  <c r="J56" i="40"/>
  <c r="K56" i="40"/>
  <c r="E57" i="40"/>
  <c r="H57" i="40"/>
  <c r="I57" i="40"/>
  <c r="J57" i="40"/>
  <c r="E59" i="40"/>
  <c r="H59" i="40"/>
  <c r="I59" i="40"/>
  <c r="J59" i="40"/>
  <c r="K59" i="40" s="1"/>
  <c r="I61" i="40"/>
  <c r="J61" i="40"/>
  <c r="I62" i="40"/>
  <c r="J62" i="40"/>
  <c r="I63" i="40"/>
  <c r="J63" i="40"/>
  <c r="I64" i="40"/>
  <c r="J64" i="40"/>
  <c r="I65" i="40"/>
  <c r="K65" i="40" s="1"/>
  <c r="J65" i="40"/>
  <c r="I66" i="40"/>
  <c r="J66" i="40"/>
  <c r="I67" i="40"/>
  <c r="K67" i="40" s="1"/>
  <c r="J67" i="40"/>
  <c r="I68" i="40"/>
  <c r="J68" i="40"/>
  <c r="I69" i="40"/>
  <c r="J69" i="40"/>
  <c r="F70" i="40"/>
  <c r="G70" i="40"/>
  <c r="I71" i="40"/>
  <c r="J71" i="40"/>
  <c r="I72" i="40"/>
  <c r="J72" i="40"/>
  <c r="I73" i="40"/>
  <c r="J73" i="40"/>
  <c r="K73" i="40"/>
  <c r="I74" i="40"/>
  <c r="J74" i="40"/>
  <c r="I75" i="40"/>
  <c r="J75" i="40"/>
  <c r="I76" i="40"/>
  <c r="K76" i="40" s="1"/>
  <c r="J76" i="40"/>
  <c r="I77" i="40"/>
  <c r="K77" i="40" s="1"/>
  <c r="J77" i="40"/>
  <c r="I78" i="40"/>
  <c r="J78" i="40"/>
  <c r="K78" i="40"/>
  <c r="F79" i="40"/>
  <c r="G79" i="40"/>
  <c r="C90" i="40"/>
  <c r="C3" i="14"/>
  <c r="L9" i="14"/>
  <c r="M23" i="14"/>
  <c r="M24" i="14"/>
  <c r="M25" i="14"/>
  <c r="M26" i="14"/>
  <c r="M27" i="14"/>
  <c r="M28" i="14"/>
  <c r="M29" i="14"/>
  <c r="M30" i="14"/>
  <c r="M31" i="14"/>
  <c r="M32" i="14"/>
  <c r="M33" i="14"/>
  <c r="M34" i="14"/>
  <c r="M35" i="14"/>
  <c r="M36" i="14"/>
  <c r="M37" i="14"/>
  <c r="M38" i="14"/>
  <c r="M39" i="14"/>
  <c r="M40" i="14"/>
  <c r="M41" i="14"/>
  <c r="M42" i="14"/>
  <c r="M43" i="14"/>
  <c r="M44" i="14"/>
  <c r="M45" i="14"/>
  <c r="M46" i="14"/>
  <c r="M47" i="14"/>
  <c r="M48" i="14"/>
  <c r="M49" i="14"/>
  <c r="M50" i="14"/>
  <c r="M51" i="14"/>
  <c r="M52" i="14"/>
  <c r="M53" i="14"/>
  <c r="M54" i="14"/>
  <c r="M55" i="14"/>
  <c r="M56" i="14"/>
  <c r="M57" i="14"/>
  <c r="M58" i="14"/>
  <c r="M59" i="14"/>
  <c r="M60" i="14"/>
  <c r="M61" i="14"/>
  <c r="M62" i="14"/>
  <c r="M63" i="14"/>
  <c r="M64" i="14"/>
  <c r="M65" i="14"/>
  <c r="M66" i="14"/>
  <c r="M67" i="14"/>
  <c r="M68" i="14"/>
  <c r="M69" i="14"/>
  <c r="M70" i="14"/>
  <c r="M71" i="14"/>
  <c r="M72" i="14"/>
  <c r="M73" i="14"/>
  <c r="M74" i="14"/>
  <c r="M75" i="14"/>
  <c r="M76" i="14"/>
  <c r="M77" i="14"/>
  <c r="M78" i="14"/>
  <c r="M79" i="14"/>
  <c r="M80" i="14"/>
  <c r="M81" i="14"/>
  <c r="M82" i="14"/>
  <c r="M83" i="14"/>
  <c r="M84" i="14"/>
  <c r="M85" i="14"/>
  <c r="M86" i="14"/>
  <c r="M87" i="14"/>
  <c r="M88" i="14"/>
  <c r="M89" i="14"/>
  <c r="M90" i="14"/>
  <c r="M91" i="14"/>
  <c r="M92" i="14"/>
  <c r="M93" i="14"/>
  <c r="M94" i="14"/>
  <c r="M95" i="14"/>
  <c r="M96" i="14"/>
  <c r="M97" i="14"/>
  <c r="M98" i="14"/>
  <c r="M99" i="14"/>
  <c r="M100" i="14"/>
  <c r="M101" i="14"/>
  <c r="M102" i="14"/>
  <c r="M103" i="14"/>
  <c r="N27" i="14"/>
  <c r="O27" i="14"/>
  <c r="N28" i="14"/>
  <c r="O28" i="14" s="1"/>
  <c r="N29" i="14"/>
  <c r="O29" i="14"/>
  <c r="N30" i="14"/>
  <c r="O30" i="14" s="1"/>
  <c r="N31" i="14"/>
  <c r="O31" i="14" s="1"/>
  <c r="N32" i="14"/>
  <c r="O32" i="14" s="1"/>
  <c r="N33" i="14"/>
  <c r="O33" i="14"/>
  <c r="N34" i="14"/>
  <c r="O34" i="14" s="1"/>
  <c r="N35" i="14"/>
  <c r="O35" i="14"/>
  <c r="N36" i="14"/>
  <c r="O36" i="14" s="1"/>
  <c r="N37" i="14"/>
  <c r="O37" i="14"/>
  <c r="N38" i="14"/>
  <c r="O38" i="14" s="1"/>
  <c r="N39" i="14"/>
  <c r="O39" i="14" s="1"/>
  <c r="N40" i="14"/>
  <c r="O40" i="14" s="1"/>
  <c r="N41" i="14"/>
  <c r="O41" i="14"/>
  <c r="N42" i="14"/>
  <c r="O42" i="14" s="1"/>
  <c r="N43" i="14"/>
  <c r="O43" i="14"/>
  <c r="N44" i="14"/>
  <c r="O44" i="14" s="1"/>
  <c r="N45" i="14"/>
  <c r="O45" i="14"/>
  <c r="N46" i="14"/>
  <c r="O46" i="14" s="1"/>
  <c r="N47" i="14"/>
  <c r="O47" i="14" s="1"/>
  <c r="N48" i="14"/>
  <c r="O48" i="14" s="1"/>
  <c r="N49" i="14"/>
  <c r="O49" i="14" s="1"/>
  <c r="N50" i="14"/>
  <c r="O50" i="14" s="1"/>
  <c r="N51" i="14"/>
  <c r="O51" i="14" s="1"/>
  <c r="N52" i="14"/>
  <c r="O52" i="14" s="1"/>
  <c r="N53" i="14"/>
  <c r="O53" i="14"/>
  <c r="N54" i="14"/>
  <c r="O54" i="14" s="1"/>
  <c r="N55" i="14"/>
  <c r="O55" i="14" s="1"/>
  <c r="N56" i="14"/>
  <c r="O56" i="14" s="1"/>
  <c r="N57" i="14"/>
  <c r="O57" i="14" s="1"/>
  <c r="N58" i="14"/>
  <c r="O58" i="14" s="1"/>
  <c r="N59" i="14"/>
  <c r="O59" i="14"/>
  <c r="N60" i="14"/>
  <c r="O60" i="14" s="1"/>
  <c r="N61" i="14"/>
  <c r="O61" i="14"/>
  <c r="N62" i="14"/>
  <c r="O62" i="14" s="1"/>
  <c r="N63" i="14"/>
  <c r="O63" i="14" s="1"/>
  <c r="N64" i="14"/>
  <c r="O64" i="14" s="1"/>
  <c r="N65" i="14"/>
  <c r="O65" i="14" s="1"/>
  <c r="N66" i="14"/>
  <c r="O66" i="14" s="1"/>
  <c r="N67" i="14"/>
  <c r="O67" i="14" s="1"/>
  <c r="N68" i="14"/>
  <c r="O68" i="14" s="1"/>
  <c r="N69" i="14"/>
  <c r="O69" i="14"/>
  <c r="N70" i="14"/>
  <c r="O70" i="14" s="1"/>
  <c r="N71" i="14"/>
  <c r="O71" i="14" s="1"/>
  <c r="N72" i="14"/>
  <c r="O72" i="14" s="1"/>
  <c r="N73" i="14"/>
  <c r="O73" i="14" s="1"/>
  <c r="N74" i="14"/>
  <c r="O74" i="14" s="1"/>
  <c r="N75" i="14"/>
  <c r="O75" i="14"/>
  <c r="N76" i="14"/>
  <c r="O76" i="14" s="1"/>
  <c r="N77" i="14"/>
  <c r="O77" i="14"/>
  <c r="N78" i="14"/>
  <c r="O78" i="14" s="1"/>
  <c r="N79" i="14"/>
  <c r="O79" i="14" s="1"/>
  <c r="N80" i="14"/>
  <c r="O80" i="14" s="1"/>
  <c r="N81" i="14"/>
  <c r="O81" i="14" s="1"/>
  <c r="N82" i="14"/>
  <c r="O82" i="14" s="1"/>
  <c r="N83" i="14"/>
  <c r="O83" i="14" s="1"/>
  <c r="N84" i="14"/>
  <c r="O84" i="14" s="1"/>
  <c r="N85" i="14"/>
  <c r="O85" i="14"/>
  <c r="N86" i="14"/>
  <c r="O86" i="14" s="1"/>
  <c r="N87" i="14"/>
  <c r="O87" i="14" s="1"/>
  <c r="N88" i="14"/>
  <c r="O88" i="14" s="1"/>
  <c r="N89" i="14"/>
  <c r="O89" i="14" s="1"/>
  <c r="N90" i="14"/>
  <c r="O90" i="14" s="1"/>
  <c r="N91" i="14"/>
  <c r="O91" i="14"/>
  <c r="N92" i="14"/>
  <c r="O92" i="14" s="1"/>
  <c r="N93" i="14"/>
  <c r="O93" i="14"/>
  <c r="N94" i="14"/>
  <c r="O94" i="14" s="1"/>
  <c r="N95" i="14"/>
  <c r="O95" i="14" s="1"/>
  <c r="N96" i="14"/>
  <c r="O96" i="14" s="1"/>
  <c r="N97" i="14"/>
  <c r="O97" i="14" s="1"/>
  <c r="N98" i="14"/>
  <c r="O98" i="14" s="1"/>
  <c r="N99" i="14"/>
  <c r="O99" i="14" s="1"/>
  <c r="N100" i="14"/>
  <c r="O100" i="14" s="1"/>
  <c r="N101" i="14"/>
  <c r="O101" i="14"/>
  <c r="N102" i="14"/>
  <c r="O102" i="14" s="1"/>
  <c r="N103" i="14"/>
  <c r="O103" i="14" s="1"/>
  <c r="Q23" i="14"/>
  <c r="Q24" i="14"/>
  <c r="Q25" i="14"/>
  <c r="Q26" i="14"/>
  <c r="Q27" i="14"/>
  <c r="Q28" i="14"/>
  <c r="Q29" i="14"/>
  <c r="Q30" i="14"/>
  <c r="Q31" i="14"/>
  <c r="Q32" i="14"/>
  <c r="Q33" i="14"/>
  <c r="Q34" i="14"/>
  <c r="Q35" i="14"/>
  <c r="Q36" i="14"/>
  <c r="Q37" i="14"/>
  <c r="Q38" i="14"/>
  <c r="Q39" i="14"/>
  <c r="Q40" i="14"/>
  <c r="Q41" i="14"/>
  <c r="Q42" i="14"/>
  <c r="Q43" i="14"/>
  <c r="Q44" i="14"/>
  <c r="Q45" i="14"/>
  <c r="Q46" i="14"/>
  <c r="Q47" i="14"/>
  <c r="Q48" i="14"/>
  <c r="Q49" i="14"/>
  <c r="Q50" i="14"/>
  <c r="Q51" i="14"/>
  <c r="Q52" i="14"/>
  <c r="Q53" i="14"/>
  <c r="Q54" i="14"/>
  <c r="Q55" i="14"/>
  <c r="Q56" i="14"/>
  <c r="Q57" i="14"/>
  <c r="Q58" i="14"/>
  <c r="Q59" i="14"/>
  <c r="Q60" i="14"/>
  <c r="Q61" i="14"/>
  <c r="Q62" i="14"/>
  <c r="Q63" i="14"/>
  <c r="Q64" i="14"/>
  <c r="Q65" i="14"/>
  <c r="Q66" i="14"/>
  <c r="Q67" i="14"/>
  <c r="Q68" i="14"/>
  <c r="Q69" i="14"/>
  <c r="Q70" i="14"/>
  <c r="Q71" i="14"/>
  <c r="Q72" i="14"/>
  <c r="Q73" i="14"/>
  <c r="Q74" i="14"/>
  <c r="Q75" i="14"/>
  <c r="Q76" i="14"/>
  <c r="Q77" i="14"/>
  <c r="Q78" i="14"/>
  <c r="Q79" i="14"/>
  <c r="Q80" i="14"/>
  <c r="Q81" i="14"/>
  <c r="Q82" i="14"/>
  <c r="Q83" i="14"/>
  <c r="Q84" i="14"/>
  <c r="Q85" i="14"/>
  <c r="Q86" i="14"/>
  <c r="Q87" i="14"/>
  <c r="Q88" i="14"/>
  <c r="Q89" i="14"/>
  <c r="Q90" i="14"/>
  <c r="Q91" i="14"/>
  <c r="Q92" i="14"/>
  <c r="Q93" i="14"/>
  <c r="Q94" i="14"/>
  <c r="Q95" i="14"/>
  <c r="Q96" i="14"/>
  <c r="Q97" i="14"/>
  <c r="Q98" i="14"/>
  <c r="Q99" i="14"/>
  <c r="Q100" i="14"/>
  <c r="Q101" i="14"/>
  <c r="Q102" i="14"/>
  <c r="Q103" i="14"/>
  <c r="R23" i="14"/>
  <c r="V23" i="14"/>
  <c r="W23" i="14"/>
  <c r="X23" i="14"/>
  <c r="Y23" i="14" s="1"/>
  <c r="I23" i="14"/>
  <c r="L23" i="14" s="1"/>
  <c r="Z23" i="14"/>
  <c r="AE23" i="14"/>
  <c r="AF23" i="14"/>
  <c r="AF24" i="14"/>
  <c r="AF25" i="14"/>
  <c r="AF26" i="14"/>
  <c r="AF27" i="14"/>
  <c r="AF28" i="14"/>
  <c r="AF29" i="14"/>
  <c r="AF30" i="14"/>
  <c r="AF31" i="14"/>
  <c r="AF32" i="14"/>
  <c r="AF33" i="14"/>
  <c r="AF34" i="14"/>
  <c r="AF35" i="14"/>
  <c r="AF36" i="14"/>
  <c r="AF37" i="14"/>
  <c r="AF38" i="14"/>
  <c r="AF39" i="14"/>
  <c r="AF40" i="14"/>
  <c r="AF41" i="14"/>
  <c r="AF42" i="14"/>
  <c r="AF43" i="14"/>
  <c r="AF44" i="14"/>
  <c r="AF45" i="14"/>
  <c r="AF46" i="14"/>
  <c r="AF47" i="14"/>
  <c r="AF48" i="14"/>
  <c r="AF49" i="14"/>
  <c r="AF50" i="14"/>
  <c r="AF51" i="14"/>
  <c r="AF52" i="14"/>
  <c r="AF53" i="14"/>
  <c r="AF54" i="14"/>
  <c r="AF55" i="14"/>
  <c r="AF56" i="14"/>
  <c r="AF57" i="14"/>
  <c r="AF58" i="14"/>
  <c r="AF59" i="14"/>
  <c r="AF60" i="14"/>
  <c r="AF61" i="14"/>
  <c r="AF62" i="14"/>
  <c r="AF63" i="14"/>
  <c r="AF64" i="14"/>
  <c r="AF65" i="14"/>
  <c r="AF66" i="14"/>
  <c r="AF67" i="14"/>
  <c r="AF68" i="14"/>
  <c r="AF69" i="14"/>
  <c r="AF70" i="14"/>
  <c r="AF71" i="14"/>
  <c r="AF72" i="14"/>
  <c r="AF73" i="14"/>
  <c r="AF74" i="14"/>
  <c r="AF75" i="14"/>
  <c r="AF76" i="14"/>
  <c r="AF77" i="14"/>
  <c r="AF78" i="14"/>
  <c r="AF79" i="14"/>
  <c r="AF80" i="14"/>
  <c r="AF81" i="14"/>
  <c r="AF82" i="14"/>
  <c r="AF83" i="14"/>
  <c r="AF84" i="14"/>
  <c r="AF85" i="14"/>
  <c r="AF86" i="14"/>
  <c r="AF87" i="14"/>
  <c r="AF88" i="14"/>
  <c r="AF89" i="14"/>
  <c r="AF90" i="14"/>
  <c r="AF91" i="14"/>
  <c r="AF92" i="14"/>
  <c r="AF93" i="14"/>
  <c r="AF94" i="14"/>
  <c r="AF95" i="14"/>
  <c r="AF96" i="14"/>
  <c r="AF97" i="14"/>
  <c r="AF98" i="14"/>
  <c r="AF99" i="14"/>
  <c r="AF100" i="14"/>
  <c r="AF101" i="14"/>
  <c r="AF102" i="14"/>
  <c r="AF103" i="14"/>
  <c r="AJ23" i="14"/>
  <c r="G24" i="14"/>
  <c r="R24" i="14"/>
  <c r="V24" i="14"/>
  <c r="W24" i="14"/>
  <c r="X24" i="14" s="1"/>
  <c r="Y24" i="14" s="1"/>
  <c r="I24" i="14"/>
  <c r="L24" i="14" s="1"/>
  <c r="Z24" i="14"/>
  <c r="AE24" i="14"/>
  <c r="AJ24" i="14"/>
  <c r="N26" i="14"/>
  <c r="O26" i="14" s="1"/>
  <c r="G25" i="14"/>
  <c r="R25" i="14"/>
  <c r="V25" i="14"/>
  <c r="W25" i="14"/>
  <c r="X25" i="14" s="1"/>
  <c r="Y25" i="14" s="1"/>
  <c r="I25" i="14"/>
  <c r="L25" i="14"/>
  <c r="Z25" i="14"/>
  <c r="AE25" i="14"/>
  <c r="AJ25" i="14"/>
  <c r="N23" i="14"/>
  <c r="O23" i="14" s="1"/>
  <c r="G26" i="14"/>
  <c r="R26" i="14"/>
  <c r="V26" i="14"/>
  <c r="W26" i="14"/>
  <c r="X26" i="14" s="1"/>
  <c r="Y26" i="14" s="1"/>
  <c r="I26" i="14"/>
  <c r="L26" i="14"/>
  <c r="Z26" i="14"/>
  <c r="AE26" i="14"/>
  <c r="AJ26" i="14"/>
  <c r="N25" i="14"/>
  <c r="O25" i="14" s="1"/>
  <c r="G27" i="14"/>
  <c r="I27" i="14"/>
  <c r="L27" i="14" s="1"/>
  <c r="R27" i="14"/>
  <c r="S27" i="14"/>
  <c r="T27" i="14"/>
  <c r="U27" i="14"/>
  <c r="V27" i="14"/>
  <c r="W27" i="14"/>
  <c r="X27" i="14"/>
  <c r="Y27" i="14" s="1"/>
  <c r="Z27" i="14"/>
  <c r="AE27" i="14"/>
  <c r="AJ27" i="14"/>
  <c r="G28" i="14"/>
  <c r="I28" i="14"/>
  <c r="L28" i="14" s="1"/>
  <c r="R28" i="14"/>
  <c r="S28" i="14"/>
  <c r="T28" i="14"/>
  <c r="U28" i="14"/>
  <c r="V28" i="14"/>
  <c r="W28" i="14"/>
  <c r="X28" i="14" s="1"/>
  <c r="Y28" i="14" s="1"/>
  <c r="Z28" i="14"/>
  <c r="AE28" i="14"/>
  <c r="AJ28" i="14"/>
  <c r="G29" i="14"/>
  <c r="I29" i="14"/>
  <c r="L29" i="14"/>
  <c r="R29" i="14"/>
  <c r="S29" i="14"/>
  <c r="T29" i="14"/>
  <c r="U29" i="14"/>
  <c r="V29" i="14"/>
  <c r="W29" i="14"/>
  <c r="X29" i="14" s="1"/>
  <c r="Y29" i="14" s="1"/>
  <c r="Z29" i="14"/>
  <c r="AE29" i="14"/>
  <c r="AJ29" i="14"/>
  <c r="G30" i="14"/>
  <c r="I30" i="14"/>
  <c r="L30" i="14" s="1"/>
  <c r="R30" i="14"/>
  <c r="S30" i="14"/>
  <c r="T30" i="14"/>
  <c r="U30" i="14"/>
  <c r="V30" i="14"/>
  <c r="W30" i="14"/>
  <c r="X30" i="14" s="1"/>
  <c r="Y30" i="14" s="1"/>
  <c r="Z30" i="14"/>
  <c r="AE30" i="14"/>
  <c r="AJ30" i="14"/>
  <c r="G31" i="14"/>
  <c r="I31" i="14"/>
  <c r="L31" i="14"/>
  <c r="R31" i="14"/>
  <c r="S31" i="14"/>
  <c r="T31" i="14"/>
  <c r="U31" i="14"/>
  <c r="V31" i="14"/>
  <c r="W31" i="14"/>
  <c r="X31" i="14" s="1"/>
  <c r="Y31" i="14" s="1"/>
  <c r="Z31" i="14"/>
  <c r="AE31" i="14"/>
  <c r="AJ31" i="14"/>
  <c r="G32" i="14"/>
  <c r="I32" i="14"/>
  <c r="L32" i="14" s="1"/>
  <c r="R32" i="14"/>
  <c r="S32" i="14"/>
  <c r="T32" i="14"/>
  <c r="U32" i="14"/>
  <c r="V32" i="14"/>
  <c r="W32" i="14"/>
  <c r="X32" i="14" s="1"/>
  <c r="Y32" i="14" s="1"/>
  <c r="Z32" i="14"/>
  <c r="AE32" i="14"/>
  <c r="AJ32" i="14"/>
  <c r="G33" i="14"/>
  <c r="I33" i="14"/>
  <c r="L33" i="14"/>
  <c r="R33" i="14"/>
  <c r="S33" i="14"/>
  <c r="T33" i="14"/>
  <c r="U33" i="14"/>
  <c r="V33" i="14"/>
  <c r="W33" i="14"/>
  <c r="X33" i="14" s="1"/>
  <c r="Y33" i="14" s="1"/>
  <c r="Z33" i="14"/>
  <c r="AE33" i="14"/>
  <c r="G34" i="14"/>
  <c r="I34" i="14"/>
  <c r="L34" i="14" s="1"/>
  <c r="R34" i="14"/>
  <c r="S34" i="14"/>
  <c r="T34" i="14"/>
  <c r="U34" i="14"/>
  <c r="V34" i="14"/>
  <c r="W34" i="14"/>
  <c r="X34" i="14" s="1"/>
  <c r="Y34" i="14" s="1"/>
  <c r="Z34" i="14"/>
  <c r="AE34" i="14"/>
  <c r="G35" i="14"/>
  <c r="I35" i="14"/>
  <c r="L35" i="14" s="1"/>
  <c r="R35" i="14"/>
  <c r="S35" i="14"/>
  <c r="T35" i="14"/>
  <c r="U35" i="14"/>
  <c r="V35" i="14"/>
  <c r="W35" i="14"/>
  <c r="X35" i="14" s="1"/>
  <c r="Y35" i="14" s="1"/>
  <c r="Z35" i="14"/>
  <c r="AE35" i="14"/>
  <c r="G36" i="14"/>
  <c r="I36" i="14"/>
  <c r="L36" i="14" s="1"/>
  <c r="R36" i="14"/>
  <c r="S36" i="14"/>
  <c r="T36" i="14"/>
  <c r="U36" i="14"/>
  <c r="V36" i="14"/>
  <c r="W36" i="14"/>
  <c r="X36" i="14" s="1"/>
  <c r="Y36" i="14" s="1"/>
  <c r="Z36" i="14"/>
  <c r="AE36" i="14"/>
  <c r="G37" i="14"/>
  <c r="I37" i="14"/>
  <c r="L37" i="14" s="1"/>
  <c r="R37" i="14"/>
  <c r="S37" i="14"/>
  <c r="T37" i="14"/>
  <c r="U37" i="14"/>
  <c r="V37" i="14"/>
  <c r="W37" i="14"/>
  <c r="X37" i="14"/>
  <c r="Y37" i="14" s="1"/>
  <c r="Z37" i="14"/>
  <c r="AE37" i="14"/>
  <c r="G38" i="14"/>
  <c r="I38" i="14"/>
  <c r="L38" i="14" s="1"/>
  <c r="R38" i="14"/>
  <c r="S38" i="14"/>
  <c r="T38" i="14"/>
  <c r="U38" i="14"/>
  <c r="V38" i="14"/>
  <c r="W38" i="14"/>
  <c r="X38" i="14"/>
  <c r="Y38" i="14" s="1"/>
  <c r="Z38" i="14"/>
  <c r="AE38" i="14"/>
  <c r="G39" i="14"/>
  <c r="I39" i="14"/>
  <c r="L39" i="14" s="1"/>
  <c r="R39" i="14"/>
  <c r="S39" i="14"/>
  <c r="T39" i="14"/>
  <c r="U39" i="14"/>
  <c r="V39" i="14"/>
  <c r="W39" i="14"/>
  <c r="X39" i="14" s="1"/>
  <c r="Y39" i="14" s="1"/>
  <c r="Z39" i="14"/>
  <c r="AE39" i="14"/>
  <c r="G40" i="14"/>
  <c r="I40" i="14"/>
  <c r="L40" i="14" s="1"/>
  <c r="R40" i="14"/>
  <c r="S40" i="14"/>
  <c r="T40" i="14"/>
  <c r="U40" i="14"/>
  <c r="V40" i="14"/>
  <c r="W40" i="14"/>
  <c r="X40" i="14" s="1"/>
  <c r="Y40" i="14" s="1"/>
  <c r="Z40" i="14"/>
  <c r="AA40" i="14"/>
  <c r="AB40" i="14"/>
  <c r="AC40" i="14"/>
  <c r="AD40" i="14"/>
  <c r="AE40" i="14"/>
  <c r="G41" i="14"/>
  <c r="I41" i="14"/>
  <c r="L41" i="14" s="1"/>
  <c r="R41" i="14"/>
  <c r="S41" i="14"/>
  <c r="T41" i="14"/>
  <c r="U41" i="14"/>
  <c r="V41" i="14"/>
  <c r="W41" i="14"/>
  <c r="X41" i="14" s="1"/>
  <c r="Y41" i="14" s="1"/>
  <c r="Z41" i="14"/>
  <c r="AA41" i="14"/>
  <c r="AB41" i="14"/>
  <c r="AC41" i="14"/>
  <c r="AD41" i="14"/>
  <c r="AE41" i="14"/>
  <c r="G42" i="14"/>
  <c r="I42" i="14"/>
  <c r="L42" i="14" s="1"/>
  <c r="R42" i="14"/>
  <c r="S42" i="14"/>
  <c r="T42" i="14"/>
  <c r="U42" i="14"/>
  <c r="V42" i="14"/>
  <c r="W42" i="14"/>
  <c r="X42" i="14" s="1"/>
  <c r="Y42" i="14" s="1"/>
  <c r="Z42" i="14"/>
  <c r="AA42" i="14"/>
  <c r="AB42" i="14"/>
  <c r="AC42" i="14"/>
  <c r="AD42" i="14"/>
  <c r="AE42" i="14"/>
  <c r="G43" i="14"/>
  <c r="I43" i="14"/>
  <c r="L43" i="14" s="1"/>
  <c r="R43" i="14"/>
  <c r="S43" i="14"/>
  <c r="T43" i="14"/>
  <c r="U43" i="14"/>
  <c r="V43" i="14"/>
  <c r="W43" i="14"/>
  <c r="X43" i="14" s="1"/>
  <c r="Y43" i="14" s="1"/>
  <c r="Z43" i="14"/>
  <c r="AA43" i="14"/>
  <c r="AB43" i="14"/>
  <c r="AC43" i="14"/>
  <c r="AD43" i="14"/>
  <c r="AE43" i="14"/>
  <c r="G44" i="14"/>
  <c r="I44" i="14"/>
  <c r="L44" i="14"/>
  <c r="R44" i="14"/>
  <c r="S44" i="14"/>
  <c r="T44" i="14"/>
  <c r="U44" i="14"/>
  <c r="V44" i="14"/>
  <c r="W44" i="14"/>
  <c r="X44" i="14" s="1"/>
  <c r="Y44" i="14" s="1"/>
  <c r="Z44" i="14"/>
  <c r="AA44" i="14"/>
  <c r="AB44" i="14"/>
  <c r="AC44" i="14"/>
  <c r="AD44" i="14"/>
  <c r="AE44" i="14"/>
  <c r="G45" i="14"/>
  <c r="I45" i="14"/>
  <c r="L45" i="14" s="1"/>
  <c r="R45" i="14"/>
  <c r="S45" i="14"/>
  <c r="T45" i="14"/>
  <c r="U45" i="14"/>
  <c r="V45" i="14"/>
  <c r="W45" i="14"/>
  <c r="X45" i="14" s="1"/>
  <c r="Y45" i="14" s="1"/>
  <c r="Z45" i="14"/>
  <c r="AA45" i="14"/>
  <c r="AB45" i="14"/>
  <c r="AC45" i="14"/>
  <c r="AD45" i="14"/>
  <c r="AE45" i="14"/>
  <c r="G46" i="14"/>
  <c r="I46" i="14"/>
  <c r="L46" i="14" s="1"/>
  <c r="R46" i="14"/>
  <c r="S46" i="14"/>
  <c r="T46" i="14"/>
  <c r="U46" i="14"/>
  <c r="V46" i="14"/>
  <c r="W46" i="14"/>
  <c r="X46" i="14" s="1"/>
  <c r="Y46" i="14" s="1"/>
  <c r="Z46" i="14"/>
  <c r="AA46" i="14"/>
  <c r="AB46" i="14"/>
  <c r="AC46" i="14"/>
  <c r="AD46" i="14"/>
  <c r="AE46" i="14"/>
  <c r="G47" i="14"/>
  <c r="I47" i="14"/>
  <c r="L47" i="14" s="1"/>
  <c r="R47" i="14"/>
  <c r="S47" i="14"/>
  <c r="T47" i="14"/>
  <c r="U47" i="14"/>
  <c r="V47" i="14"/>
  <c r="W47" i="14"/>
  <c r="X47" i="14" s="1"/>
  <c r="Y47" i="14" s="1"/>
  <c r="Z47" i="14"/>
  <c r="AA47" i="14"/>
  <c r="AB47" i="14"/>
  <c r="AC47" i="14"/>
  <c r="AD47" i="14"/>
  <c r="AE47" i="14"/>
  <c r="G48" i="14"/>
  <c r="I48" i="14"/>
  <c r="L48" i="14" s="1"/>
  <c r="R48" i="14"/>
  <c r="S48" i="14"/>
  <c r="T48" i="14"/>
  <c r="U48" i="14"/>
  <c r="V48" i="14"/>
  <c r="W48" i="14"/>
  <c r="X48" i="14" s="1"/>
  <c r="Y48" i="14" s="1"/>
  <c r="Z48" i="14"/>
  <c r="AA48" i="14"/>
  <c r="AB48" i="14"/>
  <c r="AC48" i="14"/>
  <c r="AD48" i="14"/>
  <c r="AE48" i="14"/>
  <c r="G49" i="14"/>
  <c r="I49" i="14"/>
  <c r="L49" i="14"/>
  <c r="R49" i="14"/>
  <c r="S49" i="14"/>
  <c r="T49" i="14"/>
  <c r="U49" i="14"/>
  <c r="V49" i="14"/>
  <c r="W49" i="14"/>
  <c r="X49" i="14" s="1"/>
  <c r="Y49" i="14" s="1"/>
  <c r="Z49" i="14"/>
  <c r="AA49" i="14"/>
  <c r="AB49" i="14"/>
  <c r="AC49" i="14"/>
  <c r="AD49" i="14"/>
  <c r="AE49" i="14"/>
  <c r="G50" i="14"/>
  <c r="I50" i="14"/>
  <c r="L50" i="14" s="1"/>
  <c r="R50" i="14"/>
  <c r="S50" i="14"/>
  <c r="T50" i="14"/>
  <c r="U50" i="14"/>
  <c r="V50" i="14"/>
  <c r="W50" i="14"/>
  <c r="X50" i="14" s="1"/>
  <c r="Y50" i="14" s="1"/>
  <c r="Z50" i="14"/>
  <c r="AA50" i="14"/>
  <c r="AB50" i="14"/>
  <c r="AC50" i="14"/>
  <c r="AD50" i="14"/>
  <c r="AE50" i="14"/>
  <c r="G51" i="14"/>
  <c r="I51" i="14"/>
  <c r="L51" i="14" s="1"/>
  <c r="R51" i="14"/>
  <c r="S51" i="14"/>
  <c r="T51" i="14"/>
  <c r="U51" i="14"/>
  <c r="V51" i="14"/>
  <c r="W51" i="14"/>
  <c r="X51" i="14" s="1"/>
  <c r="Y51" i="14" s="1"/>
  <c r="Z51" i="14"/>
  <c r="AA51" i="14"/>
  <c r="AB51" i="14"/>
  <c r="AC51" i="14"/>
  <c r="AD51" i="14"/>
  <c r="AE51" i="14"/>
  <c r="G52" i="14"/>
  <c r="I52" i="14"/>
  <c r="L52" i="14" s="1"/>
  <c r="R52" i="14"/>
  <c r="S52" i="14"/>
  <c r="T52" i="14"/>
  <c r="U52" i="14"/>
  <c r="V52" i="14"/>
  <c r="W52" i="14"/>
  <c r="X52" i="14" s="1"/>
  <c r="Y52" i="14" s="1"/>
  <c r="Z52" i="14"/>
  <c r="AA52" i="14"/>
  <c r="AB52" i="14"/>
  <c r="AC52" i="14"/>
  <c r="AD52" i="14"/>
  <c r="AE52" i="14"/>
  <c r="G53" i="14"/>
  <c r="I53" i="14"/>
  <c r="L53" i="14" s="1"/>
  <c r="R53" i="14"/>
  <c r="S53" i="14"/>
  <c r="T53" i="14"/>
  <c r="U53" i="14"/>
  <c r="V53" i="14"/>
  <c r="W53" i="14"/>
  <c r="X53" i="14"/>
  <c r="Y53" i="14" s="1"/>
  <c r="Z53" i="14"/>
  <c r="AA53" i="14"/>
  <c r="AB53" i="14"/>
  <c r="AC53" i="14"/>
  <c r="AD53" i="14"/>
  <c r="AE53" i="14"/>
  <c r="G54" i="14"/>
  <c r="I54" i="14"/>
  <c r="L54" i="14" s="1"/>
  <c r="R54" i="14"/>
  <c r="S54" i="14"/>
  <c r="T54" i="14"/>
  <c r="U54" i="14"/>
  <c r="V54" i="14"/>
  <c r="W54" i="14"/>
  <c r="X54" i="14"/>
  <c r="Y54" i="14" s="1"/>
  <c r="Z54" i="14"/>
  <c r="AA54" i="14"/>
  <c r="AB54" i="14"/>
  <c r="AC54" i="14"/>
  <c r="AD54" i="14"/>
  <c r="AE54" i="14"/>
  <c r="G55" i="14"/>
  <c r="I55" i="14"/>
  <c r="L55" i="14" s="1"/>
  <c r="R55" i="14"/>
  <c r="S55" i="14"/>
  <c r="T55" i="14"/>
  <c r="U55" i="14"/>
  <c r="V55" i="14"/>
  <c r="W55" i="14"/>
  <c r="X55" i="14" s="1"/>
  <c r="Y55" i="14" s="1"/>
  <c r="Z55" i="14"/>
  <c r="AA55" i="14"/>
  <c r="AB55" i="14"/>
  <c r="AC55" i="14"/>
  <c r="AD55" i="14"/>
  <c r="AE55" i="14"/>
  <c r="G56" i="14"/>
  <c r="I56" i="14"/>
  <c r="L56" i="14" s="1"/>
  <c r="R56" i="14"/>
  <c r="S56" i="14"/>
  <c r="T56" i="14"/>
  <c r="U56" i="14"/>
  <c r="V56" i="14"/>
  <c r="W56" i="14"/>
  <c r="X56" i="14" s="1"/>
  <c r="Y56" i="14" s="1"/>
  <c r="Z56" i="14"/>
  <c r="AA56" i="14"/>
  <c r="AB56" i="14"/>
  <c r="AC56" i="14"/>
  <c r="AD56" i="14"/>
  <c r="AE56" i="14"/>
  <c r="G57" i="14"/>
  <c r="I57" i="14"/>
  <c r="L57" i="14" s="1"/>
  <c r="R57" i="14"/>
  <c r="S57" i="14"/>
  <c r="T57" i="14"/>
  <c r="U57" i="14"/>
  <c r="V57" i="14"/>
  <c r="W57" i="14"/>
  <c r="X57" i="14" s="1"/>
  <c r="Y57" i="14" s="1"/>
  <c r="Z57" i="14"/>
  <c r="AA57" i="14"/>
  <c r="AB57" i="14"/>
  <c r="AC57" i="14"/>
  <c r="AD57" i="14"/>
  <c r="AE57" i="14"/>
  <c r="G58" i="14"/>
  <c r="I58" i="14"/>
  <c r="L58" i="14" s="1"/>
  <c r="R58" i="14"/>
  <c r="S58" i="14"/>
  <c r="T58" i="14"/>
  <c r="U58" i="14"/>
  <c r="V58" i="14"/>
  <c r="W58" i="14"/>
  <c r="X58" i="14" s="1"/>
  <c r="Y58" i="14" s="1"/>
  <c r="Z58" i="14"/>
  <c r="AA58" i="14"/>
  <c r="AB58" i="14"/>
  <c r="AC58" i="14"/>
  <c r="AD58" i="14"/>
  <c r="AE58" i="14"/>
  <c r="G59" i="14"/>
  <c r="I59" i="14"/>
  <c r="L59" i="14" s="1"/>
  <c r="R59" i="14"/>
  <c r="S59" i="14"/>
  <c r="T59" i="14"/>
  <c r="U59" i="14"/>
  <c r="V59" i="14"/>
  <c r="W59" i="14"/>
  <c r="X59" i="14" s="1"/>
  <c r="Y59" i="14" s="1"/>
  <c r="Z59" i="14"/>
  <c r="AA59" i="14"/>
  <c r="AB59" i="14"/>
  <c r="AC59" i="14"/>
  <c r="AD59" i="14"/>
  <c r="AE59" i="14"/>
  <c r="G60" i="14"/>
  <c r="I60" i="14"/>
  <c r="L60" i="14"/>
  <c r="R60" i="14"/>
  <c r="S60" i="14"/>
  <c r="T60" i="14"/>
  <c r="U60" i="14"/>
  <c r="V60" i="14"/>
  <c r="W60" i="14"/>
  <c r="X60" i="14" s="1"/>
  <c r="Y60" i="14" s="1"/>
  <c r="Z60" i="14"/>
  <c r="AA60" i="14"/>
  <c r="AB60" i="14"/>
  <c r="AC60" i="14"/>
  <c r="AD60" i="14"/>
  <c r="AE60" i="14"/>
  <c r="G61" i="14"/>
  <c r="I61" i="14"/>
  <c r="L61" i="14" s="1"/>
  <c r="R61" i="14"/>
  <c r="S61" i="14"/>
  <c r="T61" i="14"/>
  <c r="U61" i="14"/>
  <c r="V61" i="14"/>
  <c r="W61" i="14"/>
  <c r="X61" i="14" s="1"/>
  <c r="Y61" i="14" s="1"/>
  <c r="Z61" i="14"/>
  <c r="AA61" i="14"/>
  <c r="AB61" i="14"/>
  <c r="AC61" i="14"/>
  <c r="AD61" i="14"/>
  <c r="AE61" i="14"/>
  <c r="G62" i="14"/>
  <c r="I62" i="14"/>
  <c r="L62" i="14" s="1"/>
  <c r="R62" i="14"/>
  <c r="S62" i="14"/>
  <c r="T62" i="14"/>
  <c r="U62" i="14"/>
  <c r="V62" i="14"/>
  <c r="W62" i="14"/>
  <c r="X62" i="14" s="1"/>
  <c r="Y62" i="14" s="1"/>
  <c r="Z62" i="14"/>
  <c r="AA62" i="14"/>
  <c r="AB62" i="14"/>
  <c r="AC62" i="14"/>
  <c r="AD62" i="14"/>
  <c r="AE62" i="14"/>
  <c r="G63" i="14"/>
  <c r="I63" i="14"/>
  <c r="L63" i="14" s="1"/>
  <c r="R63" i="14"/>
  <c r="S63" i="14"/>
  <c r="T63" i="14"/>
  <c r="U63" i="14"/>
  <c r="V63" i="14"/>
  <c r="W63" i="14"/>
  <c r="X63" i="14" s="1"/>
  <c r="Y63" i="14" s="1"/>
  <c r="Z63" i="14"/>
  <c r="AA63" i="14"/>
  <c r="AB63" i="14"/>
  <c r="AC63" i="14"/>
  <c r="AD63" i="14"/>
  <c r="AE63" i="14"/>
  <c r="G64" i="14"/>
  <c r="I64" i="14"/>
  <c r="L64" i="14" s="1"/>
  <c r="R64" i="14"/>
  <c r="S64" i="14"/>
  <c r="T64" i="14"/>
  <c r="U64" i="14"/>
  <c r="V64" i="14"/>
  <c r="W64" i="14"/>
  <c r="X64" i="14" s="1"/>
  <c r="Y64" i="14" s="1"/>
  <c r="Z64" i="14"/>
  <c r="AA64" i="14"/>
  <c r="AB64" i="14"/>
  <c r="AC64" i="14"/>
  <c r="AD64" i="14"/>
  <c r="AE64" i="14"/>
  <c r="G65" i="14"/>
  <c r="I65" i="14"/>
  <c r="L65" i="14"/>
  <c r="R65" i="14"/>
  <c r="S65" i="14"/>
  <c r="T65" i="14"/>
  <c r="U65" i="14"/>
  <c r="V65" i="14"/>
  <c r="W65" i="14"/>
  <c r="X65" i="14" s="1"/>
  <c r="Y65" i="14" s="1"/>
  <c r="Z65" i="14"/>
  <c r="AA65" i="14"/>
  <c r="AB65" i="14"/>
  <c r="AC65" i="14"/>
  <c r="AD65" i="14"/>
  <c r="AE65" i="14"/>
  <c r="G66" i="14"/>
  <c r="I66" i="14"/>
  <c r="L66" i="14" s="1"/>
  <c r="R66" i="14"/>
  <c r="S66" i="14"/>
  <c r="T66" i="14"/>
  <c r="U66" i="14"/>
  <c r="V66" i="14"/>
  <c r="W66" i="14"/>
  <c r="X66" i="14" s="1"/>
  <c r="Y66" i="14" s="1"/>
  <c r="Z66" i="14"/>
  <c r="AA66" i="14"/>
  <c r="AB66" i="14"/>
  <c r="AC66" i="14"/>
  <c r="AD66" i="14"/>
  <c r="AE66" i="14"/>
  <c r="G67" i="14"/>
  <c r="I67" i="14"/>
  <c r="L67" i="14" s="1"/>
  <c r="R67" i="14"/>
  <c r="S67" i="14"/>
  <c r="T67" i="14"/>
  <c r="U67" i="14"/>
  <c r="V67" i="14"/>
  <c r="W67" i="14"/>
  <c r="X67" i="14" s="1"/>
  <c r="Y67" i="14" s="1"/>
  <c r="Z67" i="14"/>
  <c r="AA67" i="14"/>
  <c r="AB67" i="14"/>
  <c r="AC67" i="14"/>
  <c r="AD67" i="14"/>
  <c r="AE67" i="14"/>
  <c r="G68" i="14"/>
  <c r="I68" i="14"/>
  <c r="L68" i="14" s="1"/>
  <c r="R68" i="14"/>
  <c r="S68" i="14"/>
  <c r="T68" i="14"/>
  <c r="U68" i="14"/>
  <c r="V68" i="14"/>
  <c r="W68" i="14"/>
  <c r="X68" i="14" s="1"/>
  <c r="Y68" i="14" s="1"/>
  <c r="Z68" i="14"/>
  <c r="AA68" i="14"/>
  <c r="AB68" i="14"/>
  <c r="AC68" i="14"/>
  <c r="AD68" i="14"/>
  <c r="AE68" i="14"/>
  <c r="G69" i="14"/>
  <c r="I69" i="14"/>
  <c r="L69" i="14" s="1"/>
  <c r="R69" i="14"/>
  <c r="S69" i="14"/>
  <c r="T69" i="14"/>
  <c r="U69" i="14"/>
  <c r="V69" i="14"/>
  <c r="W69" i="14"/>
  <c r="X69" i="14"/>
  <c r="Y69" i="14" s="1"/>
  <c r="Z69" i="14"/>
  <c r="AA69" i="14"/>
  <c r="AB69" i="14"/>
  <c r="AC69" i="14"/>
  <c r="AD69" i="14"/>
  <c r="AE69" i="14"/>
  <c r="G70" i="14"/>
  <c r="I70" i="14"/>
  <c r="L70" i="14" s="1"/>
  <c r="R70" i="14"/>
  <c r="S70" i="14"/>
  <c r="T70" i="14"/>
  <c r="U70" i="14"/>
  <c r="V70" i="14"/>
  <c r="W70" i="14"/>
  <c r="X70" i="14"/>
  <c r="Y70" i="14" s="1"/>
  <c r="Z70" i="14"/>
  <c r="AA70" i="14"/>
  <c r="AB70" i="14"/>
  <c r="AC70" i="14"/>
  <c r="AD70" i="14"/>
  <c r="AE70" i="14"/>
  <c r="G71" i="14"/>
  <c r="I71" i="14"/>
  <c r="L71" i="14" s="1"/>
  <c r="R71" i="14"/>
  <c r="S71" i="14"/>
  <c r="T71" i="14"/>
  <c r="U71" i="14"/>
  <c r="V71" i="14"/>
  <c r="W71" i="14"/>
  <c r="X71" i="14" s="1"/>
  <c r="Y71" i="14" s="1"/>
  <c r="Z71" i="14"/>
  <c r="AA71" i="14"/>
  <c r="AB71" i="14"/>
  <c r="AC71" i="14"/>
  <c r="AD71" i="14"/>
  <c r="AE71" i="14"/>
  <c r="G72" i="14"/>
  <c r="I72" i="14"/>
  <c r="L72" i="14" s="1"/>
  <c r="R72" i="14"/>
  <c r="S72" i="14"/>
  <c r="T72" i="14"/>
  <c r="U72" i="14"/>
  <c r="V72" i="14"/>
  <c r="W72" i="14"/>
  <c r="X72" i="14" s="1"/>
  <c r="Y72" i="14" s="1"/>
  <c r="Z72" i="14"/>
  <c r="AA72" i="14"/>
  <c r="AB72" i="14"/>
  <c r="AC72" i="14"/>
  <c r="AD72" i="14"/>
  <c r="AE72" i="14"/>
  <c r="G73" i="14"/>
  <c r="I73" i="14"/>
  <c r="L73" i="14" s="1"/>
  <c r="R73" i="14"/>
  <c r="S73" i="14"/>
  <c r="T73" i="14"/>
  <c r="U73" i="14"/>
  <c r="V73" i="14"/>
  <c r="W73" i="14"/>
  <c r="X73" i="14" s="1"/>
  <c r="Y73" i="14" s="1"/>
  <c r="Z73" i="14"/>
  <c r="AA73" i="14"/>
  <c r="AB73" i="14"/>
  <c r="AC73" i="14"/>
  <c r="AD73" i="14"/>
  <c r="AE73" i="14"/>
  <c r="G74" i="14"/>
  <c r="I74" i="14"/>
  <c r="L74" i="14" s="1"/>
  <c r="R74" i="14"/>
  <c r="S74" i="14"/>
  <c r="T74" i="14"/>
  <c r="U74" i="14"/>
  <c r="V74" i="14"/>
  <c r="W74" i="14"/>
  <c r="X74" i="14" s="1"/>
  <c r="Y74" i="14" s="1"/>
  <c r="Z74" i="14"/>
  <c r="AA74" i="14"/>
  <c r="AB74" i="14"/>
  <c r="AC74" i="14"/>
  <c r="AD74" i="14"/>
  <c r="AE74" i="14"/>
  <c r="G75" i="14"/>
  <c r="I75" i="14"/>
  <c r="L75" i="14" s="1"/>
  <c r="R75" i="14"/>
  <c r="S75" i="14"/>
  <c r="T75" i="14"/>
  <c r="U75" i="14"/>
  <c r="V75" i="14"/>
  <c r="W75" i="14"/>
  <c r="X75" i="14" s="1"/>
  <c r="Y75" i="14" s="1"/>
  <c r="Z75" i="14"/>
  <c r="AA75" i="14"/>
  <c r="AB75" i="14"/>
  <c r="AC75" i="14"/>
  <c r="AD75" i="14"/>
  <c r="AE75" i="14"/>
  <c r="G76" i="14"/>
  <c r="I76" i="14"/>
  <c r="L76" i="14"/>
  <c r="R76" i="14"/>
  <c r="S76" i="14"/>
  <c r="T76" i="14"/>
  <c r="U76" i="14"/>
  <c r="V76" i="14"/>
  <c r="W76" i="14"/>
  <c r="X76" i="14" s="1"/>
  <c r="Y76" i="14" s="1"/>
  <c r="Z76" i="14"/>
  <c r="AA76" i="14"/>
  <c r="AB76" i="14"/>
  <c r="AC76" i="14"/>
  <c r="AD76" i="14"/>
  <c r="AE76" i="14"/>
  <c r="G77" i="14"/>
  <c r="I77" i="14"/>
  <c r="L77" i="14" s="1"/>
  <c r="R77" i="14"/>
  <c r="S77" i="14"/>
  <c r="T77" i="14"/>
  <c r="U77" i="14"/>
  <c r="V77" i="14"/>
  <c r="W77" i="14"/>
  <c r="X77" i="14" s="1"/>
  <c r="Y77" i="14" s="1"/>
  <c r="Z77" i="14"/>
  <c r="AA77" i="14"/>
  <c r="AB77" i="14"/>
  <c r="AC77" i="14"/>
  <c r="AD77" i="14"/>
  <c r="AE77" i="14"/>
  <c r="G78" i="14"/>
  <c r="I78" i="14"/>
  <c r="L78" i="14" s="1"/>
  <c r="R78" i="14"/>
  <c r="S78" i="14"/>
  <c r="T78" i="14"/>
  <c r="U78" i="14"/>
  <c r="V78" i="14"/>
  <c r="W78" i="14"/>
  <c r="X78" i="14" s="1"/>
  <c r="Y78" i="14" s="1"/>
  <c r="Z78" i="14"/>
  <c r="AA78" i="14"/>
  <c r="AB78" i="14"/>
  <c r="AC78" i="14"/>
  <c r="AD78" i="14"/>
  <c r="AE78" i="14"/>
  <c r="G79" i="14"/>
  <c r="I79" i="14"/>
  <c r="L79" i="14" s="1"/>
  <c r="R79" i="14"/>
  <c r="S79" i="14"/>
  <c r="T79" i="14"/>
  <c r="U79" i="14"/>
  <c r="V79" i="14"/>
  <c r="W79" i="14"/>
  <c r="X79" i="14" s="1"/>
  <c r="Y79" i="14" s="1"/>
  <c r="Z79" i="14"/>
  <c r="AA79" i="14"/>
  <c r="AB79" i="14"/>
  <c r="AC79" i="14"/>
  <c r="AD79" i="14"/>
  <c r="AE79" i="14"/>
  <c r="G80" i="14"/>
  <c r="I80" i="14"/>
  <c r="L80" i="14" s="1"/>
  <c r="R80" i="14"/>
  <c r="S80" i="14"/>
  <c r="T80" i="14"/>
  <c r="U80" i="14"/>
  <c r="V80" i="14"/>
  <c r="W80" i="14"/>
  <c r="X80" i="14" s="1"/>
  <c r="Y80" i="14" s="1"/>
  <c r="Z80" i="14"/>
  <c r="AA80" i="14"/>
  <c r="AB80" i="14"/>
  <c r="AC80" i="14"/>
  <c r="AD80" i="14"/>
  <c r="AE80" i="14"/>
  <c r="G81" i="14"/>
  <c r="I81" i="14"/>
  <c r="L81" i="14"/>
  <c r="R81" i="14"/>
  <c r="S81" i="14"/>
  <c r="T81" i="14"/>
  <c r="U81" i="14"/>
  <c r="V81" i="14"/>
  <c r="W81" i="14"/>
  <c r="X81" i="14" s="1"/>
  <c r="Y81" i="14" s="1"/>
  <c r="Z81" i="14"/>
  <c r="AA81" i="14"/>
  <c r="AB81" i="14"/>
  <c r="AC81" i="14"/>
  <c r="AD81" i="14"/>
  <c r="AE81" i="14"/>
  <c r="G82" i="14"/>
  <c r="I82" i="14"/>
  <c r="L82" i="14" s="1"/>
  <c r="R82" i="14"/>
  <c r="S82" i="14"/>
  <c r="T82" i="14"/>
  <c r="U82" i="14"/>
  <c r="V82" i="14"/>
  <c r="W82" i="14"/>
  <c r="X82" i="14" s="1"/>
  <c r="Y82" i="14" s="1"/>
  <c r="Z82" i="14"/>
  <c r="AA82" i="14"/>
  <c r="AB82" i="14"/>
  <c r="AC82" i="14"/>
  <c r="AD82" i="14"/>
  <c r="AE82" i="14"/>
  <c r="G83" i="14"/>
  <c r="I83" i="14"/>
  <c r="L83" i="14" s="1"/>
  <c r="R83" i="14"/>
  <c r="S83" i="14"/>
  <c r="T83" i="14"/>
  <c r="U83" i="14"/>
  <c r="V83" i="14"/>
  <c r="W83" i="14"/>
  <c r="X83" i="14" s="1"/>
  <c r="Y83" i="14" s="1"/>
  <c r="Z83" i="14"/>
  <c r="AA83" i="14"/>
  <c r="AB83" i="14"/>
  <c r="AC83" i="14"/>
  <c r="AD83" i="14"/>
  <c r="AE83" i="14"/>
  <c r="G84" i="14"/>
  <c r="I84" i="14"/>
  <c r="L84" i="14" s="1"/>
  <c r="R84" i="14"/>
  <c r="S84" i="14"/>
  <c r="T84" i="14"/>
  <c r="U84" i="14"/>
  <c r="V84" i="14"/>
  <c r="W84" i="14"/>
  <c r="X84" i="14" s="1"/>
  <c r="Y84" i="14" s="1"/>
  <c r="Z84" i="14"/>
  <c r="AA84" i="14"/>
  <c r="AB84" i="14"/>
  <c r="AC84" i="14"/>
  <c r="AD84" i="14"/>
  <c r="AE84" i="14"/>
  <c r="G85" i="14"/>
  <c r="I85" i="14"/>
  <c r="L85" i="14" s="1"/>
  <c r="R85" i="14"/>
  <c r="S85" i="14"/>
  <c r="T85" i="14"/>
  <c r="U85" i="14"/>
  <c r="V85" i="14"/>
  <c r="W85" i="14"/>
  <c r="X85" i="14"/>
  <c r="Y85" i="14" s="1"/>
  <c r="Z85" i="14"/>
  <c r="AA85" i="14"/>
  <c r="AB85" i="14"/>
  <c r="AC85" i="14"/>
  <c r="AD85" i="14"/>
  <c r="AE85" i="14"/>
  <c r="G86" i="14"/>
  <c r="I86" i="14"/>
  <c r="L86" i="14" s="1"/>
  <c r="R86" i="14"/>
  <c r="S86" i="14"/>
  <c r="T86" i="14"/>
  <c r="U86" i="14"/>
  <c r="V86" i="14"/>
  <c r="W86" i="14"/>
  <c r="X86" i="14"/>
  <c r="Y86" i="14" s="1"/>
  <c r="Z86" i="14"/>
  <c r="AA86" i="14"/>
  <c r="AB86" i="14"/>
  <c r="AC86" i="14"/>
  <c r="AD86" i="14"/>
  <c r="AE86" i="14"/>
  <c r="G87" i="14"/>
  <c r="I87" i="14"/>
  <c r="L87" i="14" s="1"/>
  <c r="R87" i="14"/>
  <c r="S87" i="14"/>
  <c r="T87" i="14"/>
  <c r="U87" i="14"/>
  <c r="V87" i="14"/>
  <c r="W87" i="14"/>
  <c r="X87" i="14" s="1"/>
  <c r="Y87" i="14" s="1"/>
  <c r="Z87" i="14"/>
  <c r="AA87" i="14"/>
  <c r="AB87" i="14"/>
  <c r="AC87" i="14"/>
  <c r="AD87" i="14"/>
  <c r="AE87" i="14"/>
  <c r="G88" i="14"/>
  <c r="I88" i="14"/>
  <c r="L88" i="14" s="1"/>
  <c r="R88" i="14"/>
  <c r="S88" i="14"/>
  <c r="T88" i="14"/>
  <c r="U88" i="14"/>
  <c r="V88" i="14"/>
  <c r="W88" i="14"/>
  <c r="X88" i="14" s="1"/>
  <c r="Y88" i="14" s="1"/>
  <c r="Z88" i="14"/>
  <c r="AA88" i="14"/>
  <c r="AB88" i="14"/>
  <c r="AC88" i="14"/>
  <c r="AD88" i="14"/>
  <c r="AE88" i="14"/>
  <c r="G89" i="14"/>
  <c r="I89" i="14"/>
  <c r="L89" i="14" s="1"/>
  <c r="R89" i="14"/>
  <c r="S89" i="14"/>
  <c r="T89" i="14"/>
  <c r="U89" i="14"/>
  <c r="V89" i="14"/>
  <c r="W89" i="14"/>
  <c r="X89" i="14" s="1"/>
  <c r="Y89" i="14" s="1"/>
  <c r="Z89" i="14"/>
  <c r="AA89" i="14"/>
  <c r="AB89" i="14"/>
  <c r="AC89" i="14"/>
  <c r="AD89" i="14"/>
  <c r="AE89" i="14"/>
  <c r="G90" i="14"/>
  <c r="I90" i="14"/>
  <c r="L90" i="14" s="1"/>
  <c r="R90" i="14"/>
  <c r="S90" i="14"/>
  <c r="T90" i="14"/>
  <c r="U90" i="14"/>
  <c r="V90" i="14"/>
  <c r="W90" i="14"/>
  <c r="X90" i="14" s="1"/>
  <c r="Y90" i="14" s="1"/>
  <c r="Z90" i="14"/>
  <c r="AA90" i="14"/>
  <c r="AB90" i="14"/>
  <c r="AC90" i="14"/>
  <c r="AD90" i="14"/>
  <c r="AE90" i="14"/>
  <c r="G91" i="14"/>
  <c r="I91" i="14"/>
  <c r="L91" i="14" s="1"/>
  <c r="R91" i="14"/>
  <c r="S91" i="14"/>
  <c r="T91" i="14"/>
  <c r="U91" i="14"/>
  <c r="V91" i="14"/>
  <c r="W91" i="14"/>
  <c r="X91" i="14" s="1"/>
  <c r="Y91" i="14" s="1"/>
  <c r="Z91" i="14"/>
  <c r="AA91" i="14"/>
  <c r="AB91" i="14"/>
  <c r="AC91" i="14"/>
  <c r="AD91" i="14"/>
  <c r="AE91" i="14"/>
  <c r="G92" i="14"/>
  <c r="I92" i="14"/>
  <c r="L92" i="14"/>
  <c r="R92" i="14"/>
  <c r="S92" i="14"/>
  <c r="T92" i="14"/>
  <c r="U92" i="14"/>
  <c r="V92" i="14"/>
  <c r="W92" i="14"/>
  <c r="X92" i="14" s="1"/>
  <c r="Y92" i="14" s="1"/>
  <c r="Z92" i="14"/>
  <c r="AA92" i="14"/>
  <c r="AB92" i="14"/>
  <c r="AC92" i="14"/>
  <c r="AD92" i="14"/>
  <c r="AE92" i="14"/>
  <c r="G93" i="14"/>
  <c r="I93" i="14"/>
  <c r="L93" i="14" s="1"/>
  <c r="R93" i="14"/>
  <c r="S93" i="14"/>
  <c r="T93" i="14"/>
  <c r="U93" i="14"/>
  <c r="V93" i="14"/>
  <c r="W93" i="14"/>
  <c r="X93" i="14" s="1"/>
  <c r="Y93" i="14" s="1"/>
  <c r="Z93" i="14"/>
  <c r="AA93" i="14"/>
  <c r="AB93" i="14"/>
  <c r="AC93" i="14"/>
  <c r="AD93" i="14"/>
  <c r="AE93" i="14"/>
  <c r="G94" i="14"/>
  <c r="I94" i="14"/>
  <c r="L94" i="14" s="1"/>
  <c r="R94" i="14"/>
  <c r="S94" i="14"/>
  <c r="T94" i="14"/>
  <c r="U94" i="14"/>
  <c r="V94" i="14"/>
  <c r="W94" i="14"/>
  <c r="X94" i="14" s="1"/>
  <c r="Y94" i="14" s="1"/>
  <c r="Z94" i="14"/>
  <c r="AA94" i="14"/>
  <c r="AB94" i="14"/>
  <c r="AC94" i="14"/>
  <c r="AD94" i="14"/>
  <c r="AE94" i="14"/>
  <c r="G95" i="14"/>
  <c r="I95" i="14"/>
  <c r="L95" i="14" s="1"/>
  <c r="R95" i="14"/>
  <c r="S95" i="14"/>
  <c r="T95" i="14"/>
  <c r="U95" i="14"/>
  <c r="V95" i="14"/>
  <c r="W95" i="14"/>
  <c r="X95" i="14" s="1"/>
  <c r="Y95" i="14" s="1"/>
  <c r="Z95" i="14"/>
  <c r="AA95" i="14"/>
  <c r="AB95" i="14"/>
  <c r="AC95" i="14"/>
  <c r="AD95" i="14"/>
  <c r="AE95" i="14"/>
  <c r="G96" i="14"/>
  <c r="I96" i="14"/>
  <c r="L96" i="14" s="1"/>
  <c r="R96" i="14"/>
  <c r="S96" i="14"/>
  <c r="T96" i="14"/>
  <c r="U96" i="14"/>
  <c r="V96" i="14"/>
  <c r="W96" i="14"/>
  <c r="X96" i="14" s="1"/>
  <c r="Y96" i="14" s="1"/>
  <c r="Z96" i="14"/>
  <c r="AA96" i="14"/>
  <c r="AB96" i="14"/>
  <c r="AC96" i="14"/>
  <c r="AD96" i="14"/>
  <c r="AE96" i="14"/>
  <c r="G97" i="14"/>
  <c r="I97" i="14"/>
  <c r="L97" i="14"/>
  <c r="R97" i="14"/>
  <c r="S97" i="14"/>
  <c r="T97" i="14"/>
  <c r="U97" i="14"/>
  <c r="V97" i="14"/>
  <c r="W97" i="14"/>
  <c r="X97" i="14" s="1"/>
  <c r="Y97" i="14" s="1"/>
  <c r="Z97" i="14"/>
  <c r="AA97" i="14"/>
  <c r="AB97" i="14"/>
  <c r="AC97" i="14"/>
  <c r="AD97" i="14"/>
  <c r="AE97" i="14"/>
  <c r="G98" i="14"/>
  <c r="I98" i="14"/>
  <c r="L98" i="14" s="1"/>
  <c r="R98" i="14"/>
  <c r="S98" i="14"/>
  <c r="T98" i="14"/>
  <c r="U98" i="14"/>
  <c r="V98" i="14"/>
  <c r="W98" i="14"/>
  <c r="X98" i="14" s="1"/>
  <c r="Y98" i="14" s="1"/>
  <c r="Z98" i="14"/>
  <c r="AA98" i="14"/>
  <c r="AB98" i="14"/>
  <c r="AC98" i="14"/>
  <c r="AD98" i="14"/>
  <c r="AE98" i="14"/>
  <c r="G99" i="14"/>
  <c r="I99" i="14"/>
  <c r="L99" i="14" s="1"/>
  <c r="R99" i="14"/>
  <c r="S99" i="14"/>
  <c r="T99" i="14"/>
  <c r="U99" i="14"/>
  <c r="V99" i="14"/>
  <c r="W99" i="14"/>
  <c r="X99" i="14" s="1"/>
  <c r="Y99" i="14" s="1"/>
  <c r="Z99" i="14"/>
  <c r="AA99" i="14"/>
  <c r="AB99" i="14"/>
  <c r="AC99" i="14"/>
  <c r="AD99" i="14"/>
  <c r="AE99" i="14"/>
  <c r="G100" i="14"/>
  <c r="I100" i="14"/>
  <c r="L100" i="14" s="1"/>
  <c r="R100" i="14"/>
  <c r="S100" i="14"/>
  <c r="T100" i="14"/>
  <c r="U100" i="14"/>
  <c r="V100" i="14"/>
  <c r="W100" i="14"/>
  <c r="X100" i="14" s="1"/>
  <c r="Y100" i="14" s="1"/>
  <c r="Z100" i="14"/>
  <c r="AA100" i="14"/>
  <c r="AB100" i="14"/>
  <c r="AC100" i="14"/>
  <c r="AD100" i="14"/>
  <c r="AE100" i="14"/>
  <c r="G101" i="14"/>
  <c r="I101" i="14"/>
  <c r="L101" i="14" s="1"/>
  <c r="R101" i="14"/>
  <c r="S101" i="14"/>
  <c r="T101" i="14"/>
  <c r="U101" i="14"/>
  <c r="V101" i="14"/>
  <c r="W101" i="14"/>
  <c r="X101" i="14"/>
  <c r="Y101" i="14" s="1"/>
  <c r="Z101" i="14"/>
  <c r="AA101" i="14"/>
  <c r="AB101" i="14"/>
  <c r="AC101" i="14"/>
  <c r="AD101" i="14"/>
  <c r="AE101" i="14"/>
  <c r="G102" i="14"/>
  <c r="I102" i="14"/>
  <c r="L102" i="14" s="1"/>
  <c r="R102" i="14"/>
  <c r="S102" i="14"/>
  <c r="T102" i="14"/>
  <c r="U102" i="14"/>
  <c r="V102" i="14"/>
  <c r="W102" i="14"/>
  <c r="X102" i="14"/>
  <c r="Y102" i="14" s="1"/>
  <c r="Z102" i="14"/>
  <c r="AA102" i="14"/>
  <c r="AB102" i="14"/>
  <c r="AC102" i="14"/>
  <c r="AD102" i="14"/>
  <c r="AE102" i="14"/>
  <c r="G103" i="14"/>
  <c r="I103" i="14"/>
  <c r="L103" i="14" s="1"/>
  <c r="R103" i="14"/>
  <c r="S103" i="14"/>
  <c r="T103" i="14"/>
  <c r="U103" i="14"/>
  <c r="V103" i="14"/>
  <c r="W103" i="14"/>
  <c r="X103" i="14" s="1"/>
  <c r="Y103" i="14" s="1"/>
  <c r="Z103" i="14"/>
  <c r="AA103" i="14"/>
  <c r="AB103" i="14"/>
  <c r="AC103" i="14"/>
  <c r="AD103" i="14"/>
  <c r="AE103" i="14"/>
  <c r="D55" i="38"/>
  <c r="D73" i="38"/>
  <c r="K68" i="40"/>
  <c r="K54" i="40"/>
  <c r="J79" i="40"/>
  <c r="D68" i="38"/>
  <c r="G28" i="20"/>
  <c r="H28" i="20" s="1"/>
  <c r="I28" i="20" s="1"/>
  <c r="J28" i="20" s="1"/>
  <c r="K28" i="20" s="1"/>
  <c r="L28" i="20" s="1"/>
  <c r="M28" i="20" s="1"/>
  <c r="N28" i="20" s="1"/>
  <c r="O28" i="20" s="1"/>
  <c r="P28" i="20" s="1"/>
  <c r="Q28" i="20" s="1"/>
  <c r="R28" i="20" s="1"/>
  <c r="S28" i="20" s="1"/>
  <c r="T28" i="20" s="1"/>
  <c r="G26" i="20"/>
  <c r="H26" i="20" s="1"/>
  <c r="I26" i="20" s="1"/>
  <c r="J26" i="20" s="1"/>
  <c r="K26" i="20" s="1"/>
  <c r="L26" i="20" s="1"/>
  <c r="M26" i="20" s="1"/>
  <c r="N26" i="20" s="1"/>
  <c r="O26" i="20" s="1"/>
  <c r="P26" i="20" s="1"/>
  <c r="Q26" i="20" s="1"/>
  <c r="R26" i="20" s="1"/>
  <c r="S26" i="20" s="1"/>
  <c r="T26" i="20" s="1"/>
  <c r="K53" i="40"/>
  <c r="J47" i="20"/>
  <c r="J49" i="20" s="1"/>
  <c r="N47" i="20"/>
  <c r="N49" i="20" s="1"/>
  <c r="N79" i="20" s="1"/>
  <c r="T47" i="20"/>
  <c r="T49" i="20"/>
  <c r="T79" i="20" s="1"/>
  <c r="O47" i="20"/>
  <c r="O49" i="20" s="1"/>
  <c r="O79" i="20" s="1"/>
  <c r="H47" i="20"/>
  <c r="H49" i="20" s="1"/>
  <c r="L47" i="20"/>
  <c r="L49" i="20" s="1"/>
  <c r="L79" i="20" s="1"/>
  <c r="Q47" i="20"/>
  <c r="Q49" i="20" s="1"/>
  <c r="Q79" i="20"/>
  <c r="R47" i="20"/>
  <c r="R49" i="20" s="1"/>
  <c r="G24" i="20"/>
  <c r="R100" i="42"/>
  <c r="G22" i="42"/>
  <c r="B351" i="46" s="1"/>
  <c r="B333" i="46"/>
  <c r="E70" i="40"/>
  <c r="B20" i="38"/>
  <c r="L14" i="14"/>
  <c r="B279" i="46" s="1"/>
  <c r="G47" i="20"/>
  <c r="G49" i="20" s="1"/>
  <c r="G79" i="20"/>
  <c r="K47" i="20"/>
  <c r="K49" i="20" s="1"/>
  <c r="K79" i="20" s="1"/>
  <c r="P47" i="20"/>
  <c r="P49" i="20" s="1"/>
  <c r="P79" i="20" s="1"/>
  <c r="G84" i="42"/>
  <c r="B391" i="46"/>
  <c r="H79" i="40"/>
  <c r="C21" i="38" s="1"/>
  <c r="H70" i="40"/>
  <c r="C20" i="38" s="1"/>
  <c r="B360" i="46"/>
  <c r="G85" i="42"/>
  <c r="H37" i="10"/>
  <c r="AA37" i="10" s="1"/>
  <c r="W37" i="10" s="1"/>
  <c r="G63" i="42" s="1"/>
  <c r="B390" i="46" s="1"/>
  <c r="G29" i="20"/>
  <c r="H29" i="20" s="1"/>
  <c r="I29" i="20" s="1"/>
  <c r="J29" i="20" s="1"/>
  <c r="K29" i="20" s="1"/>
  <c r="L29" i="20" s="1"/>
  <c r="M29" i="20" s="1"/>
  <c r="N29" i="20" s="1"/>
  <c r="O29" i="20" s="1"/>
  <c r="P29" i="20" s="1"/>
  <c r="Q29" i="20" s="1"/>
  <c r="R29" i="20" s="1"/>
  <c r="S29" i="20" s="1"/>
  <c r="T29" i="20" s="1"/>
  <c r="G23" i="20"/>
  <c r="H23" i="20" s="1"/>
  <c r="I23" i="20" s="1"/>
  <c r="B290" i="46"/>
  <c r="G60" i="40"/>
  <c r="C19" i="38" s="1"/>
  <c r="C29" i="38" s="1"/>
  <c r="C87" i="38" s="1"/>
  <c r="J58" i="40"/>
  <c r="L13" i="14"/>
  <c r="B278" i="46" s="1"/>
  <c r="E15" i="14"/>
  <c r="B276" i="46" s="1"/>
  <c r="E13" i="14"/>
  <c r="B274" i="46" s="1"/>
  <c r="I79" i="20"/>
  <c r="N24" i="14"/>
  <c r="O24" i="14"/>
  <c r="G39" i="10"/>
  <c r="H39" i="10" s="1"/>
  <c r="I39" i="10" s="1"/>
  <c r="J39" i="10" s="1"/>
  <c r="K39" i="10" s="1"/>
  <c r="L39" i="10" s="1"/>
  <c r="M39" i="10" s="1"/>
  <c r="N39" i="10" s="1"/>
  <c r="O39" i="10" s="1"/>
  <c r="P39" i="10" s="1"/>
  <c r="Q39" i="10" s="1"/>
  <c r="R39" i="10" s="1"/>
  <c r="S39" i="10" s="1"/>
  <c r="T39" i="10" s="1"/>
  <c r="G38" i="10"/>
  <c r="H38" i="10" s="1"/>
  <c r="I38" i="10" s="1"/>
  <c r="J38" i="10" s="1"/>
  <c r="K38" i="10" s="1"/>
  <c r="L38" i="10" s="1"/>
  <c r="M38" i="10" s="1"/>
  <c r="N38" i="10" s="1"/>
  <c r="O38" i="10" s="1"/>
  <c r="P38" i="10" s="1"/>
  <c r="Q38" i="10" s="1"/>
  <c r="R38" i="10" s="1"/>
  <c r="S38" i="10" s="1"/>
  <c r="T38" i="10" s="1"/>
  <c r="G34" i="10"/>
  <c r="H34" i="10" s="1"/>
  <c r="I34" i="10" s="1"/>
  <c r="J34" i="10"/>
  <c r="K34" i="10" s="1"/>
  <c r="L34" i="10" s="1"/>
  <c r="M34" i="10" s="1"/>
  <c r="N34" i="10" s="1"/>
  <c r="O34" i="10" s="1"/>
  <c r="P34" i="10" s="1"/>
  <c r="Q34" i="10" s="1"/>
  <c r="R34" i="10" s="1"/>
  <c r="S34" i="10" s="1"/>
  <c r="T34" i="10" s="1"/>
  <c r="G33" i="10"/>
  <c r="H33" i="10" s="1"/>
  <c r="I33" i="10" s="1"/>
  <c r="J33" i="10" s="1"/>
  <c r="K33" i="10" s="1"/>
  <c r="L33" i="10" s="1"/>
  <c r="M33" i="10" s="1"/>
  <c r="N33" i="10" s="1"/>
  <c r="O33" i="10" s="1"/>
  <c r="P33" i="10" s="1"/>
  <c r="Q33" i="10" s="1"/>
  <c r="R33" i="10" s="1"/>
  <c r="S33" i="10" s="1"/>
  <c r="T33" i="10" s="1"/>
  <c r="G32" i="10"/>
  <c r="H32" i="10" s="1"/>
  <c r="I32" i="10" s="1"/>
  <c r="J32" i="10" s="1"/>
  <c r="K32" i="10" s="1"/>
  <c r="L32" i="10" s="1"/>
  <c r="M32" i="10" s="1"/>
  <c r="N32" i="10" s="1"/>
  <c r="O32" i="10" s="1"/>
  <c r="P32" i="10" s="1"/>
  <c r="Q32" i="10" s="1"/>
  <c r="R32" i="10" s="1"/>
  <c r="S32" i="10" s="1"/>
  <c r="T32" i="10" s="1"/>
  <c r="G31" i="10"/>
  <c r="H31" i="10" s="1"/>
  <c r="I31" i="10" s="1"/>
  <c r="J31" i="10" s="1"/>
  <c r="K31" i="10" s="1"/>
  <c r="L31" i="10" s="1"/>
  <c r="M31" i="10" s="1"/>
  <c r="N31" i="10" s="1"/>
  <c r="O31" i="10" s="1"/>
  <c r="P31" i="10" s="1"/>
  <c r="Q31" i="10" s="1"/>
  <c r="R31" i="10" s="1"/>
  <c r="S31" i="10" s="1"/>
  <c r="T31" i="10" s="1"/>
  <c r="G30" i="10"/>
  <c r="H30" i="10" s="1"/>
  <c r="I30" i="10" s="1"/>
  <c r="J30" i="10" s="1"/>
  <c r="K30" i="10" s="1"/>
  <c r="L30" i="10" s="1"/>
  <c r="M30" i="10" s="1"/>
  <c r="N30" i="10" s="1"/>
  <c r="O30" i="10" s="1"/>
  <c r="P30" i="10" s="1"/>
  <c r="Q30" i="10" s="1"/>
  <c r="R30" i="10" s="1"/>
  <c r="S30" i="10" s="1"/>
  <c r="T30" i="10" s="1"/>
  <c r="G29" i="10"/>
  <c r="H29" i="10"/>
  <c r="I29" i="10" s="1"/>
  <c r="J29" i="10" s="1"/>
  <c r="K29" i="10" s="1"/>
  <c r="L29" i="10" s="1"/>
  <c r="M29" i="10" s="1"/>
  <c r="N29" i="10" s="1"/>
  <c r="O29" i="10" s="1"/>
  <c r="P29" i="10" s="1"/>
  <c r="Q29" i="10" s="1"/>
  <c r="R29" i="10" s="1"/>
  <c r="S29" i="10" s="1"/>
  <c r="T29" i="10" s="1"/>
  <c r="G28" i="10"/>
  <c r="H28" i="10" s="1"/>
  <c r="I28" i="10" s="1"/>
  <c r="J28" i="10"/>
  <c r="K28" i="10" s="1"/>
  <c r="L28" i="10" s="1"/>
  <c r="M28" i="10" s="1"/>
  <c r="N28" i="10" s="1"/>
  <c r="O28" i="10" s="1"/>
  <c r="P28" i="10" s="1"/>
  <c r="Q28" i="10" s="1"/>
  <c r="R28" i="10" s="1"/>
  <c r="S28" i="10" s="1"/>
  <c r="T28" i="10" s="1"/>
  <c r="G27" i="10"/>
  <c r="H27" i="10" s="1"/>
  <c r="I27" i="10" s="1"/>
  <c r="J27" i="10" s="1"/>
  <c r="K27" i="10" s="1"/>
  <c r="L27" i="10" s="1"/>
  <c r="M27" i="10" s="1"/>
  <c r="N27" i="10" s="1"/>
  <c r="O27" i="10" s="1"/>
  <c r="P27" i="10" s="1"/>
  <c r="Q27" i="10" s="1"/>
  <c r="R27" i="10" s="1"/>
  <c r="S27" i="10" s="1"/>
  <c r="T27" i="10" s="1"/>
  <c r="G26" i="10"/>
  <c r="H26" i="10" s="1"/>
  <c r="I26" i="10" s="1"/>
  <c r="J26" i="10" s="1"/>
  <c r="K26" i="10" s="1"/>
  <c r="L26" i="10" s="1"/>
  <c r="M26" i="10" s="1"/>
  <c r="N26" i="10" s="1"/>
  <c r="O26" i="10" s="1"/>
  <c r="P26" i="10" s="1"/>
  <c r="Q26" i="10" s="1"/>
  <c r="R26" i="10" s="1"/>
  <c r="S26" i="10" s="1"/>
  <c r="T26" i="10" s="1"/>
  <c r="G48" i="10"/>
  <c r="G89" i="20"/>
  <c r="G93" i="20" s="1"/>
  <c r="H60" i="42"/>
  <c r="F60" i="40"/>
  <c r="C18" i="38" s="1"/>
  <c r="C60" i="40"/>
  <c r="H63" i="20"/>
  <c r="G66" i="20"/>
  <c r="G98" i="20" s="1"/>
  <c r="H36" i="20"/>
  <c r="H39" i="20" s="1"/>
  <c r="H97" i="20" s="1"/>
  <c r="G39" i="20"/>
  <c r="G97" i="20"/>
  <c r="Z48" i="10"/>
  <c r="I36" i="20"/>
  <c r="I39" i="20" s="1"/>
  <c r="I97" i="20" s="1"/>
  <c r="G18" i="42"/>
  <c r="B306" i="46" s="1"/>
  <c r="J36" i="20"/>
  <c r="G20" i="42"/>
  <c r="B426" i="46" s="1"/>
  <c r="G12" i="42"/>
  <c r="B308" i="46" s="1"/>
  <c r="Q39" i="12"/>
  <c r="R81" i="42"/>
  <c r="G39" i="42" s="1"/>
  <c r="B311" i="46" s="1"/>
  <c r="R82" i="42"/>
  <c r="G40" i="42" s="1"/>
  <c r="H56" i="10"/>
  <c r="H59" i="10" s="1"/>
  <c r="H70" i="10" s="1"/>
  <c r="I53" i="10"/>
  <c r="G56" i="10"/>
  <c r="G69" i="10" s="1"/>
  <c r="G71" i="42"/>
  <c r="B363" i="46" s="1"/>
  <c r="H48" i="10"/>
  <c r="I48" i="10" s="1"/>
  <c r="G59" i="42"/>
  <c r="B460" i="46" s="1"/>
  <c r="G17" i="10"/>
  <c r="H17" i="10" s="1"/>
  <c r="I17" i="10" s="1"/>
  <c r="J17" i="10" s="1"/>
  <c r="K17" i="10" s="1"/>
  <c r="L17" i="10" s="1"/>
  <c r="M17" i="10" s="1"/>
  <c r="N17" i="10" s="1"/>
  <c r="O17" i="10" s="1"/>
  <c r="P17" i="10" s="1"/>
  <c r="Q17" i="10" s="1"/>
  <c r="R17" i="10" s="1"/>
  <c r="S17" i="10" s="1"/>
  <c r="T17" i="10" s="1"/>
  <c r="F58" i="20"/>
  <c r="F85" i="20" s="1"/>
  <c r="G54" i="20"/>
  <c r="H54" i="20" s="1"/>
  <c r="I54" i="20" s="1"/>
  <c r="J54" i="20" s="1"/>
  <c r="K54" i="20" s="1"/>
  <c r="L54" i="20" s="1"/>
  <c r="M54" i="20" s="1"/>
  <c r="N54" i="20" s="1"/>
  <c r="O54" i="20" s="1"/>
  <c r="P54" i="20" s="1"/>
  <c r="Q54" i="20" s="1"/>
  <c r="R54" i="20" s="1"/>
  <c r="S54" i="20" s="1"/>
  <c r="T54" i="20" s="1"/>
  <c r="H45" i="42"/>
  <c r="M84" i="38"/>
  <c r="R86" i="42"/>
  <c r="R90" i="42" s="1"/>
  <c r="D15" i="38"/>
  <c r="D21" i="12"/>
  <c r="E79" i="40"/>
  <c r="B21" i="38" s="1"/>
  <c r="J36" i="40"/>
  <c r="K36" i="40"/>
  <c r="D60" i="40"/>
  <c r="B19" i="38" s="1"/>
  <c r="G14" i="40"/>
  <c r="G28" i="42" s="1"/>
  <c r="E14" i="14"/>
  <c r="B275" i="46"/>
  <c r="E12" i="14"/>
  <c r="B273" i="46" s="1"/>
  <c r="F40" i="42"/>
  <c r="B427" i="46" s="1"/>
  <c r="S26" i="14"/>
  <c r="S24" i="14"/>
  <c r="T23" i="14"/>
  <c r="T26" i="14"/>
  <c r="S25" i="14"/>
  <c r="T24" i="14"/>
  <c r="S23" i="14"/>
  <c r="T25" i="14"/>
  <c r="H89" i="20"/>
  <c r="H93" i="20" s="1"/>
  <c r="U23" i="14"/>
  <c r="U24" i="14"/>
  <c r="U25" i="14"/>
  <c r="U26" i="14"/>
  <c r="H49" i="42"/>
  <c r="H47" i="42"/>
  <c r="H48" i="42"/>
  <c r="F59" i="10"/>
  <c r="F70" i="10" s="1"/>
  <c r="F69" i="10"/>
  <c r="F58" i="10"/>
  <c r="B296" i="46" s="1"/>
  <c r="B394" i="46"/>
  <c r="B321" i="46"/>
  <c r="B395" i="46"/>
  <c r="Q42" i="12"/>
  <c r="G76" i="42" s="1"/>
  <c r="B364" i="46"/>
  <c r="H39" i="42"/>
  <c r="B430" i="46"/>
  <c r="R98" i="42"/>
  <c r="D85" i="38"/>
  <c r="B381" i="46" s="1"/>
  <c r="B398" i="46"/>
  <c r="H44" i="42"/>
  <c r="B310" i="46"/>
  <c r="H96" i="20"/>
  <c r="H58" i="10"/>
  <c r="H40" i="42"/>
  <c r="G80" i="40"/>
  <c r="H59" i="42"/>
  <c r="B133" i="46"/>
  <c r="C40" i="12"/>
  <c r="C42" i="12" s="1"/>
  <c r="B348" i="46" s="1"/>
  <c r="I70" i="40"/>
  <c r="K64" i="40"/>
  <c r="K30" i="40"/>
  <c r="D48" i="38"/>
  <c r="K57" i="40"/>
  <c r="K45" i="40"/>
  <c r="K37" i="40"/>
  <c r="F79" i="20"/>
  <c r="F68" i="20"/>
  <c r="G16" i="20"/>
  <c r="G18" i="20"/>
  <c r="H18" i="20" s="1"/>
  <c r="I18" i="20" s="1"/>
  <c r="J18" i="20" s="1"/>
  <c r="K18" i="20" s="1"/>
  <c r="L18" i="20" s="1"/>
  <c r="M18" i="20" s="1"/>
  <c r="N18" i="20" s="1"/>
  <c r="O18" i="20" s="1"/>
  <c r="P18" i="20" s="1"/>
  <c r="Q18" i="20" s="1"/>
  <c r="R18" i="20" s="1"/>
  <c r="S18" i="20" s="1"/>
  <c r="T18" i="20" s="1"/>
  <c r="J23" i="20"/>
  <c r="K23" i="20" s="1"/>
  <c r="L23" i="20" s="1"/>
  <c r="M23" i="20" s="1"/>
  <c r="N23" i="20" s="1"/>
  <c r="O23" i="20" s="1"/>
  <c r="P23" i="20" s="1"/>
  <c r="Q23" i="20" s="1"/>
  <c r="K63" i="42"/>
  <c r="H85" i="38"/>
  <c r="H45" i="38"/>
  <c r="K73" i="42"/>
  <c r="F62" i="38"/>
  <c r="M63" i="42"/>
  <c r="K83" i="42"/>
  <c r="F25" i="38"/>
  <c r="K41" i="42"/>
  <c r="S80" i="40"/>
  <c r="F73" i="38"/>
  <c r="M42" i="42"/>
  <c r="K68" i="42"/>
  <c r="K78" i="42"/>
  <c r="F29" i="38"/>
  <c r="K42" i="42"/>
  <c r="K81" i="42"/>
  <c r="F22" i="38"/>
  <c r="H81" i="38"/>
  <c r="K70" i="42"/>
  <c r="K66" i="42"/>
  <c r="F45" i="38"/>
  <c r="K43" i="42"/>
  <c r="F11" i="38"/>
  <c r="K39" i="42"/>
  <c r="K84" i="42"/>
  <c r="F23" i="38"/>
  <c r="K19" i="42"/>
  <c r="K76" i="42"/>
  <c r="F15" i="38"/>
  <c r="H78" i="38"/>
  <c r="F80" i="38"/>
  <c r="K27" i="42"/>
  <c r="O80" i="40"/>
  <c r="K89" i="42"/>
  <c r="F81" i="38"/>
  <c r="K32" i="42"/>
  <c r="F78" i="38"/>
  <c r="F24" i="38"/>
  <c r="K85" i="42"/>
  <c r="K71" i="42"/>
  <c r="K12" i="42"/>
  <c r="F68" i="38"/>
  <c r="F48" i="38"/>
  <c r="K62" i="42"/>
  <c r="Q80" i="40"/>
  <c r="K25" i="42"/>
  <c r="M80" i="40"/>
  <c r="K77" i="42"/>
  <c r="K90" i="42"/>
  <c r="F55" i="38"/>
  <c r="F46" i="38"/>
  <c r="K11" i="42"/>
  <c r="K16" i="42"/>
  <c r="K40" i="42"/>
  <c r="K28" i="42"/>
  <c r="K72" i="42"/>
  <c r="H46" i="38"/>
  <c r="F85" i="38"/>
  <c r="K30" i="42"/>
  <c r="F26" i="38"/>
  <c r="F87" i="38"/>
  <c r="K24" i="42"/>
  <c r="K74" i="42"/>
  <c r="K67" i="42"/>
  <c r="K60" i="42"/>
  <c r="J87" i="38"/>
  <c r="K31" i="42"/>
  <c r="K22" i="42"/>
  <c r="F21" i="38"/>
  <c r="K18" i="42"/>
  <c r="F79" i="38"/>
  <c r="H87" i="38"/>
  <c r="K75" i="42"/>
  <c r="H66" i="20" l="1"/>
  <c r="H98" i="20" s="1"/>
  <c r="I63" i="20"/>
  <c r="J63" i="20" s="1"/>
  <c r="N19" i="14"/>
  <c r="B300" i="46"/>
  <c r="D21" i="38"/>
  <c r="B340" i="46"/>
  <c r="G96" i="20"/>
  <c r="G59" i="10"/>
  <c r="G70" i="10" s="1"/>
  <c r="B424" i="46"/>
  <c r="B405" i="46"/>
  <c r="K58" i="40"/>
  <c r="H69" i="10"/>
  <c r="H12" i="14"/>
  <c r="I37" i="10"/>
  <c r="E52" i="40"/>
  <c r="D62" i="38"/>
  <c r="W49" i="10"/>
  <c r="F99" i="20"/>
  <c r="H99" i="20"/>
  <c r="H109" i="20" s="1"/>
  <c r="K75" i="40"/>
  <c r="K66" i="40"/>
  <c r="K62" i="40"/>
  <c r="K49" i="40"/>
  <c r="K48" i="40"/>
  <c r="K32" i="40"/>
  <c r="E36" i="40"/>
  <c r="C82" i="12"/>
  <c r="B294" i="46"/>
  <c r="F80" i="40"/>
  <c r="K74" i="40"/>
  <c r="K69" i="40"/>
  <c r="J70" i="40"/>
  <c r="K61" i="40"/>
  <c r="K55" i="40"/>
  <c r="I58" i="40"/>
  <c r="H52" i="40"/>
  <c r="K44" i="40"/>
  <c r="K43" i="40"/>
  <c r="K40" i="40"/>
  <c r="K39" i="40"/>
  <c r="R39" i="42"/>
  <c r="B375" i="46"/>
  <c r="G8" i="42"/>
  <c r="H8" i="42" s="1"/>
  <c r="H101" i="20"/>
  <c r="G19" i="20"/>
  <c r="G20" i="20" s="1"/>
  <c r="H16" i="20"/>
  <c r="H24" i="20"/>
  <c r="E16" i="14"/>
  <c r="E16" i="40"/>
  <c r="F16" i="40"/>
  <c r="D16" i="40"/>
  <c r="G27" i="42"/>
  <c r="B309" i="46" s="1"/>
  <c r="C16" i="40"/>
  <c r="G99" i="20"/>
  <c r="J39" i="20"/>
  <c r="J97" i="20" s="1"/>
  <c r="K36" i="20"/>
  <c r="B18" i="38"/>
  <c r="C80" i="40"/>
  <c r="I60" i="40"/>
  <c r="R79" i="20"/>
  <c r="J79" i="20"/>
  <c r="R23" i="20"/>
  <c r="D20" i="38"/>
  <c r="B368" i="46"/>
  <c r="D19" i="38"/>
  <c r="D80" i="40"/>
  <c r="J60" i="40"/>
  <c r="I89" i="20"/>
  <c r="I93" i="20" s="1"/>
  <c r="J48" i="10"/>
  <c r="J53" i="10"/>
  <c r="I56" i="10"/>
  <c r="F31" i="20"/>
  <c r="G27" i="20"/>
  <c r="H27" i="20" s="1"/>
  <c r="I27" i="20" s="1"/>
  <c r="J27" i="20" s="1"/>
  <c r="K27" i="20" s="1"/>
  <c r="L27" i="20" s="1"/>
  <c r="M27" i="20" s="1"/>
  <c r="N27" i="20" s="1"/>
  <c r="O27" i="20" s="1"/>
  <c r="P27" i="20" s="1"/>
  <c r="Q27" i="20" s="1"/>
  <c r="R27" i="20" s="1"/>
  <c r="S27" i="20" s="1"/>
  <c r="T27" i="20" s="1"/>
  <c r="B358" i="46"/>
  <c r="G78" i="42"/>
  <c r="B299" i="46"/>
  <c r="F38" i="42"/>
  <c r="B406" i="46"/>
  <c r="H85" i="42"/>
  <c r="B361" i="46"/>
  <c r="H79" i="20"/>
  <c r="L12" i="14"/>
  <c r="B277" i="46" s="1"/>
  <c r="L16" i="14"/>
  <c r="B281" i="46" s="1"/>
  <c r="I75" i="10"/>
  <c r="J74" i="10" s="1"/>
  <c r="F42" i="10"/>
  <c r="G36" i="10"/>
  <c r="H36" i="10" s="1"/>
  <c r="I36" i="10" s="1"/>
  <c r="J36" i="10" s="1"/>
  <c r="K36" i="10" s="1"/>
  <c r="L36" i="10" s="1"/>
  <c r="M36" i="10" s="1"/>
  <c r="N36" i="10" s="1"/>
  <c r="O36" i="10" s="1"/>
  <c r="P36" i="10" s="1"/>
  <c r="Q36" i="10" s="1"/>
  <c r="R36" i="10" s="1"/>
  <c r="S36" i="10" s="1"/>
  <c r="T36" i="10" s="1"/>
  <c r="G70" i="42"/>
  <c r="K42" i="12"/>
  <c r="H13" i="14"/>
  <c r="F15" i="10" s="1"/>
  <c r="K71" i="40"/>
  <c r="I79" i="40"/>
  <c r="K70" i="40"/>
  <c r="G89" i="42"/>
  <c r="I66" i="20"/>
  <c r="I98" i="20" s="1"/>
  <c r="G58" i="10"/>
  <c r="AA48" i="10"/>
  <c r="W48" i="10" s="1"/>
  <c r="L15" i="14"/>
  <c r="B280" i="46" s="1"/>
  <c r="K63" i="40"/>
  <c r="H58" i="40"/>
  <c r="G15" i="40"/>
  <c r="H68" i="42"/>
  <c r="B357" i="46"/>
  <c r="AB48" i="10"/>
  <c r="K72" i="40"/>
  <c r="E58" i="40"/>
  <c r="E60" i="40" s="1"/>
  <c r="E80" i="40" s="1"/>
  <c r="J82" i="12"/>
  <c r="W18" i="10"/>
  <c r="J75" i="10"/>
  <c r="K74" i="10" s="1"/>
  <c r="K75" i="10" s="1"/>
  <c r="L74" i="10" s="1"/>
  <c r="L75" i="10" s="1"/>
  <c r="M74" i="10" s="1"/>
  <c r="M75" i="10" s="1"/>
  <c r="N74" i="10" s="1"/>
  <c r="N75" i="10" s="1"/>
  <c r="O74" i="10" s="1"/>
  <c r="O75" i="10" s="1"/>
  <c r="P74" i="10" s="1"/>
  <c r="P75" i="10" s="1"/>
  <c r="Q74" i="10" s="1"/>
  <c r="Q75" i="10" s="1"/>
  <c r="R74" i="10" s="1"/>
  <c r="R75" i="10" s="1"/>
  <c r="S74" i="10" s="1"/>
  <c r="S75" i="10" s="1"/>
  <c r="T74" i="10" s="1"/>
  <c r="T75" i="10" s="1"/>
  <c r="G53" i="20"/>
  <c r="H53" i="20" s="1"/>
  <c r="I53" i="20" s="1"/>
  <c r="J53" i="20" s="1"/>
  <c r="K53" i="20" s="1"/>
  <c r="L53" i="20" s="1"/>
  <c r="M53" i="20" s="1"/>
  <c r="N53" i="20" s="1"/>
  <c r="O53" i="20" s="1"/>
  <c r="P53" i="20" s="1"/>
  <c r="Q53" i="20" s="1"/>
  <c r="R53" i="20" s="1"/>
  <c r="S53" i="20" s="1"/>
  <c r="T53" i="20" s="1"/>
  <c r="G56" i="20"/>
  <c r="H56" i="20" s="1"/>
  <c r="I56" i="20" s="1"/>
  <c r="J56" i="20" s="1"/>
  <c r="K56" i="20" s="1"/>
  <c r="L56" i="20" s="1"/>
  <c r="M56" i="20" s="1"/>
  <c r="N56" i="20" s="1"/>
  <c r="O56" i="20" s="1"/>
  <c r="P56" i="20" s="1"/>
  <c r="Q56" i="20" s="1"/>
  <c r="R56" i="20" s="1"/>
  <c r="S56" i="20" s="1"/>
  <c r="T56" i="20" s="1"/>
  <c r="G52" i="20"/>
  <c r="G55" i="20"/>
  <c r="H55" i="20" s="1"/>
  <c r="I55" i="20" s="1"/>
  <c r="J55" i="20" s="1"/>
  <c r="K55" i="20" s="1"/>
  <c r="L55" i="20" s="1"/>
  <c r="M55" i="20" s="1"/>
  <c r="N55" i="20" s="1"/>
  <c r="O55" i="20" s="1"/>
  <c r="P55" i="20" s="1"/>
  <c r="Q55" i="20" s="1"/>
  <c r="R55" i="20" s="1"/>
  <c r="S55" i="20" s="1"/>
  <c r="T55" i="20" s="1"/>
  <c r="G57" i="20"/>
  <c r="H57" i="20" s="1"/>
  <c r="I57" i="20" s="1"/>
  <c r="J57" i="20" s="1"/>
  <c r="K57" i="20" s="1"/>
  <c r="L57" i="20" s="1"/>
  <c r="M57" i="20" s="1"/>
  <c r="N57" i="20" s="1"/>
  <c r="O57" i="20" s="1"/>
  <c r="P57" i="20" s="1"/>
  <c r="Q57" i="20" s="1"/>
  <c r="R57" i="20" s="1"/>
  <c r="S57" i="20" s="1"/>
  <c r="T57" i="20" s="1"/>
  <c r="R34" i="42"/>
  <c r="M47" i="20"/>
  <c r="M49" i="20" s="1"/>
  <c r="H60" i="40" l="1"/>
  <c r="H80" i="40" s="1"/>
  <c r="B397" i="46"/>
  <c r="F101" i="20"/>
  <c r="B388" i="46" s="1"/>
  <c r="F109" i="20"/>
  <c r="G79" i="42" s="1"/>
  <c r="G75" i="42"/>
  <c r="B367" i="46" s="1"/>
  <c r="AB37" i="10"/>
  <c r="J37" i="10"/>
  <c r="K37" i="10" s="1"/>
  <c r="AE37" i="10" s="1"/>
  <c r="AC37" i="10"/>
  <c r="K63" i="20"/>
  <c r="J66" i="20"/>
  <c r="J98" i="20" s="1"/>
  <c r="J80" i="40"/>
  <c r="G78" i="20"/>
  <c r="H89" i="42"/>
  <c r="B404" i="46"/>
  <c r="G15" i="10"/>
  <c r="B50" i="26"/>
  <c r="B45" i="26"/>
  <c r="R37" i="42"/>
  <c r="R40" i="42" s="1"/>
  <c r="G42" i="42"/>
  <c r="B377" i="46"/>
  <c r="F83" i="20"/>
  <c r="H66" i="42"/>
  <c r="H63" i="42"/>
  <c r="G43" i="42"/>
  <c r="B408" i="46" s="1"/>
  <c r="B40" i="26"/>
  <c r="B39" i="26"/>
  <c r="B355" i="46"/>
  <c r="H78" i="42"/>
  <c r="K48" i="10"/>
  <c r="AD48" i="10" s="1"/>
  <c r="J89" i="20"/>
  <c r="J93" i="20" s="1"/>
  <c r="B334" i="46"/>
  <c r="B326" i="46"/>
  <c r="B284" i="46"/>
  <c r="B350" i="46"/>
  <c r="G109" i="20"/>
  <c r="G101" i="20"/>
  <c r="L37" i="10"/>
  <c r="G31" i="20"/>
  <c r="G84" i="20" s="1"/>
  <c r="B396" i="46"/>
  <c r="G74" i="42"/>
  <c r="F41" i="20"/>
  <c r="F84" i="20"/>
  <c r="G47" i="42"/>
  <c r="G48" i="42"/>
  <c r="B411" i="46" s="1"/>
  <c r="G32" i="42"/>
  <c r="B314" i="46" s="1"/>
  <c r="G31" i="42"/>
  <c r="B313" i="46" s="1"/>
  <c r="E67" i="42"/>
  <c r="H67" i="42" s="1"/>
  <c r="G49" i="42"/>
  <c r="B412" i="46" s="1"/>
  <c r="F67" i="42"/>
  <c r="B29" i="38"/>
  <c r="D18" i="38"/>
  <c r="D29" i="38" s="1"/>
  <c r="D87" i="38" s="1"/>
  <c r="G30" i="42"/>
  <c r="B312" i="46" s="1"/>
  <c r="I24" i="20"/>
  <c r="H31" i="20"/>
  <c r="H84" i="20" s="1"/>
  <c r="M79" i="20"/>
  <c r="H52" i="20"/>
  <c r="G58" i="20"/>
  <c r="B362" i="46"/>
  <c r="G73" i="42"/>
  <c r="I59" i="10"/>
  <c r="I70" i="10" s="1"/>
  <c r="I96" i="20"/>
  <c r="I99" i="20" s="1"/>
  <c r="I69" i="10"/>
  <c r="I58" i="10"/>
  <c r="AC48" i="10"/>
  <c r="S23" i="20"/>
  <c r="K39" i="20"/>
  <c r="K97" i="20" s="1"/>
  <c r="L36" i="20"/>
  <c r="C5" i="20"/>
  <c r="E31" i="20" s="1"/>
  <c r="C4" i="14"/>
  <c r="G5" i="42"/>
  <c r="H5" i="42" s="1"/>
  <c r="T79" i="10"/>
  <c r="B392" i="46" s="1"/>
  <c r="C4" i="10"/>
  <c r="G67" i="42"/>
  <c r="B322" i="46" s="1"/>
  <c r="G4" i="42"/>
  <c r="T113" i="20"/>
  <c r="B393" i="46" s="1"/>
  <c r="Q10" i="14"/>
  <c r="R6" i="42"/>
  <c r="B332" i="46"/>
  <c r="K79" i="40"/>
  <c r="J56" i="10"/>
  <c r="K53" i="10"/>
  <c r="K60" i="40"/>
  <c r="I80" i="40"/>
  <c r="I16" i="20"/>
  <c r="H19" i="20"/>
  <c r="H20" i="20" s="1"/>
  <c r="H14" i="14"/>
  <c r="AD37" i="10" l="1"/>
  <c r="L63" i="20"/>
  <c r="K66" i="20"/>
  <c r="K98" i="20" s="1"/>
  <c r="H78" i="20"/>
  <c r="H41" i="20"/>
  <c r="J16" i="20"/>
  <c r="I19" i="20"/>
  <c r="I20" i="20" s="1"/>
  <c r="K80" i="40"/>
  <c r="G14" i="42"/>
  <c r="G64" i="42"/>
  <c r="B419" i="46" s="1"/>
  <c r="G11" i="42"/>
  <c r="B304" i="46" s="1"/>
  <c r="F50" i="42"/>
  <c r="B414" i="46" s="1"/>
  <c r="G66" i="42"/>
  <c r="B316" i="46" s="1"/>
  <c r="G16" i="42"/>
  <c r="B305" i="46" s="1"/>
  <c r="H58" i="20"/>
  <c r="I52" i="20"/>
  <c r="J24" i="20"/>
  <c r="I31" i="20"/>
  <c r="I84" i="20" s="1"/>
  <c r="R48" i="42"/>
  <c r="R49" i="42" s="1"/>
  <c r="R41" i="42"/>
  <c r="R42" i="42" s="1"/>
  <c r="R56" i="42" s="1"/>
  <c r="K56" i="10"/>
  <c r="L53" i="10"/>
  <c r="B365" i="46"/>
  <c r="H73" i="42"/>
  <c r="F86" i="20"/>
  <c r="B32" i="21"/>
  <c r="F16" i="10"/>
  <c r="J31" i="21"/>
  <c r="J69" i="10"/>
  <c r="J59" i="10"/>
  <c r="J70" i="10" s="1"/>
  <c r="J96" i="20"/>
  <c r="J99" i="20" s="1"/>
  <c r="J58" i="10"/>
  <c r="R10" i="14"/>
  <c r="B3" i="24"/>
  <c r="G67" i="10"/>
  <c r="P67" i="10"/>
  <c r="L67" i="10"/>
  <c r="J67" i="10"/>
  <c r="I67" i="10"/>
  <c r="S67" i="10"/>
  <c r="Q67" i="10"/>
  <c r="F67" i="10"/>
  <c r="R67" i="10"/>
  <c r="H67" i="10"/>
  <c r="M67" i="10"/>
  <c r="E42" i="10"/>
  <c r="O67" i="10"/>
  <c r="K67" i="10"/>
  <c r="T67" i="10"/>
  <c r="N67" i="10"/>
  <c r="E43" i="10"/>
  <c r="B385" i="46" s="1"/>
  <c r="T23" i="20"/>
  <c r="B88" i="38"/>
  <c r="H43" i="42"/>
  <c r="C88" i="38"/>
  <c r="G13" i="42"/>
  <c r="B303" i="46" s="1"/>
  <c r="R74" i="42"/>
  <c r="H42" i="42"/>
  <c r="B349" i="46"/>
  <c r="G6" i="42"/>
  <c r="H6" i="42" s="1"/>
  <c r="B366" i="46"/>
  <c r="G77" i="42"/>
  <c r="M37" i="10"/>
  <c r="AF37" i="10" s="1"/>
  <c r="G41" i="20"/>
  <c r="L39" i="20"/>
  <c r="L97" i="20" s="1"/>
  <c r="M36" i="20"/>
  <c r="I101" i="20"/>
  <c r="I109" i="20"/>
  <c r="G85" i="20"/>
  <c r="G68" i="20"/>
  <c r="B327" i="46"/>
  <c r="R59" i="42"/>
  <c r="B87" i="38"/>
  <c r="G50" i="42"/>
  <c r="B413" i="46" s="1"/>
  <c r="B410" i="46"/>
  <c r="H50" i="42"/>
  <c r="K89" i="20"/>
  <c r="K93" i="20" s="1"/>
  <c r="L48" i="10"/>
  <c r="B353" i="46"/>
  <c r="B320" i="46"/>
  <c r="H15" i="10"/>
  <c r="L66" i="20" l="1"/>
  <c r="L98" i="20" s="1"/>
  <c r="M63" i="20"/>
  <c r="I41" i="20"/>
  <c r="I78" i="20"/>
  <c r="L89" i="20"/>
  <c r="L93" i="20" s="1"/>
  <c r="M48" i="10"/>
  <c r="AF48" i="10" s="1"/>
  <c r="AE48" i="10"/>
  <c r="N36" i="20"/>
  <c r="M39" i="20"/>
  <c r="M97" i="20" s="1"/>
  <c r="L56" i="10"/>
  <c r="M53" i="10"/>
  <c r="R63" i="42"/>
  <c r="R10" i="42"/>
  <c r="B330" i="46"/>
  <c r="C39" i="42"/>
  <c r="B33" i="26"/>
  <c r="B34" i="26"/>
  <c r="R85" i="42"/>
  <c r="R91" i="42" s="1"/>
  <c r="R95" i="42"/>
  <c r="R99" i="42" s="1"/>
  <c r="R101" i="42" s="1"/>
  <c r="S15" i="42"/>
  <c r="R71" i="42"/>
  <c r="S5" i="42"/>
  <c r="R15" i="42" s="1"/>
  <c r="G10" i="42"/>
  <c r="R73" i="42"/>
  <c r="G7" i="42"/>
  <c r="H7" i="42" s="1"/>
  <c r="B369" i="46"/>
  <c r="H77" i="42"/>
  <c r="K96" i="20"/>
  <c r="K99" i="20" s="1"/>
  <c r="K69" i="10"/>
  <c r="K59" i="10"/>
  <c r="K70" i="10"/>
  <c r="K58" i="10"/>
  <c r="K24" i="20"/>
  <c r="J31" i="20"/>
  <c r="J84" i="20" s="1"/>
  <c r="B403" i="46"/>
  <c r="G38" i="42"/>
  <c r="H38" i="42" s="1"/>
  <c r="J19" i="20"/>
  <c r="J20" i="20" s="1"/>
  <c r="K16" i="20"/>
  <c r="R80" i="42"/>
  <c r="R79" i="42"/>
  <c r="R78" i="42"/>
  <c r="B7" i="24"/>
  <c r="E7" i="24"/>
  <c r="F5" i="24"/>
  <c r="D5" i="24"/>
  <c r="F6" i="24"/>
  <c r="B5" i="24"/>
  <c r="C6" i="24"/>
  <c r="D6" i="24"/>
  <c r="B6" i="24"/>
  <c r="E6" i="24"/>
  <c r="C7" i="24"/>
  <c r="D7" i="24"/>
  <c r="F7" i="24"/>
  <c r="C3" i="24"/>
  <c r="E5" i="24"/>
  <c r="C5" i="24"/>
  <c r="J101" i="20"/>
  <c r="J109" i="20"/>
  <c r="G16" i="10"/>
  <c r="Z16" i="10" s="1"/>
  <c r="W16" i="10" s="1"/>
  <c r="F20" i="10"/>
  <c r="B291" i="46"/>
  <c r="F21" i="10"/>
  <c r="J52" i="20"/>
  <c r="I58" i="20"/>
  <c r="H81" i="40"/>
  <c r="E81" i="40"/>
  <c r="I15" i="10"/>
  <c r="AG37" i="10"/>
  <c r="N37" i="10"/>
  <c r="R57" i="42"/>
  <c r="B352" i="46"/>
  <c r="H85" i="20"/>
  <c r="H68" i="20"/>
  <c r="M66" i="20" l="1"/>
  <c r="M98" i="20" s="1"/>
  <c r="N63" i="20"/>
  <c r="J78" i="20"/>
  <c r="J41" i="20"/>
  <c r="J15" i="10"/>
  <c r="I68" i="20"/>
  <c r="I85" i="20"/>
  <c r="F71" i="10"/>
  <c r="G80" i="42" s="1"/>
  <c r="F22" i="10"/>
  <c r="L24" i="20"/>
  <c r="K31" i="20"/>
  <c r="K84" i="20" s="1"/>
  <c r="G54" i="42"/>
  <c r="G52" i="42"/>
  <c r="G53" i="42"/>
  <c r="R14" i="42"/>
  <c r="R16" i="42" s="1"/>
  <c r="R20" i="42" s="1"/>
  <c r="P20" i="42"/>
  <c r="P13" i="42"/>
  <c r="P14" i="42"/>
  <c r="L59" i="10"/>
  <c r="L70" i="10"/>
  <c r="L58" i="10"/>
  <c r="L69" i="10"/>
  <c r="L96" i="20"/>
  <c r="L99" i="20" s="1"/>
  <c r="J58" i="20"/>
  <c r="K52" i="20"/>
  <c r="K101" i="20"/>
  <c r="K109" i="20"/>
  <c r="R76" i="42"/>
  <c r="R75" i="42"/>
  <c r="R77" i="42"/>
  <c r="Y26" i="10"/>
  <c r="H16" i="10"/>
  <c r="G21" i="10"/>
  <c r="G20" i="10"/>
  <c r="L16" i="20"/>
  <c r="K19" i="20"/>
  <c r="K20" i="20" s="1"/>
  <c r="C38" i="42"/>
  <c r="C41" i="42"/>
  <c r="C67" i="42"/>
  <c r="C40" i="42"/>
  <c r="N48" i="10"/>
  <c r="AG48" i="10"/>
  <c r="M89" i="20"/>
  <c r="M93" i="20" s="1"/>
  <c r="O37" i="10"/>
  <c r="AH37" i="10" s="1"/>
  <c r="R103" i="42"/>
  <c r="G41" i="42" s="1"/>
  <c r="M56" i="10"/>
  <c r="N53" i="10"/>
  <c r="N39" i="20"/>
  <c r="N97" i="20" s="1"/>
  <c r="O36" i="20"/>
  <c r="N66" i="20" l="1"/>
  <c r="N98" i="20" s="1"/>
  <c r="O63" i="20"/>
  <c r="K78" i="20"/>
  <c r="K41" i="20"/>
  <c r="M58" i="10"/>
  <c r="M96" i="20"/>
  <c r="M99" i="20" s="1"/>
  <c r="M59" i="10"/>
  <c r="M70" i="10" s="1"/>
  <c r="M69" i="10"/>
  <c r="K58" i="20"/>
  <c r="L52" i="20"/>
  <c r="H53" i="42"/>
  <c r="B416" i="46"/>
  <c r="M24" i="20"/>
  <c r="L31" i="20"/>
  <c r="L84" i="20" s="1"/>
  <c r="H41" i="42"/>
  <c r="B315" i="46"/>
  <c r="L19" i="20"/>
  <c r="L20" i="20" s="1"/>
  <c r="M16" i="20"/>
  <c r="I16" i="10"/>
  <c r="H20" i="10"/>
  <c r="H21" i="10"/>
  <c r="H25" i="10" s="1"/>
  <c r="H42" i="10" s="1"/>
  <c r="H83" i="20" s="1"/>
  <c r="H86" i="20" s="1"/>
  <c r="J85" i="20"/>
  <c r="J68" i="20"/>
  <c r="G55" i="42"/>
  <c r="B415" i="46"/>
  <c r="H52" i="42"/>
  <c r="B292" i="46"/>
  <c r="G81" i="42"/>
  <c r="B356" i="46" s="1"/>
  <c r="Y25" i="10"/>
  <c r="B44" i="26"/>
  <c r="F61" i="10"/>
  <c r="F77" i="20"/>
  <c r="F80" i="20" s="1"/>
  <c r="F45" i="10"/>
  <c r="F50" i="10" s="1"/>
  <c r="B293" i="46" s="1"/>
  <c r="P36" i="20"/>
  <c r="O39" i="20"/>
  <c r="O97" i="20" s="1"/>
  <c r="O48" i="10"/>
  <c r="N89" i="20"/>
  <c r="N93" i="20" s="1"/>
  <c r="G25" i="10"/>
  <c r="G42" i="10" s="1"/>
  <c r="G83" i="20" s="1"/>
  <c r="G86" i="20" s="1"/>
  <c r="AA16" i="10"/>
  <c r="H54" i="42"/>
  <c r="B417" i="46"/>
  <c r="B421" i="46"/>
  <c r="H80" i="42"/>
  <c r="K15" i="10"/>
  <c r="O53" i="10"/>
  <c r="N56" i="10"/>
  <c r="P37" i="10"/>
  <c r="AI37" i="10" s="1"/>
  <c r="G22" i="10"/>
  <c r="G71" i="10"/>
  <c r="Z21" i="10"/>
  <c r="L101" i="20"/>
  <c r="L109" i="20"/>
  <c r="R21" i="42"/>
  <c r="B407" i="46"/>
  <c r="O66" i="20" l="1"/>
  <c r="O98" i="20" s="1"/>
  <c r="P63" i="20"/>
  <c r="L15" i="10"/>
  <c r="G45" i="10"/>
  <c r="G50" i="10" s="1"/>
  <c r="Z25" i="10"/>
  <c r="G77" i="20"/>
  <c r="G80" i="20" s="1"/>
  <c r="G61" i="10"/>
  <c r="G66" i="10" s="1"/>
  <c r="O56" i="10"/>
  <c r="P53" i="10"/>
  <c r="Q36" i="20"/>
  <c r="P39" i="20"/>
  <c r="P97" i="20" s="1"/>
  <c r="Z22" i="10"/>
  <c r="J16" i="10"/>
  <c r="I21" i="10"/>
  <c r="AB21" i="10" s="1"/>
  <c r="I20" i="10"/>
  <c r="AA21" i="10"/>
  <c r="S21" i="42"/>
  <c r="R55" i="42"/>
  <c r="H55" i="42"/>
  <c r="B418" i="46"/>
  <c r="N16" i="20"/>
  <c r="M19" i="20"/>
  <c r="M20" i="20" s="1"/>
  <c r="P48" i="10"/>
  <c r="AI48" i="10"/>
  <c r="O89" i="20"/>
  <c r="O93" i="20" s="1"/>
  <c r="Q37" i="10"/>
  <c r="AH48" i="10"/>
  <c r="F103" i="20"/>
  <c r="F107" i="20" s="1"/>
  <c r="F110" i="20"/>
  <c r="H22" i="10"/>
  <c r="AA22" i="10" s="1"/>
  <c r="H71" i="10"/>
  <c r="L41" i="20"/>
  <c r="L78" i="20"/>
  <c r="M52" i="20"/>
  <c r="L58" i="20"/>
  <c r="N59" i="10"/>
  <c r="N70" i="10" s="1"/>
  <c r="N58" i="10"/>
  <c r="N69" i="10"/>
  <c r="N96" i="20"/>
  <c r="N99" i="20" s="1"/>
  <c r="B295" i="46"/>
  <c r="F66" i="10"/>
  <c r="B354" i="46"/>
  <c r="B318" i="46"/>
  <c r="G62" i="42"/>
  <c r="G65" i="42" s="1"/>
  <c r="AB16" i="10"/>
  <c r="N24" i="20"/>
  <c r="M31" i="20"/>
  <c r="M84" i="20" s="1"/>
  <c r="K85" i="20"/>
  <c r="K68" i="20"/>
  <c r="M109" i="20"/>
  <c r="M101" i="20"/>
  <c r="Q63" i="20" l="1"/>
  <c r="P66" i="20"/>
  <c r="P98" i="20" s="1"/>
  <c r="N109" i="20"/>
  <c r="N101" i="20"/>
  <c r="R37" i="10"/>
  <c r="M78" i="20"/>
  <c r="M41" i="20"/>
  <c r="I71" i="10"/>
  <c r="I22" i="10"/>
  <c r="K16" i="10"/>
  <c r="J20" i="10"/>
  <c r="J21" i="10"/>
  <c r="AC21" i="10" s="1"/>
  <c r="O24" i="20"/>
  <c r="N31" i="20"/>
  <c r="N84" i="20" s="1"/>
  <c r="L85" i="20"/>
  <c r="L68" i="20"/>
  <c r="R64" i="42"/>
  <c r="R65" i="42" s="1"/>
  <c r="S55" i="42"/>
  <c r="S59" i="42"/>
  <c r="I25" i="10"/>
  <c r="I42" i="10" s="1"/>
  <c r="I83" i="20" s="1"/>
  <c r="I86" i="20" s="1"/>
  <c r="R36" i="20"/>
  <c r="Q39" i="20"/>
  <c r="Q97" i="20" s="1"/>
  <c r="B298" i="46"/>
  <c r="N52" i="20"/>
  <c r="M58" i="20"/>
  <c r="H45" i="10"/>
  <c r="H50" i="10" s="1"/>
  <c r="AA25" i="10"/>
  <c r="H61" i="10"/>
  <c r="H66" i="10" s="1"/>
  <c r="AB22" i="10"/>
  <c r="H77" i="20"/>
  <c r="H80" i="20" s="1"/>
  <c r="O16" i="20"/>
  <c r="N19" i="20"/>
  <c r="N20" i="20" s="1"/>
  <c r="P56" i="10"/>
  <c r="Q53" i="10"/>
  <c r="G103" i="20"/>
  <c r="G107" i="20" s="1"/>
  <c r="G110" i="20"/>
  <c r="M15" i="10"/>
  <c r="H65" i="42"/>
  <c r="B420" i="46"/>
  <c r="AJ37" i="10"/>
  <c r="Q48" i="10"/>
  <c r="AJ48" i="10" s="1"/>
  <c r="P89" i="20"/>
  <c r="P93" i="20" s="1"/>
  <c r="AC16" i="10"/>
  <c r="O59" i="10"/>
  <c r="O70" i="10" s="1"/>
  <c r="O96" i="20"/>
  <c r="O99" i="20" s="1"/>
  <c r="O69" i="10"/>
  <c r="O58" i="10"/>
  <c r="R63" i="20" l="1"/>
  <c r="Q66" i="20"/>
  <c r="Q98" i="20" s="1"/>
  <c r="N78" i="20"/>
  <c r="N41" i="20"/>
  <c r="N15" i="10"/>
  <c r="I61" i="10"/>
  <c r="I66" i="10" s="1"/>
  <c r="I77" i="20"/>
  <c r="I80" i="20" s="1"/>
  <c r="AB25" i="10"/>
  <c r="I45" i="10"/>
  <c r="I50" i="10" s="1"/>
  <c r="S37" i="10"/>
  <c r="AL37" i="10" s="1"/>
  <c r="H110" i="20"/>
  <c r="H103" i="20"/>
  <c r="H107" i="20" s="1"/>
  <c r="S36" i="20"/>
  <c r="R39" i="20"/>
  <c r="R97" i="20" s="1"/>
  <c r="J71" i="10"/>
  <c r="J22" i="10"/>
  <c r="AC22" i="10" s="1"/>
  <c r="AK37" i="10"/>
  <c r="Q56" i="10"/>
  <c r="R53" i="10"/>
  <c r="M85" i="20"/>
  <c r="M68" i="20"/>
  <c r="P24" i="20"/>
  <c r="O31" i="20"/>
  <c r="O84" i="20" s="1"/>
  <c r="L16" i="10"/>
  <c r="K20" i="10"/>
  <c r="K25" i="10"/>
  <c r="K42" i="10" s="1"/>
  <c r="K83" i="20" s="1"/>
  <c r="K86" i="20" s="1"/>
  <c r="K21" i="10"/>
  <c r="O109" i="20"/>
  <c r="O101" i="20"/>
  <c r="R48" i="10"/>
  <c r="AK48" i="10" s="1"/>
  <c r="Q89" i="20"/>
  <c r="Q93" i="20" s="1"/>
  <c r="P69" i="10"/>
  <c r="P58" i="10"/>
  <c r="P96" i="20"/>
  <c r="P99" i="20" s="1"/>
  <c r="P59" i="10"/>
  <c r="P70" i="10" s="1"/>
  <c r="O19" i="20"/>
  <c r="O20" i="20" s="1"/>
  <c r="P16" i="20"/>
  <c r="N58" i="20"/>
  <c r="O52" i="20"/>
  <c r="J25" i="10"/>
  <c r="J42" i="10" s="1"/>
  <c r="J83" i="20" s="1"/>
  <c r="J86" i="20" s="1"/>
  <c r="AD16" i="10"/>
  <c r="R66" i="20" l="1"/>
  <c r="R98" i="20" s="1"/>
  <c r="S63" i="20"/>
  <c r="O78" i="20"/>
  <c r="O41" i="20"/>
  <c r="Q16" i="20"/>
  <c r="P19" i="20"/>
  <c r="P20" i="20" s="1"/>
  <c r="P101" i="20"/>
  <c r="P109" i="20"/>
  <c r="M16" i="10"/>
  <c r="AF16" i="10"/>
  <c r="L21" i="10"/>
  <c r="AE21" i="10" s="1"/>
  <c r="L20" i="10"/>
  <c r="Q69" i="10"/>
  <c r="Q96" i="20"/>
  <c r="Q99" i="20" s="1"/>
  <c r="Q59" i="10"/>
  <c r="Q70" i="10" s="1"/>
  <c r="Q58" i="10"/>
  <c r="O15" i="10"/>
  <c r="P52" i="20"/>
  <c r="O58" i="20"/>
  <c r="S48" i="10"/>
  <c r="R89" i="20"/>
  <c r="R93" i="20" s="1"/>
  <c r="S39" i="20"/>
  <c r="S97" i="20" s="1"/>
  <c r="T36" i="20"/>
  <c r="T39" i="20" s="1"/>
  <c r="T97" i="20" s="1"/>
  <c r="T37" i="10"/>
  <c r="AM37" i="10" s="1"/>
  <c r="I103" i="20"/>
  <c r="I107" i="20" s="1"/>
  <c r="I110" i="20"/>
  <c r="K22" i="10"/>
  <c r="K71" i="10"/>
  <c r="N85" i="20"/>
  <c r="N68" i="20"/>
  <c r="Q24" i="20"/>
  <c r="P31" i="20"/>
  <c r="P84" i="20" s="1"/>
  <c r="J77" i="20"/>
  <c r="J80" i="20" s="1"/>
  <c r="AC25" i="10"/>
  <c r="J45" i="10"/>
  <c r="J50" i="10" s="1"/>
  <c r="J61" i="10"/>
  <c r="J66" i="10" s="1"/>
  <c r="T78" i="10" s="1"/>
  <c r="AE16" i="10"/>
  <c r="R56" i="10"/>
  <c r="S53" i="10"/>
  <c r="AD21" i="10"/>
  <c r="S66" i="20" l="1"/>
  <c r="S98" i="20" s="1"/>
  <c r="T63" i="20"/>
  <c r="T66" i="20" s="1"/>
  <c r="T98" i="20" s="1"/>
  <c r="L25" i="10"/>
  <c r="L42" i="10" s="1"/>
  <c r="L83" i="20" s="1"/>
  <c r="L86" i="20" s="1"/>
  <c r="P78" i="20"/>
  <c r="P41" i="20"/>
  <c r="G86" i="42"/>
  <c r="B422" i="46" s="1"/>
  <c r="H86" i="42"/>
  <c r="K45" i="10"/>
  <c r="K50" i="10" s="1"/>
  <c r="AD25" i="10"/>
  <c r="K77" i="20"/>
  <c r="K80" i="20" s="1"/>
  <c r="K61" i="10"/>
  <c r="K66" i="10" s="1"/>
  <c r="N16" i="10"/>
  <c r="AG16" i="10" s="1"/>
  <c r="M21" i="10"/>
  <c r="M20" i="10"/>
  <c r="J103" i="20"/>
  <c r="J107" i="20" s="1"/>
  <c r="J110" i="20"/>
  <c r="R58" i="10"/>
  <c r="R59" i="10"/>
  <c r="R70" i="10" s="1"/>
  <c r="R69" i="10"/>
  <c r="R96" i="20"/>
  <c r="R99" i="20" s="1"/>
  <c r="AD22" i="10"/>
  <c r="O68" i="20"/>
  <c r="O85" i="20"/>
  <c r="Q109" i="20"/>
  <c r="Q101" i="20"/>
  <c r="L22" i="10"/>
  <c r="L71" i="10"/>
  <c r="R16" i="20"/>
  <c r="Q19" i="20"/>
  <c r="Q20" i="20"/>
  <c r="S56" i="10"/>
  <c r="T53" i="10"/>
  <c r="T56" i="10" s="1"/>
  <c r="S89" i="20"/>
  <c r="S93" i="20" s="1"/>
  <c r="T48" i="10"/>
  <c r="T89" i="20" s="1"/>
  <c r="T93" i="20" s="1"/>
  <c r="R24" i="20"/>
  <c r="Q31" i="20"/>
  <c r="Q84" i="20" s="1"/>
  <c r="AL48" i="10"/>
  <c r="Q52" i="20"/>
  <c r="P58" i="20"/>
  <c r="P15" i="10"/>
  <c r="AM48" i="10" l="1"/>
  <c r="P85" i="20"/>
  <c r="P68" i="20"/>
  <c r="M22" i="10"/>
  <c r="M71" i="10"/>
  <c r="Q15" i="10"/>
  <c r="S58" i="10"/>
  <c r="S59" i="10"/>
  <c r="S70" i="10" s="1"/>
  <c r="S69" i="10"/>
  <c r="S96" i="20"/>
  <c r="S99" i="20" s="1"/>
  <c r="AF21" i="10"/>
  <c r="Q41" i="20"/>
  <c r="Q78" i="20"/>
  <c r="L77" i="20"/>
  <c r="L80" i="20" s="1"/>
  <c r="L45" i="10"/>
  <c r="L50" i="10" s="1"/>
  <c r="AE25" i="10"/>
  <c r="L61" i="10"/>
  <c r="L66" i="10" s="1"/>
  <c r="O16" i="10"/>
  <c r="AH16" i="10" s="1"/>
  <c r="N21" i="10"/>
  <c r="AG21" i="10" s="1"/>
  <c r="N20" i="10"/>
  <c r="K103" i="20"/>
  <c r="K107" i="20" s="1"/>
  <c r="K110" i="20"/>
  <c r="S24" i="20"/>
  <c r="R31" i="20"/>
  <c r="R84" i="20" s="1"/>
  <c r="Q58" i="20"/>
  <c r="R52" i="20"/>
  <c r="T69" i="10"/>
  <c r="T58" i="10"/>
  <c r="T59" i="10"/>
  <c r="T96" i="20"/>
  <c r="T99" i="20" s="1"/>
  <c r="T70" i="10"/>
  <c r="S16" i="20"/>
  <c r="R19" i="20"/>
  <c r="R20" i="20" s="1"/>
  <c r="R101" i="20"/>
  <c r="R109" i="20"/>
  <c r="M25" i="10"/>
  <c r="M42" i="10" s="1"/>
  <c r="M83" i="20" s="1"/>
  <c r="M86" i="20" s="1"/>
  <c r="AE22" i="10"/>
  <c r="R41" i="20" l="1"/>
  <c r="R78" i="20"/>
  <c r="T24" i="20"/>
  <c r="T31" i="20" s="1"/>
  <c r="T84" i="20" s="1"/>
  <c r="S31" i="20"/>
  <c r="S84" i="20" s="1"/>
  <c r="N25" i="10"/>
  <c r="N42" i="10" s="1"/>
  <c r="N83" i="20" s="1"/>
  <c r="N86" i="20" s="1"/>
  <c r="L110" i="20"/>
  <c r="L103" i="20"/>
  <c r="L107" i="20" s="1"/>
  <c r="AH21" i="10"/>
  <c r="R15" i="10"/>
  <c r="S52" i="20"/>
  <c r="R58" i="20"/>
  <c r="Q68" i="20"/>
  <c r="Q85" i="20"/>
  <c r="S101" i="20"/>
  <c r="S109" i="20"/>
  <c r="AG22" i="10"/>
  <c r="M61" i="10"/>
  <c r="M66" i="10" s="1"/>
  <c r="M45" i="10"/>
  <c r="M50" i="10" s="1"/>
  <c r="M77" i="20"/>
  <c r="M80" i="20" s="1"/>
  <c r="AF25" i="10"/>
  <c r="T109" i="20"/>
  <c r="T101" i="20"/>
  <c r="S19" i="20"/>
  <c r="S20" i="20"/>
  <c r="T16" i="20"/>
  <c r="N71" i="10"/>
  <c r="N22" i="10"/>
  <c r="P16" i="10"/>
  <c r="AI16" i="10" s="1"/>
  <c r="O21" i="10"/>
  <c r="O25" i="10"/>
  <c r="O42" i="10" s="1"/>
  <c r="O83" i="20" s="1"/>
  <c r="O86" i="20" s="1"/>
  <c r="O20" i="10"/>
  <c r="AF22" i="10"/>
  <c r="O71" i="10" l="1"/>
  <c r="O22" i="10"/>
  <c r="Q16" i="10"/>
  <c r="AJ16" i="10"/>
  <c r="P21" i="10"/>
  <c r="P25" i="10"/>
  <c r="P42" i="10" s="1"/>
  <c r="P83" i="20" s="1"/>
  <c r="P86" i="20" s="1"/>
  <c r="P20" i="10"/>
  <c r="N45" i="10"/>
  <c r="N50" i="10" s="1"/>
  <c r="N77" i="20"/>
  <c r="N80" i="20" s="1"/>
  <c r="N61" i="10"/>
  <c r="N66" i="10" s="1"/>
  <c r="AH22" i="10"/>
  <c r="AG25" i="10"/>
  <c r="M103" i="20"/>
  <c r="M107" i="20" s="1"/>
  <c r="M110" i="20"/>
  <c r="R85" i="20"/>
  <c r="R68" i="20"/>
  <c r="S15" i="10"/>
  <c r="T19" i="20"/>
  <c r="T20" i="20"/>
  <c r="S78" i="20"/>
  <c r="S41" i="20"/>
  <c r="AI21" i="10"/>
  <c r="S58" i="20"/>
  <c r="T52" i="20"/>
  <c r="T58" i="20" s="1"/>
  <c r="P22" i="10" l="1"/>
  <c r="P71" i="10"/>
  <c r="R16" i="10"/>
  <c r="AK16" i="10"/>
  <c r="Q20" i="10"/>
  <c r="Q21" i="10"/>
  <c r="O61" i="10"/>
  <c r="O66" i="10" s="1"/>
  <c r="AH25" i="10"/>
  <c r="O77" i="20"/>
  <c r="O80" i="20" s="1"/>
  <c r="O45" i="10"/>
  <c r="O50" i="10" s="1"/>
  <c r="AI22" i="10"/>
  <c r="T85" i="20"/>
  <c r="T68" i="20"/>
  <c r="S85" i="20"/>
  <c r="S68" i="20"/>
  <c r="T78" i="20"/>
  <c r="T41" i="20"/>
  <c r="T43" i="20" s="1"/>
  <c r="T15" i="10"/>
  <c r="N110" i="20"/>
  <c r="N103" i="20"/>
  <c r="N107" i="20" s="1"/>
  <c r="S16" i="10" l="1"/>
  <c r="AL16" i="10"/>
  <c r="R25" i="10"/>
  <c r="R42" i="10" s="1"/>
  <c r="R83" i="20" s="1"/>
  <c r="R86" i="20" s="1"/>
  <c r="R20" i="10"/>
  <c r="R21" i="10"/>
  <c r="T70" i="20"/>
  <c r="O103" i="20"/>
  <c r="O107" i="20" s="1"/>
  <c r="O110" i="20"/>
  <c r="Q22" i="10"/>
  <c r="Q71" i="10"/>
  <c r="AJ21" i="10"/>
  <c r="Q25" i="10"/>
  <c r="Q42" i="10" s="1"/>
  <c r="Q83" i="20" s="1"/>
  <c r="Q86" i="20" s="1"/>
  <c r="P61" i="10"/>
  <c r="P66" i="10" s="1"/>
  <c r="P45" i="10"/>
  <c r="P50" i="10" s="1"/>
  <c r="AJ22" i="10"/>
  <c r="P77" i="20"/>
  <c r="P80" i="20" s="1"/>
  <c r="AI25" i="10"/>
  <c r="P110" i="20" l="1"/>
  <c r="P103" i="20"/>
  <c r="P107" i="20" s="1"/>
  <c r="T16" i="10"/>
  <c r="S20" i="10"/>
  <c r="S21" i="10"/>
  <c r="S25" i="10" s="1"/>
  <c r="S42" i="10" s="1"/>
  <c r="S83" i="20" s="1"/>
  <c r="S86" i="20" s="1"/>
  <c r="Q45" i="10"/>
  <c r="Q50" i="10" s="1"/>
  <c r="AJ25" i="10"/>
  <c r="Q77" i="20"/>
  <c r="Q80" i="20" s="1"/>
  <c r="Q61" i="10"/>
  <c r="Q66" i="10" s="1"/>
  <c r="R71" i="10"/>
  <c r="R22" i="10"/>
  <c r="AK21" i="10"/>
  <c r="R61" i="10" l="1"/>
  <c r="R66" i="10" s="1"/>
  <c r="AK25" i="10"/>
  <c r="R77" i="20"/>
  <c r="R80" i="20" s="1"/>
  <c r="R45" i="10"/>
  <c r="R50" i="10" s="1"/>
  <c r="Q103" i="20"/>
  <c r="Q107" i="20" s="1"/>
  <c r="Q110" i="20"/>
  <c r="W21" i="10"/>
  <c r="T20" i="10"/>
  <c r="T21" i="10"/>
  <c r="T25" i="10" s="1"/>
  <c r="T42" i="10" s="1"/>
  <c r="T83" i="20" s="1"/>
  <c r="T86" i="20" s="1"/>
  <c r="AK22" i="10"/>
  <c r="AL21" i="10"/>
  <c r="S71" i="10"/>
  <c r="S22" i="10"/>
  <c r="AM16" i="10"/>
  <c r="AL25" i="10" l="1"/>
  <c r="S45" i="10"/>
  <c r="S50" i="10" s="1"/>
  <c r="AM22" i="10"/>
  <c r="S61" i="10"/>
  <c r="S66" i="10" s="1"/>
  <c r="S77" i="20"/>
  <c r="S80" i="20" s="1"/>
  <c r="AM21" i="10"/>
  <c r="R110" i="20"/>
  <c r="R103" i="20"/>
  <c r="R107" i="20" s="1"/>
  <c r="T22" i="10"/>
  <c r="T71" i="10"/>
  <c r="AL22" i="10"/>
  <c r="W22" i="10" l="1"/>
  <c r="T61" i="10"/>
  <c r="T66" i="10" s="1"/>
  <c r="T45" i="10"/>
  <c r="T50" i="10" s="1"/>
  <c r="T77" i="20"/>
  <c r="T80" i="20" s="1"/>
  <c r="AM25" i="10"/>
  <c r="W25" i="10"/>
  <c r="W71" i="10"/>
  <c r="S110" i="20"/>
  <c r="S103" i="20"/>
  <c r="S107" i="20" s="1"/>
  <c r="T103" i="20" l="1"/>
  <c r="T107" i="20" s="1"/>
  <c r="T112" i="20" s="1"/>
  <c r="G87" i="42" s="1"/>
  <c r="B423" i="46" s="1"/>
  <c r="T110" i="20"/>
</calcChain>
</file>

<file path=xl/connections.xml><?xml version="1.0" encoding="utf-8"?>
<connections xmlns="http://schemas.openxmlformats.org/spreadsheetml/2006/main">
  <connection id="1" keepAlive="1" name="IncomeMatrix1" type="5" refreshedVersion="3" background="1" saveData="1">
    <dbPr connection="" command="" commandType="3"/>
  </connection>
</connections>
</file>

<file path=xl/sharedStrings.xml><?xml version="1.0" encoding="utf-8"?>
<sst xmlns="http://schemas.openxmlformats.org/spreadsheetml/2006/main" count="68937" uniqueCount="19218">
  <si>
    <t>Chittenden-Winooski city-VT50</t>
  </si>
  <si>
    <t>Chittenden-Winooski city-VT60</t>
  </si>
  <si>
    <t>Chittenden-Winooski city-VT80</t>
  </si>
  <si>
    <t>Lamoille-Wolcott town-VT50</t>
  </si>
  <si>
    <t>Lamoille-Wolcott town-VT60</t>
  </si>
  <si>
    <t>Lamoille-Wolcott town-VT80</t>
  </si>
  <si>
    <t>Washington-Woodbury town-VT50</t>
  </si>
  <si>
    <t>Washington-Woodbury town-VT60</t>
  </si>
  <si>
    <t>Washington-Woodbury town-VT80</t>
  </si>
  <si>
    <t>Bennington-Woodford town-VT50</t>
  </si>
  <si>
    <t>Bennington-Woodford town-VT60</t>
  </si>
  <si>
    <t>Bennington-Woodford town-VT80</t>
  </si>
  <si>
    <t>Windsor-Woodstock town-VT50</t>
  </si>
  <si>
    <t>Windsor-Woodstock town-VT60</t>
  </si>
  <si>
    <t>Windsor-Woodstock town-VT80</t>
  </si>
  <si>
    <t>Washington-Worcester town-VT50</t>
  </si>
  <si>
    <t>Washington-Worcester town-VT60</t>
  </si>
  <si>
    <t>Washington-Worcester town-VT80</t>
  </si>
  <si>
    <t>Sullivan-Newport town-NH50</t>
  </si>
  <si>
    <t>Sullivan-Newport town-NH60</t>
  </si>
  <si>
    <t>Sullivan-Newport town-NH80</t>
  </si>
  <si>
    <t>Rockingham-Newton town-NH50</t>
  </si>
  <si>
    <t>Rockingham-Newton town-NH60</t>
  </si>
  <si>
    <t>Rockingham-Newton town-NH80</t>
  </si>
  <si>
    <t>Rockingham-North Hampton town-NH50</t>
  </si>
  <si>
    <t>Rockingham-North Hampton town-NH60</t>
  </si>
  <si>
    <t>Rockingham-North Hampton town-NH80</t>
  </si>
  <si>
    <t>Merrimack-Northfield town-NH50</t>
  </si>
  <si>
    <t>Merrimack-Northfield town-NH60</t>
  </si>
  <si>
    <t>Merrimack-Northfield town-NH80</t>
  </si>
  <si>
    <t>Coos-Northumberland town-NH50</t>
  </si>
  <si>
    <t>Coos-Northumberland town-NH60</t>
  </si>
  <si>
    <t>Coos-Northumberland town-NH80</t>
  </si>
  <si>
    <t>Rockingham-Northwood town-NH50</t>
  </si>
  <si>
    <t>Rockingham-Northwood town-NH60</t>
  </si>
  <si>
    <t>Rockingham-Northwood town-NH80</t>
  </si>
  <si>
    <t>Rockingham-Nottingham town-NH50</t>
  </si>
  <si>
    <t>Rockingham-Nottingham town-NH60</t>
  </si>
  <si>
    <t>Rockingham-Nottingham town-NH80</t>
  </si>
  <si>
    <t>Coos-Odell township-NH50</t>
  </si>
  <si>
    <t>Coos-Odell township-NH60</t>
  </si>
  <si>
    <t>Coos-Odell township-NH80</t>
  </si>
  <si>
    <t>Grafton-Orange town-NH50</t>
  </si>
  <si>
    <t>Grafton-Orange town-NH60</t>
  </si>
  <si>
    <t>Grafton-Orange town-NH80</t>
  </si>
  <si>
    <t>Grafton-Orford town-NH50</t>
  </si>
  <si>
    <t>Grafton-Orford town-NH60</t>
  </si>
  <si>
    <t>Grafton-Orford town-NH80</t>
  </si>
  <si>
    <t>Carroll-Ossipee town-NH50</t>
  </si>
  <si>
    <t>Carroll-Ossipee town-NH60</t>
  </si>
  <si>
    <t>Carroll-Ossipee town-NH80</t>
  </si>
  <si>
    <t>Hillsborough-Pelham town-NH50</t>
  </si>
  <si>
    <t>Hillsborough-Pelham town-NH60</t>
  </si>
  <si>
    <t>Hillsborough-Pelham town-NH80</t>
  </si>
  <si>
    <t>Merrimack-Pembroke town-NH50</t>
  </si>
  <si>
    <t>Merrimack-Pembroke town-NH60</t>
  </si>
  <si>
    <t>Merrimack-Pembroke town-NH80</t>
  </si>
  <si>
    <t>Hillsborough-Peterborough town-NH50</t>
  </si>
  <si>
    <t>Hillsborough-Peterborough town-NH60</t>
  </si>
  <si>
    <t>Hillsborough-Peterborough town-NH80</t>
  </si>
  <si>
    <t>Grafton-Piermont town-NH50</t>
  </si>
  <si>
    <t>Grafton-Piermont town-NH60</t>
  </si>
  <si>
    <t>Grafton-Piermont town-NH80</t>
  </si>
  <si>
    <t>Coos-Pinkhams grant-NH50</t>
  </si>
  <si>
    <t>Coos-Pinkhams grant-NH60</t>
  </si>
  <si>
    <t>Coos-Pinkhams grant-NH80</t>
  </si>
  <si>
    <t>feasibility.sellerLoans</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Other Reserves</t>
  </si>
  <si>
    <t>Other Permanent Financing Fees</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fundsSources[11].housingCommercial</t>
  </si>
  <si>
    <t>fundsSources[12].housingCommercial</t>
  </si>
  <si>
    <t>fundsSources[13].housingCommercial</t>
  </si>
  <si>
    <t xml:space="preserve">Projects with a commercial component should break-out costs between housing and commercial. Hard costs are pulled from the Cost Break-Out tab, but the remaining fields are required. </t>
  </si>
  <si>
    <t>Is the Project Acquisition Only?</t>
  </si>
  <si>
    <r>
      <rPr>
        <b/>
        <u/>
        <sz val="8"/>
        <rFont val="Arial"/>
        <family val="2"/>
      </rPr>
      <t>For scoring purposes</t>
    </r>
    <r>
      <rPr>
        <sz val="8"/>
        <rFont val="Arial"/>
        <family val="2"/>
      </rPr>
      <t xml:space="preserve"> each separate household will be considered a unit.  Caregivers are not included as a household in the unit count.</t>
    </r>
  </si>
  <si>
    <t>Cost to develop group home (Total Project Costs per Summary of Uses Tab / # of buildings in cell D9 above)</t>
  </si>
  <si>
    <t>Property Tax Trend</t>
  </si>
  <si>
    <t>If the development budget includes off-site costs, what type of improvements will be included?</t>
  </si>
  <si>
    <t>Please make sure to answer the questions at the bottom of this form.</t>
  </si>
  <si>
    <t>Building Acquisition</t>
  </si>
  <si>
    <t>Other Financing Fees and Expenses</t>
  </si>
  <si>
    <t>Acquisition-Only Units</t>
  </si>
  <si>
    <t>Acquisition-Only Square Footage</t>
  </si>
  <si>
    <t>CICA Rates</t>
  </si>
  <si>
    <t>Years</t>
  </si>
  <si>
    <t>Rate</t>
  </si>
  <si>
    <t>Spread</t>
  </si>
  <si>
    <t>2 Yr Interest Only</t>
  </si>
  <si>
    <t>15 Year Amortizing</t>
  </si>
  <si>
    <t>Total Limit</t>
  </si>
  <si>
    <t>30 Year Amortizing</t>
  </si>
  <si>
    <t>feasibility.acquisitionOnlyUnits</t>
  </si>
  <si>
    <t>feasibility.acquisitionOnlySqFt</t>
  </si>
  <si>
    <t>Adjusted Total Development Cost per Unit</t>
  </si>
  <si>
    <t>feasibility.adjustedDevelopmentCostPerUnit</t>
  </si>
  <si>
    <t>Maximum</t>
  </si>
  <si>
    <t>Overage</t>
  </si>
  <si>
    <t>Spread on Financing</t>
  </si>
  <si>
    <t>feasibility.spreadOnFinancing</t>
  </si>
  <si>
    <t>Housing Sources of Funds = Housing Uses of Funds</t>
  </si>
  <si>
    <t>Contingency % (Housing)</t>
  </si>
  <si>
    <t>Contingency % (Overall)</t>
  </si>
  <si>
    <t>feasibility.constrContingencyPercentageOverall</t>
  </si>
  <si>
    <t>feasibility.adjustedDevelopmentCostPerUnitGuideline</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Windham-Brattleboro town-VT60</t>
  </si>
  <si>
    <t>Windham-Brattleboro town-VT80</t>
  </si>
  <si>
    <t>Windsor-Bridgewater town-VT50</t>
  </si>
  <si>
    <t>Windsor-Bridgewater town-VT60</t>
  </si>
  <si>
    <t>Windsor-Bridgewater town-VT80</t>
  </si>
  <si>
    <t>Addison-Bridport town-VT50</t>
  </si>
  <si>
    <t>Addison-Bridport town-VT60</t>
  </si>
  <si>
    <t>Addison-Bridport town-VT80</t>
  </si>
  <si>
    <t>Essex-Brighton town-VT50</t>
  </si>
  <si>
    <t>Essex-Brighton town-VT60</t>
  </si>
  <si>
    <t>Essex-Brighton town-VT80</t>
  </si>
  <si>
    <t>Addison-Bristol town-VT50</t>
  </si>
  <si>
    <t>Addison-Bristol town-VT60</t>
  </si>
  <si>
    <t>Addison-Bristol town-VT80</t>
  </si>
  <si>
    <t>Orange-Brookfield town-VT50</t>
  </si>
  <si>
    <t>Orange-Brookfield town-VT60</t>
  </si>
  <si>
    <t>Orange-Brookfield town-VT80</t>
  </si>
  <si>
    <t>Windham-Brookline town-VT50</t>
  </si>
  <si>
    <t>Windham-Brookline town-VT60</t>
  </si>
  <si>
    <t>Windham-Brookline town-VT80</t>
  </si>
  <si>
    <t>Orleans-Brownington town-VT50</t>
  </si>
  <si>
    <t>Orleans-Brownington town-VT60</t>
  </si>
  <si>
    <t>Orleans-Brownington town-VT80</t>
  </si>
  <si>
    <t>Essex-Brunswick town-VT50</t>
  </si>
  <si>
    <t>Essex-Brunswick town-VT60</t>
  </si>
  <si>
    <t>Essex-Brunswick town-VT80</t>
  </si>
  <si>
    <t>Chittenden-Buels gore-VT50</t>
  </si>
  <si>
    <t>Chittenden-Buels gore-VT60</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constrContingencyPercentage</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rate</t>
  </si>
  <si>
    <t>fundsSources[4].isApproved</t>
  </si>
  <si>
    <t>fundsSources[5].description</t>
  </si>
  <si>
    <t>fundsSources[5].descriptionCode.code</t>
  </si>
  <si>
    <t>fundsSources[5].amount</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fundsSources[0].term</t>
  </si>
  <si>
    <t>fundsSources[1].term</t>
  </si>
  <si>
    <t>fundsSources[2].term</t>
  </si>
  <si>
    <t>fundsSources[3].term</t>
  </si>
  <si>
    <t>Rehab:</t>
  </si>
  <si>
    <t>Deferred Developer Fee Required for Rehab</t>
  </si>
  <si>
    <t>Orleans-Newport town-VT80</t>
  </si>
  <si>
    <t>Grand Isle-North Hero town-VT50</t>
  </si>
  <si>
    <t>Grand Isle-North Hero town-VT60</t>
  </si>
  <si>
    <t>Grand Isle-North Hero town-VT80</t>
  </si>
  <si>
    <t>Washington-Northfield town-VT50</t>
  </si>
  <si>
    <t>Washington-Northfield town-VT60</t>
  </si>
  <si>
    <t>Washington-Northfield town-VT80</t>
  </si>
  <si>
    <t>Essex-Norton town-VT50</t>
  </si>
  <si>
    <t>Essex-Norton town-VT60</t>
  </si>
  <si>
    <t>Essex-Norton town-VT80</t>
  </si>
  <si>
    <t>Windsor-Norwich town-VT50</t>
  </si>
  <si>
    <t>Windsor-Norwich town-VT60</t>
  </si>
  <si>
    <t>Windsor-Norwich town-VT80</t>
  </si>
  <si>
    <t>Orange-Orange town-VT50</t>
  </si>
  <si>
    <t>Orange-Orange town-VT60</t>
  </si>
  <si>
    <t>Orange-Orange town-VT80</t>
  </si>
  <si>
    <t>Addison-Orwell town-VT50</t>
  </si>
  <si>
    <t>Addison-Orwell town-VT60</t>
  </si>
  <si>
    <t>Addison-Orwell town-VT80</t>
  </si>
  <si>
    <t>Addison-Panton town-VT50</t>
  </si>
  <si>
    <t>Addison-Panton town-VT60</t>
  </si>
  <si>
    <t>Addison-Panton town-VT80</t>
  </si>
  <si>
    <t>Rutland-Pawlet town-VT50</t>
  </si>
  <si>
    <t>Rutland-Pawlet town-VT60</t>
  </si>
  <si>
    <t>Rutland-Pawlet town-VT80</t>
  </si>
  <si>
    <t>Bennington-Shaftsbury town-VT60</t>
  </si>
  <si>
    <t>Bennington-Shaftsbury town-VT80</t>
  </si>
  <si>
    <t>Windsor-Sharon town-VT50</t>
  </si>
  <si>
    <t>Windsor-Sharon town-VT60</t>
  </si>
  <si>
    <t>Windsor-Sharon town-VT80</t>
  </si>
  <si>
    <t>Caledonia-Sheffield town-VT50</t>
  </si>
  <si>
    <t>Caledonia-Sheffield town-VT60</t>
  </si>
  <si>
    <t>Caledonia-Sheffield town-VT80</t>
  </si>
  <si>
    <t>Chittenden-Shelburne town-VT50</t>
  </si>
  <si>
    <t>Chittenden-Shelburne town-VT60</t>
  </si>
  <si>
    <t>Chittenden-Shelburne town-VT80</t>
  </si>
  <si>
    <t>Franklin-Sheldon town-VT50</t>
  </si>
  <si>
    <t>Franklin-Sheldon town-VT60</t>
  </si>
  <si>
    <t>Franklin-Sheldon town-VT80</t>
  </si>
  <si>
    <t>Addison-Shoreham town-VT50</t>
  </si>
  <si>
    <t>Addison-Shoreham town-VT60</t>
  </si>
  <si>
    <t>Addison-Shoreham town-VT80</t>
  </si>
  <si>
    <t>Rutland-Shrewsbury town-VT50</t>
  </si>
  <si>
    <t>Rutland-Shrewsbury town-VT60</t>
  </si>
  <si>
    <t>Rutland-Shrewsbury town-VT80</t>
  </si>
  <si>
    <t>Windham-Somerset town-VT50</t>
  </si>
  <si>
    <t>Windham-Somerset town-VT60</t>
  </si>
  <si>
    <t>Windham-Somerset town-VT80</t>
  </si>
  <si>
    <t>Chittenden-South Burlington city-VT50</t>
  </si>
  <si>
    <t>Chittenden-South Burlington city-VT60</t>
  </si>
  <si>
    <t>Chittenden-South Burlington city-VT80</t>
  </si>
  <si>
    <t>Grand Isle-South Hero town-VT50</t>
  </si>
  <si>
    <t>Grand Isle-South Hero town-VT60</t>
  </si>
  <si>
    <t>Grand Isle-South Hero town-VT80</t>
  </si>
  <si>
    <t>Windsor-Springfield town-VT50</t>
  </si>
  <si>
    <t>Windsor-Springfield town-VT60</t>
  </si>
  <si>
    <t>Windsor-Springfield town-VT80</t>
  </si>
  <si>
    <t>Franklin-St. Albans city-VT50</t>
  </si>
  <si>
    <t>Franklin-St. Albans city-VT60</t>
  </si>
  <si>
    <t>Franklin-St. Albans city-VT80</t>
  </si>
  <si>
    <t>Franklin-St. Albans town-VT50</t>
  </si>
  <si>
    <t>Franklin-St. Albans town-VT60</t>
  </si>
  <si>
    <t>Franklin-St. Albans town-VT80</t>
  </si>
  <si>
    <t>Chittenden-St. George town-VT50</t>
  </si>
  <si>
    <t>Chittenden-St. George town-VT60</t>
  </si>
  <si>
    <t>Chittenden-St. George town-VT80</t>
  </si>
  <si>
    <t>Caledonia-St. Johnsbury town-VT50</t>
  </si>
  <si>
    <t>Caledonia-St. Johnsbury town-VT60</t>
  </si>
  <si>
    <t>Caledonia-St. Johnsbury town-VT80</t>
  </si>
  <si>
    <t>Bennington-Stamford town-VT50</t>
  </si>
  <si>
    <t>Bennington-Stamford town-VT60</t>
  </si>
  <si>
    <t>Bennington-Stamford town-VT80</t>
  </si>
  <si>
    <t>Caledonia-Stannard town-VT50</t>
  </si>
  <si>
    <t>Caledonia-Stannard town-VT60</t>
  </si>
  <si>
    <t>Caledonia-Stannard town-VT80</t>
  </si>
  <si>
    <t>Addison-Starksboro town-VT50</t>
  </si>
  <si>
    <t>Addison-Starksboro town-VT60</t>
  </si>
  <si>
    <t>Addison-Starksboro town-VT80</t>
  </si>
  <si>
    <t>Windsor-Stockbridge town-VT50</t>
  </si>
  <si>
    <t>Windsor-Stockbridge town-VT60</t>
  </si>
  <si>
    <t>Windsor-Stockbridge town-VT80</t>
  </si>
  <si>
    <t>Lamoille-Stowe town-VT50</t>
  </si>
  <si>
    <t>Lamoille-Stowe town-VT60</t>
  </si>
  <si>
    <t>Lamoille-Stowe town-VT80</t>
  </si>
  <si>
    <t>Orange-Strafford town-VT50</t>
  </si>
  <si>
    <t>Bennington-Sunderland town-VT60</t>
  </si>
  <si>
    <t>Bennington-Sunderland town-VT80</t>
  </si>
  <si>
    <t>Caledonia-Sutton town-VT50</t>
  </si>
  <si>
    <t>Caledonia-Sutton town-VT60</t>
  </si>
  <si>
    <t>Caledonia-Sutton town-VT80</t>
  </si>
  <si>
    <t>Franklin-Swanton town-VT50</t>
  </si>
  <si>
    <t>Franklin-Swanton town-VT60</t>
  </si>
  <si>
    <t>Franklin-Swanton town-VT80</t>
  </si>
  <si>
    <t>Orange-Thetford town-VT50</t>
  </si>
  <si>
    <t>Orange-Thetford town-VT60</t>
  </si>
  <si>
    <t>Orange-Thetford town-VT80</t>
  </si>
  <si>
    <t>Rutland-Tinmouth town-VT50</t>
  </si>
  <si>
    <t>Rutland-Tinmouth town-VT60</t>
  </si>
  <si>
    <t>units[0].numberOfUnits</t>
  </si>
  <si>
    <t>units[1].numberOfUnits</t>
  </si>
  <si>
    <t>units[2].numberOfUnits</t>
  </si>
  <si>
    <t>units[3].numberOfUnits</t>
  </si>
  <si>
    <t>units[4].numberOfUnits</t>
  </si>
  <si>
    <t>Rutland-Tinmouth town-VT80</t>
  </si>
  <si>
    <t>Orange-Topsham town-VT50</t>
  </si>
  <si>
    <t>Orange-Topsham town-VT60</t>
  </si>
  <si>
    <t>Orange-Topsham town-VT80</t>
  </si>
  <si>
    <t>Windham-Townshend town-VT50</t>
  </si>
  <si>
    <t>Windham-Townshend town-VT60</t>
  </si>
  <si>
    <t>Windham-Townshend town-VT80</t>
  </si>
  <si>
    <t>Orleans-Troy town-VT50</t>
  </si>
  <si>
    <t>Orleans-Troy town-VT60</t>
  </si>
  <si>
    <t>Orleans-Troy town-VT80</t>
  </si>
  <si>
    <t>Orange-Tunbridge town-VT50</t>
  </si>
  <si>
    <t>Orange-Tunbridge town-VT60</t>
  </si>
  <si>
    <t>Orange-Tunbridge town-VT80</t>
  </si>
  <si>
    <t>Chittenden-Underhill town-VT50</t>
  </si>
  <si>
    <t>Chittenden-Underhill town-VT60</t>
  </si>
  <si>
    <t>Chittenden-Underhill town-VT80</t>
  </si>
  <si>
    <t>Addison-Vergennes city-VT50</t>
  </si>
  <si>
    <t>Addison-Vergennes city-VT60</t>
  </si>
  <si>
    <t>Addison-Vergennes city-VT80</t>
  </si>
  <si>
    <t>Windham-Vernon town-VT50</t>
  </si>
  <si>
    <t>Windham-Vernon town-VT60</t>
  </si>
  <si>
    <t>Windham-Vernon town-VT80</t>
  </si>
  <si>
    <t>Orange-Vershire town-VT50</t>
  </si>
  <si>
    <t>Orange-Vershire town-VT60</t>
  </si>
  <si>
    <t>Orange-Vershire town-VT80</t>
  </si>
  <si>
    <t>Essex-Victory town-VT50</t>
  </si>
  <si>
    <t>Essex-Victory town-VT60</t>
  </si>
  <si>
    <t>Essex-Victory town-VT80</t>
  </si>
  <si>
    <t>Washington-Waitsfield town-VT50</t>
  </si>
  <si>
    <t>Washington-Waitsfield town-VT60</t>
  </si>
  <si>
    <t>Washington-Waitsfield town-VT80</t>
  </si>
  <si>
    <t>Caledonia-Walden town-VT50</t>
  </si>
  <si>
    <t>Caledonia-Walden town-VT60</t>
  </si>
  <si>
    <t>Caledonia-Walden town-VT80</t>
  </si>
  <si>
    <t>Rutland-Wallingford town-VT50</t>
  </si>
  <si>
    <t>Rutland-Wallingford town-VT60</t>
  </si>
  <si>
    <t>Rutland-Wallingford town-VT80</t>
  </si>
  <si>
    <t>Addison-Waltham town-VT50</t>
  </si>
  <si>
    <t>Addison-Waltham town-VT60</t>
  </si>
  <si>
    <t>Addison-Waltham town-VT80</t>
  </si>
  <si>
    <t>Grafton-Lincoln town-NH50</t>
  </si>
  <si>
    <t>Grafton-Lincoln town-NH60</t>
  </si>
  <si>
    <t>Grafton-Lincoln town-NH80</t>
  </si>
  <si>
    <t>Grafton-Lisbon town-NH50</t>
  </si>
  <si>
    <t>Grafton-Lisbon town-NH60</t>
  </si>
  <si>
    <t>Grafton-Lisbon town-NH80</t>
  </si>
  <si>
    <t>Hillsborough-Litchfield town-NH50</t>
  </si>
  <si>
    <t>Hillsborough-Litchfield town-NH60</t>
  </si>
  <si>
    <t>Hillsborough-Litchfield town-NH80</t>
  </si>
  <si>
    <t>Grafton-Littleton town-NH50</t>
  </si>
  <si>
    <t>Grafton-Littleton town-NH60</t>
  </si>
  <si>
    <t>Grafton-Littleton town-NH80</t>
  </si>
  <si>
    <t>Grafton-Livermore town-NH50</t>
  </si>
  <si>
    <t>Grafton-Livermore town-NH60</t>
  </si>
  <si>
    <t>Grafton-Livermore town-NH80</t>
  </si>
  <si>
    <t>Rockingham-Londonderry town-NH50</t>
  </si>
  <si>
    <t>Rockingham-Londonderry town-NH60</t>
  </si>
  <si>
    <t>Rockingham-Londonderry town-NH80</t>
  </si>
  <si>
    <t>Merrimack-Loudon town-NH50</t>
  </si>
  <si>
    <t>Merrimack-Loudon town-NH60</t>
  </si>
  <si>
    <t>Merrimack-Loudon town-NH80</t>
  </si>
  <si>
    <t>Coos-Low and Burbanks grant-NH50</t>
  </si>
  <si>
    <t>Coos-Low and Burbanks grant-NH60</t>
  </si>
  <si>
    <t>Coos-Low and Burbanks grant-NH80</t>
  </si>
  <si>
    <t>Grafton-Lyman town-NH50</t>
  </si>
  <si>
    <t>Grafton-Lyman town-NH60</t>
  </si>
  <si>
    <t>Grafton-Lyman town-NH80</t>
  </si>
  <si>
    <t>Grafton-Lyme town-NH50</t>
  </si>
  <si>
    <t>Grafton-Lyme town-NH60</t>
  </si>
  <si>
    <t>Grafton-Lyme town-NH80</t>
  </si>
  <si>
    <t>Hillsborough-Lyndeborough town-NH50</t>
  </si>
  <si>
    <t>Hillsborough-Lyndeborough town-NH60</t>
  </si>
  <si>
    <t>Hillsborough-Lyndeborough town-NH80</t>
  </si>
  <si>
    <t>Strafford-Madbury town-NH50</t>
  </si>
  <si>
    <t>Strafford-Madbury town-NH60</t>
  </si>
  <si>
    <t>Strafford-Madbury town-NH80</t>
  </si>
  <si>
    <t>Carroll-Madison town-NH50</t>
  </si>
  <si>
    <t>Carroll-Madison town-NH60</t>
  </si>
  <si>
    <t>Carroll-Madison town-NH80</t>
  </si>
  <si>
    <t>Hillsborough-Manchester city-NH50</t>
  </si>
  <si>
    <t>Hillsborough-Manchester city-NH60</t>
  </si>
  <si>
    <t>Hillsborough-Manchester city-NH80</t>
  </si>
  <si>
    <t>Cheshire-Marlborough town-NH50</t>
  </si>
  <si>
    <t>Cheshire-Marlborough town-NH60</t>
  </si>
  <si>
    <t>Chittenden-Buels gore-VT80</t>
  </si>
  <si>
    <t>Caledonia-Burke town-VT50</t>
  </si>
  <si>
    <t>Caledonia-Burke town-VT60</t>
  </si>
  <si>
    <t>Caledonia-Burke town-VT80</t>
  </si>
  <si>
    <t>Chittenden-Burlington city-VT50</t>
  </si>
  <si>
    <t>Chittenden-Burlington city-VT60</t>
  </si>
  <si>
    <t>Chittenden-Burlington city-VT80</t>
  </si>
  <si>
    <t>Washington-Cabot town-VT50</t>
  </si>
  <si>
    <t>Washington-Cabot town-VT60</t>
  </si>
  <si>
    <t>Washington-Cabot town-VT80</t>
  </si>
  <si>
    <t>Washington-Calais town-VT50</t>
  </si>
  <si>
    <t>Washington-Calais town-VT60</t>
  </si>
  <si>
    <t>Washington-Calais town-VT80</t>
  </si>
  <si>
    <t>Lamoille-Cambridge town-VT50</t>
  </si>
  <si>
    <t>Lamoille-Cambridge town-VT60</t>
  </si>
  <si>
    <t>Lamoille-Cambridge town-VT80</t>
  </si>
  <si>
    <t>Essex-Canaan town-VT50</t>
  </si>
  <si>
    <t>Essex-Canaan town-VT60</t>
  </si>
  <si>
    <t>Essex-Canaan town-VT80</t>
  </si>
  <si>
    <t>Rutland-Castleton town-VT50</t>
  </si>
  <si>
    <t>Rutland-Castleton town-VT60</t>
  </si>
  <si>
    <t>Rutland-Castleton town-VT80</t>
  </si>
  <si>
    <t>Windsor-Cavendish town-VT50</t>
  </si>
  <si>
    <t>Windsor-Cavendish town-VT60</t>
  </si>
  <si>
    <t>Windsor-Cavendish town-VT80</t>
  </si>
  <si>
    <t>Orleans-Charleston town-VT50</t>
  </si>
  <si>
    <t>Orleans-Charleston town-VT60</t>
  </si>
  <si>
    <t>Orleans-Charleston town-VT80</t>
  </si>
  <si>
    <t>Chittenden-Charlotte town-VT50</t>
  </si>
  <si>
    <t>Chittenden-Charlotte town-VT60</t>
  </si>
  <si>
    <t>Chittenden-Charlotte town-VT80</t>
  </si>
  <si>
    <t>Orange-Chelsea town-VT50</t>
  </si>
  <si>
    <t>Orange-Chelsea town-VT60</t>
  </si>
  <si>
    <t>Orange-Chelsea town-VT80</t>
  </si>
  <si>
    <t>Windsor-Chester town-VT50</t>
  </si>
  <si>
    <t>Windsor-Chester town-VT60</t>
  </si>
  <si>
    <t>Windsor-Chester town-VT80</t>
  </si>
  <si>
    <t>Rutland-Chittenden town-VT50</t>
  </si>
  <si>
    <t>Rutland-Chittenden town-VT60</t>
  </si>
  <si>
    <t>Rutland-Chittenden town-VT80</t>
  </si>
  <si>
    <t>Rutland-Clarendon town-VT50</t>
  </si>
  <si>
    <t>Rutland-Clarendon town-VT60</t>
  </si>
  <si>
    <t>Rutland-Clarendon town-VT80</t>
  </si>
  <si>
    <t>Chittenden-Colchester town-VT50</t>
  </si>
  <si>
    <t>Chittenden-Colchester town-VT60</t>
  </si>
  <si>
    <t>Chittenden-Colchester town-VT80</t>
  </si>
  <si>
    <t>Essex-Concord town-VT50</t>
  </si>
  <si>
    <t>Essex-Concord town-VT60</t>
  </si>
  <si>
    <t>Essex-Concord town-VT80</t>
  </si>
  <si>
    <t>Orange-Corinth town-VT50</t>
  </si>
  <si>
    <t>Orange-Corinth town-VT60</t>
  </si>
  <si>
    <t>Orange-Corinth town-VT80</t>
  </si>
  <si>
    <t>Addison-Cornwall town-VT50</t>
  </si>
  <si>
    <t>Addison-Cornwall town-VT60</t>
  </si>
  <si>
    <t>Addison-Cornwall town-VT80</t>
  </si>
  <si>
    <t>Orleans-Coventry town-VT50</t>
  </si>
  <si>
    <t>Orleans-Coventry town-VT60</t>
  </si>
  <si>
    <t>Orleans-Coventry town-VT80</t>
  </si>
  <si>
    <t>Orleans-Craftsbury town-VT50</t>
  </si>
  <si>
    <t>Orleans-Craftsbury town-VT60</t>
  </si>
  <si>
    <t>Orleans-Craftsbury town-VT80</t>
  </si>
  <si>
    <t>Rutland-Danby town-VT50</t>
  </si>
  <si>
    <t>Rutland-Danby town-VT60</t>
  </si>
  <si>
    <t>Rutland-Danby town-VT80</t>
  </si>
  <si>
    <t>Caledonia-Danville town-VT50</t>
  </si>
  <si>
    <t>Caledonia-Danville town-VT60</t>
  </si>
  <si>
    <t>Caledonia-Danville town-VT80</t>
  </si>
  <si>
    <t>Orleans-Derby town-VT50</t>
  </si>
  <si>
    <t>Orleans-Derby town-VT60</t>
  </si>
  <si>
    <t>Orleans-Derby town-VT80</t>
  </si>
  <si>
    <t>Bennington-Dorset town-VT50</t>
  </si>
  <si>
    <t>Bennington-Dorset town-VT60</t>
  </si>
  <si>
    <t>Bennington-Dorset town-VT80</t>
  </si>
  <si>
    <t>Windham-Dover town-VT50</t>
  </si>
  <si>
    <t>Windham-Dover town-VT60</t>
  </si>
  <si>
    <t>Windham-Dover town-VT80</t>
  </si>
  <si>
    <t>Windham-Dummerston town-VT50</t>
  </si>
  <si>
    <t>Windham-Dummerston town-VT60</t>
  </si>
  <si>
    <t>Windham-Dummerston town-VT80</t>
  </si>
  <si>
    <t>Washington-Duxbury town-VT50</t>
  </si>
  <si>
    <t>Washington-Duxbury town-VT60</t>
  </si>
  <si>
    <t>Washington-Duxbury town-VT80</t>
  </si>
  <si>
    <t>Essex-East Haven town-VT50</t>
  </si>
  <si>
    <t>Essex-East Haven town-VT60</t>
  </si>
  <si>
    <t>Essex-East Haven town-VT80</t>
  </si>
  <si>
    <t>Washington-East Montpelier town-VT50</t>
  </si>
  <si>
    <t>Washington-East Montpelier town-VT60</t>
  </si>
  <si>
    <t>Washington-East Montpelier town-VT80</t>
  </si>
  <si>
    <t>Lamoille-Eden town-VT50</t>
  </si>
  <si>
    <t>Lamoille-Eden town-VT60</t>
  </si>
  <si>
    <t>Lamoille-Eden town-VT80</t>
  </si>
  <si>
    <t>Lamoille-Elmore town-VT50</t>
  </si>
  <si>
    <t>Lamoille-Elmore town-VT60</t>
  </si>
  <si>
    <t>Lamoille-Elmore town-VT80</t>
  </si>
  <si>
    <t>Franklin-Enosburg town-VT50</t>
  </si>
  <si>
    <t>Franklin-Enosburg town-VT60</t>
  </si>
  <si>
    <t>Franklin-Enosburg town-VT80</t>
  </si>
  <si>
    <t>Chittenden-Essex town-VT50</t>
  </si>
  <si>
    <t>Chittenden-Essex town-VT60</t>
  </si>
  <si>
    <t>Chittenden-Essex town-VT80</t>
  </si>
  <si>
    <t>Rutland-Fair Haven town-VT50</t>
  </si>
  <si>
    <t>Rutland-Fair Haven town-VT60</t>
  </si>
  <si>
    <t>Rutland-Fair Haven town-VT80</t>
  </si>
  <si>
    <t>Franklin-Fairfax town-VT50</t>
  </si>
  <si>
    <t>Franklin-Fairfax town-VT60</t>
  </si>
  <si>
    <t>Franklin-Fairfax town-VT80</t>
  </si>
  <si>
    <t>Franklin-Fairfield town-VT50</t>
  </si>
  <si>
    <t>Franklin-Fairfield town-VT60</t>
  </si>
  <si>
    <t>Franklin-Fairfield town-VT80</t>
  </si>
  <si>
    <t>Orange-Fairlee town-VT50</t>
  </si>
  <si>
    <t>Orange-Fairlee town-VT60</t>
  </si>
  <si>
    <t>Orange-Fairlee town-VT80</t>
  </si>
  <si>
    <t>Washington-Fayston town-VT50</t>
  </si>
  <si>
    <t>Washington-Fayston town-VT60</t>
  </si>
  <si>
    <t>Washington-Fayston town-VT80</t>
  </si>
  <si>
    <t>Essex-Ferdinand town-VT50</t>
  </si>
  <si>
    <t>Essex-Ferdinand town-VT60</t>
  </si>
  <si>
    <t>Essex-Ferdinand town-VT80</t>
  </si>
  <si>
    <t>Franklin-Fletcher town-VT50</t>
  </si>
  <si>
    <t>Franklin-Fletcher town-VT60</t>
  </si>
  <si>
    <t>Franklin-Fletcher town-VT80</t>
  </si>
  <si>
    <t>Caledonia-Peacham town-VT50</t>
  </si>
  <si>
    <t>Caledonia-Peacham town-VT60</t>
  </si>
  <si>
    <t>Caledonia-Peacham town-VT80</t>
  </si>
  <si>
    <t>Bennington-Peru town-VT50</t>
  </si>
  <si>
    <t>Bennington-Peru town-VT60</t>
  </si>
  <si>
    <t>Bennington-Peru town-VT80</t>
  </si>
  <si>
    <t>Rutland-Pittsfield town-VT50</t>
  </si>
  <si>
    <t>Rutland-Pittsfield town-VT60</t>
  </si>
  <si>
    <t>Rutland-Pittsfield town-VT80</t>
  </si>
  <si>
    <t>Rutland-Pittsford town-VT50</t>
  </si>
  <si>
    <t>Rutland-Pittsford town-VT60</t>
  </si>
  <si>
    <t>Rutland-Pittsford town-VT80</t>
  </si>
  <si>
    <t>Washington-Plainfield town-VT50</t>
  </si>
  <si>
    <t>Washington-Plainfield town-VT60</t>
  </si>
  <si>
    <t>Washington-Plainfield town-VT80</t>
  </si>
  <si>
    <t>Windsor-Plymouth town-VT50</t>
  </si>
  <si>
    <t>Windsor-Plymouth town-VT60</t>
  </si>
  <si>
    <t>Windsor-Plymouth town-VT80</t>
  </si>
  <si>
    <t>Windsor-Pomfret town-VT50</t>
  </si>
  <si>
    <t>Windsor-Pomfret town-VT60</t>
  </si>
  <si>
    <t>Windsor-Pomfret town-VT80</t>
  </si>
  <si>
    <t>Rutland-Poultney town-VT50</t>
  </si>
  <si>
    <t>Rutland-Poultney town-VT60</t>
  </si>
  <si>
    <t>Rutland-Poultney town-VT80</t>
  </si>
  <si>
    <t>Bennington-Pownal town-VT50</t>
  </si>
  <si>
    <t>Bennington-Pownal town-VT60</t>
  </si>
  <si>
    <t>Bennington-Pownal town-VT80</t>
  </si>
  <si>
    <t>Rutland-Proctor town-VT50</t>
  </si>
  <si>
    <t>Rutland-Proctor town-VT60</t>
  </si>
  <si>
    <t>Rutland-Proctor town-VT80</t>
  </si>
  <si>
    <t>Windham-Putney town-VT50</t>
  </si>
  <si>
    <t>Windham-Putney town-VT60</t>
  </si>
  <si>
    <t>Windham-Putney town-VT80</t>
  </si>
  <si>
    <t>Orange-Randolph town-VT50</t>
  </si>
  <si>
    <t>Orange-Randolph town-VT60</t>
  </si>
  <si>
    <t>Orange-Randolph town-VT80</t>
  </si>
  <si>
    <t>Windsor-Reading town-VT50</t>
  </si>
  <si>
    <t>Windsor-Reading town-VT60</t>
  </si>
  <si>
    <t>Windsor-Reading town-VT80</t>
  </si>
  <si>
    <t>Bennington-Readsboro town-VT50</t>
  </si>
  <si>
    <t>Bennington-Readsboro town-VT60</t>
  </si>
  <si>
    <t>Bennington-Readsboro town-VT80</t>
  </si>
  <si>
    <t>Franklin-Richford town-VT50</t>
  </si>
  <si>
    <t>Franklin-Richford town-VT60</t>
  </si>
  <si>
    <t>Franklin-Richford town-VT80</t>
  </si>
  <si>
    <t>Chittenden-Richmond town-VT50</t>
  </si>
  <si>
    <t>Chittenden-Richmond town-VT60</t>
  </si>
  <si>
    <t>Chittenden-Richmond town-VT80</t>
  </si>
  <si>
    <t>Addison-Ripton town-VT50</t>
  </si>
  <si>
    <t>Addison-Ripton town-VT60</t>
  </si>
  <si>
    <t>Addison-Ripton town-VT80</t>
  </si>
  <si>
    <t>Windsor-Rochester town-VT50</t>
  </si>
  <si>
    <t>Windsor-Rochester town-VT60</t>
  </si>
  <si>
    <t>Windsor-Rochester town-VT80</t>
  </si>
  <si>
    <t>Windham-Rockingham town-VT50</t>
  </si>
  <si>
    <t>Windham-Rockingham town-VT60</t>
  </si>
  <si>
    <t>Windham-Rockingham town-VT80</t>
  </si>
  <si>
    <t>Washington-Roxbury town-VT50</t>
  </si>
  <si>
    <t>Washington-Roxbury town-VT60</t>
  </si>
  <si>
    <t>Washington-Roxbury town-VT80</t>
  </si>
  <si>
    <t>Windsor-Royalton town-VT50</t>
  </si>
  <si>
    <t>Windsor-Royalton town-VT60</t>
  </si>
  <si>
    <t>Windsor-Royalton town-VT80</t>
  </si>
  <si>
    <t>Bennington-Rupert town-VT50</t>
  </si>
  <si>
    <t>Bennington-Rupert town-VT60</t>
  </si>
  <si>
    <t>Bennington-Rupert town-VT80</t>
  </si>
  <si>
    <t>Rutland-Rutland city-VT50</t>
  </si>
  <si>
    <t>Rutland-Rutland city-VT60</t>
  </si>
  <si>
    <t>Rutland-Rutland city-VT80</t>
  </si>
  <si>
    <t>Rutland-Rutland town-VT50</t>
  </si>
  <si>
    <t>Rutland-Rutland town-VT60</t>
  </si>
  <si>
    <t>Plumbing</t>
  </si>
  <si>
    <t>Heat and Ventilation</t>
  </si>
  <si>
    <t>Air Conditioning</t>
  </si>
  <si>
    <t>Fire Protection</t>
  </si>
  <si>
    <t xml:space="preserve">Electrical </t>
  </si>
  <si>
    <t xml:space="preserve">Other Structure: </t>
  </si>
  <si>
    <t>Onsite Earth Work</t>
  </si>
  <si>
    <t>Onsite Site Utilities</t>
  </si>
  <si>
    <t>Onsite Road and Sidewalks</t>
  </si>
  <si>
    <t>Onsite Landscaping</t>
  </si>
  <si>
    <t>Onsite Environmental Remediation</t>
  </si>
  <si>
    <t>Other Onsite:</t>
  </si>
  <si>
    <t>Does Building Have an Elevator?</t>
  </si>
  <si>
    <t>(Y/N)</t>
  </si>
  <si>
    <t>Residential</t>
  </si>
  <si>
    <t>Square Footage % of Total</t>
  </si>
  <si>
    <t xml:space="preserve">Total Project </t>
  </si>
  <si>
    <t>Total units</t>
  </si>
  <si>
    <t>Average Square Foot per unit</t>
  </si>
  <si>
    <t>Average Rehabilitation Square Foot per unit</t>
  </si>
  <si>
    <t>Average New Construction Square Foot per unit</t>
  </si>
  <si>
    <t xml:space="preserve">Total Development Cost </t>
  </si>
  <si>
    <t>Adjusted Total Development Cost</t>
  </si>
  <si>
    <t>Total Development Cost per square foot</t>
  </si>
  <si>
    <t>Actual</t>
  </si>
  <si>
    <t>General requirements %</t>
  </si>
  <si>
    <t>Builder overhead %</t>
  </si>
  <si>
    <t>Builder profit %</t>
  </si>
  <si>
    <t>Commercial %</t>
  </si>
  <si>
    <t>LIHTC</t>
  </si>
  <si>
    <t>Replacement Res./Unit</t>
  </si>
  <si>
    <t>Carrying Costs</t>
  </si>
  <si>
    <t>Consultant Fees</t>
  </si>
  <si>
    <t>Bond Related Costs</t>
  </si>
  <si>
    <t>Lease-up Reserves</t>
  </si>
  <si>
    <t>Soft Costs</t>
  </si>
  <si>
    <t>Marketing Expenses</t>
  </si>
  <si>
    <t>Total Developer Fees</t>
  </si>
  <si>
    <t>DCR - Housing</t>
  </si>
  <si>
    <t>DCR - Overall</t>
  </si>
  <si>
    <t>Sources of Funds = Uses of Funds</t>
  </si>
  <si>
    <t>Windham-Wardsboro town-VT50</t>
  </si>
  <si>
    <t>Windham-Wardsboro town-VT60</t>
  </si>
  <si>
    <t>Windham-Wardsboro town-VT80</t>
  </si>
  <si>
    <t>Essex-Warner's grant-VT50</t>
  </si>
  <si>
    <t>Essex-Warner's grant-VT60</t>
  </si>
  <si>
    <t>Essex-Warner's grant-VT80</t>
  </si>
  <si>
    <t>Washington-Warren town-VT50</t>
  </si>
  <si>
    <t>Washington-Warren town-VT60</t>
  </si>
  <si>
    <t>Washington-Warren town-VT80</t>
  </si>
  <si>
    <t>Essex-Warren's gore-VT50</t>
  </si>
  <si>
    <t>Essex-Warren's gore-VT60</t>
  </si>
  <si>
    <t>Essex-Warren's gore-VT80</t>
  </si>
  <si>
    <t>Orange-Washington town-VT50</t>
  </si>
  <si>
    <t>Orange-Washington town-VT60</t>
  </si>
  <si>
    <t>Orange-Washington town-VT80</t>
  </si>
  <si>
    <t>Washington-Waterbury town-VT50</t>
  </si>
  <si>
    <t>Washington-Waterbury town-VT60</t>
  </si>
  <si>
    <t>Washington-Waterbury town-VT80</t>
  </si>
  <si>
    <t>Caledonia-Waterford town-VT50</t>
  </si>
  <si>
    <t>Caledonia-Waterford town-VT60</t>
  </si>
  <si>
    <t>Caledonia-Waterford town-VT80</t>
  </si>
  <si>
    <t>Lamoille-Waterville town-VT50</t>
  </si>
  <si>
    <t>Lamoille-Waterville town-VT60</t>
  </si>
  <si>
    <t>Lamoille-Waterville town-VT80</t>
  </si>
  <si>
    <t>Windsor-Weathersfield town-VT50</t>
  </si>
  <si>
    <t>Windsor-Weathersfield town-VT60</t>
  </si>
  <si>
    <t>Windsor-Weathersfield town-VT80</t>
  </si>
  <si>
    <t>Rutland-Wells town-VT50</t>
  </si>
  <si>
    <t>Rutland-Wells town-VT60</t>
  </si>
  <si>
    <t>Rutland-Wells town-VT80</t>
  </si>
  <si>
    <t>Orange-West Fairlee town-VT50</t>
  </si>
  <si>
    <t>Orange-West Fairlee town-VT60</t>
  </si>
  <si>
    <t>Orange-West Fairlee town-VT80</t>
  </si>
  <si>
    <t>Rutland-West Haven town-VT50</t>
  </si>
  <si>
    <t>Rutland-West Haven town-VT60</t>
  </si>
  <si>
    <t>Rutland-West Haven town-VT80</t>
  </si>
  <si>
    <t>Rutland-West Rutland town-VT50</t>
  </si>
  <si>
    <t>Rutland-West Rutland town-VT60</t>
  </si>
  <si>
    <t>Rutland-West Rutland town-VT80</t>
  </si>
  <si>
    <t>Windsor-West Windsor town-VT50</t>
  </si>
  <si>
    <t>Windsor-West Windsor town-VT60</t>
  </si>
  <si>
    <t>Windsor-West Windsor town-VT80</t>
  </si>
  <si>
    <t>Orleans-Westfield town-VT50</t>
  </si>
  <si>
    <t>Orleans-Westfield town-VT60</t>
  </si>
  <si>
    <t>Orleans-Westfield town-VT80</t>
  </si>
  <si>
    <t>Chittenden-Westford town-VT50</t>
  </si>
  <si>
    <t>Chittenden-Westford town-VT60</t>
  </si>
  <si>
    <t>Chittenden-Westford town-VT80</t>
  </si>
  <si>
    <t>Windham-Westminster town-VT50</t>
  </si>
  <si>
    <t>Windham-Westminster town-VT60</t>
  </si>
  <si>
    <t>Windham-Westminster town-VT80</t>
  </si>
  <si>
    <t>Orleans-Westmore town-VT50</t>
  </si>
  <si>
    <t>Orleans-Westmore town-VT60</t>
  </si>
  <si>
    <t>Orleans-Westmore town-VT80</t>
  </si>
  <si>
    <t>Windsor-Weston town-VT50</t>
  </si>
  <si>
    <t>Windsor-Weston town-VT60</t>
  </si>
  <si>
    <t>Windsor-Weston town-VT80</t>
  </si>
  <si>
    <t>Addison-Weybridge town-VT50</t>
  </si>
  <si>
    <t>Addison-Weybridge town-VT60</t>
  </si>
  <si>
    <t>Addison-Weybridge town-VT80</t>
  </si>
  <si>
    <t>Caledonia-Wheelock town-VT50</t>
  </si>
  <si>
    <t>Caledonia-Wheelock town-VT60</t>
  </si>
  <si>
    <t>Caledonia-Wheelock town-VT80</t>
  </si>
  <si>
    <t>Addison-Whiting town-VT50</t>
  </si>
  <si>
    <t>Addison-Whiting town-VT60</t>
  </si>
  <si>
    <t>Addison-Whiting town-VT80</t>
  </si>
  <si>
    <t>Windham-Whitingham town-VT50</t>
  </si>
  <si>
    <t>Windham-Whitingham town-VT60</t>
  </si>
  <si>
    <t>Windham-Whitingham town-VT80</t>
  </si>
  <si>
    <t>Orange-Williamstown town-VT50</t>
  </si>
  <si>
    <t>Orange-Williamstown town-VT60</t>
  </si>
  <si>
    <t>Orange-Williamstown town-VT80</t>
  </si>
  <si>
    <t>Chittenden-Williston town-VT50</t>
  </si>
  <si>
    <t>Chittenden-Williston town-VT60</t>
  </si>
  <si>
    <t>Chittenden-Williston town-VT80</t>
  </si>
  <si>
    <t>Windham-Wilmington town-VT50</t>
  </si>
  <si>
    <t>Windham-Wilmington town-VT60</t>
  </si>
  <si>
    <t>Windham-Wilmington town-VT80</t>
  </si>
  <si>
    <t>Windham-Windham town-VT50</t>
  </si>
  <si>
    <t>Windham-Windham town-VT60</t>
  </si>
  <si>
    <t>Windham-Windham town-VT80</t>
  </si>
  <si>
    <t>Windsor-Windsor town-VT50</t>
  </si>
  <si>
    <t>Windsor-Windsor town-VT60</t>
  </si>
  <si>
    <t>Windsor-Windsor town-VT80</t>
  </si>
  <si>
    <t>Bennington-Winhall town-VT50</t>
  </si>
  <si>
    <t>Bennington-Winhall town-VT60</t>
  </si>
  <si>
    <t>Bennington-Winhall town-VT80</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Bristol-Barrington town-RI50</t>
  </si>
  <si>
    <t>Bristol-Barrington town-RI60</t>
  </si>
  <si>
    <t>Bristol-Barrington town-RI80</t>
  </si>
  <si>
    <t>Bristol-Bristol town-RI50</t>
  </si>
  <si>
    <t>Bristol-Bristol town-RI60</t>
  </si>
  <si>
    <t>Bristol-Bristol town-RI80</t>
  </si>
  <si>
    <t>Providence-Burrillville town-RI50</t>
  </si>
  <si>
    <t>Providence-Burrillville town-RI60</t>
  </si>
  <si>
    <t>Providence-Burrillville town-RI80</t>
  </si>
  <si>
    <t>Providence-Central Falls city-RI50</t>
  </si>
  <si>
    <t>Providence-Central Falls city-RI60</t>
  </si>
  <si>
    <t>Providence-Central Falls city-RI80</t>
  </si>
  <si>
    <t>Washington-Charlestown town-RI50</t>
  </si>
  <si>
    <t>Washington-Charlestown town-RI60</t>
  </si>
  <si>
    <t>Washington-Charlestown town-RI80</t>
  </si>
  <si>
    <t>Kent-Coventry town-RI50</t>
  </si>
  <si>
    <t>Kent-Coventry town-RI60</t>
  </si>
  <si>
    <t>Kent-Coventry town-RI80</t>
  </si>
  <si>
    <t>Providence-Cranston city-RI50</t>
  </si>
  <si>
    <t>Providence-Cranston city-RI60</t>
  </si>
  <si>
    <t>Providence-Cranston city-RI80</t>
  </si>
  <si>
    <t>Providence-Cumberland town-RI50</t>
  </si>
  <si>
    <t>Providence-Cumberland town-RI60</t>
  </si>
  <si>
    <t>Providence-Cumberland town-RI80</t>
  </si>
  <si>
    <t>Kent-East Greenwich town-RI50</t>
  </si>
  <si>
    <t>Kent-East Greenwich town-RI60</t>
  </si>
  <si>
    <t>Kent-East Greenwich town-RI80</t>
  </si>
  <si>
    <t>Providence-East Providence city-RI50</t>
  </si>
  <si>
    <t>Providence-East Providence city-RI60</t>
  </si>
  <si>
    <t>Providence-East Providence city-RI80</t>
  </si>
  <si>
    <t>Washington-Exeter town-RI50</t>
  </si>
  <si>
    <t>Washington-Exeter town-RI60</t>
  </si>
  <si>
    <t>Washington-Exeter town-RI80</t>
  </si>
  <si>
    <t>Providence-Foster town-RI50</t>
  </si>
  <si>
    <t>Providence-Foster town-RI60</t>
  </si>
  <si>
    <t>Providence-Foster town-RI80</t>
  </si>
  <si>
    <t>Providence-Glocester town-RI50</t>
  </si>
  <si>
    <t>Providence-Glocester town-RI60</t>
  </si>
  <si>
    <t>Providence-Glocester town-RI80</t>
  </si>
  <si>
    <t>Washington-Hopkinton town-RI50</t>
  </si>
  <si>
    <t>Washington-Hopkinton town-RI60</t>
  </si>
  <si>
    <t>Washington-Hopkinton town-RI80</t>
  </si>
  <si>
    <t>Newport-Jamestown town-RI50</t>
  </si>
  <si>
    <t>Newport-Jamestown town-RI60</t>
  </si>
  <si>
    <t>Newport-Jamestown town-RI80</t>
  </si>
  <si>
    <t>Providence-Johnston town-RI50</t>
  </si>
  <si>
    <t>Providence-Johnston town-RI60</t>
  </si>
  <si>
    <t>Providence-Johnston town-RI80</t>
  </si>
  <si>
    <t>Providence-Lincoln town-RI50</t>
  </si>
  <si>
    <t>Providence-Lincoln town-RI60</t>
  </si>
  <si>
    <t>Providence-Lincoln town-RI80</t>
  </si>
  <si>
    <t>Newport-Little Compton town-RI50</t>
  </si>
  <si>
    <t>Newport-Little Compton town-RI60</t>
  </si>
  <si>
    <t>Newport-Little Compton town-RI80</t>
  </si>
  <si>
    <t>Newport-Middletown town-RI50</t>
  </si>
  <si>
    <t>Newport-Middletown town-RI60</t>
  </si>
  <si>
    <t>Newport-Middletown town-RI80</t>
  </si>
  <si>
    <t>Washington-Narragansett town-RI50</t>
  </si>
  <si>
    <t>Washington-Narragansett town-RI60</t>
  </si>
  <si>
    <t>Washington-Narragansett town-RI80</t>
  </si>
  <si>
    <t>Washington-New Shoreham town-RI50</t>
  </si>
  <si>
    <t>Washington-New Shoreham town-RI60</t>
  </si>
  <si>
    <t>Washington-New Shoreham town-RI80</t>
  </si>
  <si>
    <t>Newport-Newport city-RI50</t>
  </si>
  <si>
    <t>Newport-Newport city-RI60</t>
  </si>
  <si>
    <t>Newport-Newport city-RI80</t>
  </si>
  <si>
    <t>Washington-North Kingstown town-RI50</t>
  </si>
  <si>
    <t>Washington-North Kingstown town-RI60</t>
  </si>
  <si>
    <t>Washington-North Kingstown town-RI80</t>
  </si>
  <si>
    <t>Providence-North Providence town-RI50</t>
  </si>
  <si>
    <t>Providence-North Providence town-RI60</t>
  </si>
  <si>
    <t>Providence-North Providence town-RI80</t>
  </si>
  <si>
    <t>Providence-North Smithfield town-RI50</t>
  </si>
  <si>
    <t>Providence-North Smithfield town-RI60</t>
  </si>
  <si>
    <t>Providence-North Smithfield town-RI80</t>
  </si>
  <si>
    <t>Providence-Pawtucket city-RI50</t>
  </si>
  <si>
    <t>Providence-Pawtucket city-RI60</t>
  </si>
  <si>
    <t>Providence-Pawtucket city-RI80</t>
  </si>
  <si>
    <t>Newport-Portsmouth town-RI50</t>
  </si>
  <si>
    <t>Newport-Portsmouth town-RI60</t>
  </si>
  <si>
    <t>Newport-Portsmouth town-RI80</t>
  </si>
  <si>
    <t>Providence-Providence city-RI50</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Washington-South Kingstown town-RI80</t>
  </si>
  <si>
    <t>Newport-Tiverton town-RI50</t>
  </si>
  <si>
    <t>Newport-Tiverton town-RI60</t>
  </si>
  <si>
    <t>Newport-Tiverton town-RI80</t>
  </si>
  <si>
    <t>Bristol-Warren town-RI50</t>
  </si>
  <si>
    <t>Bristol-Warren town-RI60</t>
  </si>
  <si>
    <t>Bristol-Warren town-RI80</t>
  </si>
  <si>
    <t>Kent-Warwick city-RI50</t>
  </si>
  <si>
    <t>Kent-Warwick city-RI60</t>
  </si>
  <si>
    <t>Kent-Warwick city-RI80</t>
  </si>
  <si>
    <t>Kent-West Greenwich town-RI50</t>
  </si>
  <si>
    <t>Kent-West Greenwich town-RI60</t>
  </si>
  <si>
    <t>Kent-West Greenwich town-RI80</t>
  </si>
  <si>
    <t>Kent-West Warwick town-RI50</t>
  </si>
  <si>
    <t>Kent-West Warwick town-RI60</t>
  </si>
  <si>
    <t>Kent-West Warwick town-RI80</t>
  </si>
  <si>
    <t>Washington-Westerly town-RI50</t>
  </si>
  <si>
    <t>Washington-Westerly town-RI60</t>
  </si>
  <si>
    <t>Washington-Westerly town-RI80</t>
  </si>
  <si>
    <t>Providence-Woonsocket city-RI50</t>
  </si>
  <si>
    <t>Providence-Woonsocket city-RI60</t>
  </si>
  <si>
    <t>Providence-Woonsocket city-RI80</t>
  </si>
  <si>
    <t>Aroostook-Washburn town-ME50</t>
  </si>
  <si>
    <t>Aroostook-Washburn town-ME60</t>
  </si>
  <si>
    <t>Aroostook-Washburn town-ME80</t>
  </si>
  <si>
    <t>Knox-Washington town-ME50</t>
  </si>
  <si>
    <t>Knox-Washington town-ME60</t>
  </si>
  <si>
    <t>Knox-Washington town-ME80</t>
  </si>
  <si>
    <t>York-Waterboro town-ME50</t>
  </si>
  <si>
    <t>York-Waterboro town-ME60</t>
  </si>
  <si>
    <t>York-Waterboro town-ME80</t>
  </si>
  <si>
    <t>Oxford-Waterford town-ME50</t>
  </si>
  <si>
    <t>Oxford-Waterford town-ME60</t>
  </si>
  <si>
    <t>Oxford-Waterford town-ME80</t>
  </si>
  <si>
    <t>Kennebec-Waterville city-ME50</t>
  </si>
  <si>
    <t>Kennebec-Waterville city-ME60</t>
  </si>
  <si>
    <t>Kennebec-Waterville city-ME80</t>
  </si>
  <si>
    <t>Kennebec-Wayne town-ME50</t>
  </si>
  <si>
    <t>Kennebec-Wayne town-ME60</t>
  </si>
  <si>
    <t>Kennebec-Wayne town-ME80</t>
  </si>
  <si>
    <t>Penobscot-Webster plantation-ME50</t>
  </si>
  <si>
    <t>Penobscot-Webster plantation-ME60</t>
  </si>
  <si>
    <t>Penobscot-Webster plantation-ME80</t>
  </si>
  <si>
    <t>Franklin-Weld town-ME50</t>
  </si>
  <si>
    <t>Franklin-Weld town-ME60</t>
  </si>
  <si>
    <t>Franklin-Weld town-ME80</t>
  </si>
  <si>
    <t>Piscataquis-Wellington town-ME50</t>
  </si>
  <si>
    <t>Piscataquis-Wellington town-ME60</t>
  </si>
  <si>
    <t>Piscataquis-Wellington town-ME80</t>
  </si>
  <si>
    <t>York-Wells town-ME50</t>
  </si>
  <si>
    <t>York-Wells town-ME60</t>
  </si>
  <si>
    <t>York-Wells town-ME80</t>
  </si>
  <si>
    <t>Washington-Wesley town-ME50</t>
  </si>
  <si>
    <t>Washington-Wesley town-ME60</t>
  </si>
  <si>
    <t>Washington-Wesley town-ME80</t>
  </si>
  <si>
    <t>Sagadahoc-West Bath town-ME50</t>
  </si>
  <si>
    <t>Sagadahoc-West Bath town-ME60</t>
  </si>
  <si>
    <t>Sagadahoc-West Bath town-ME80</t>
  </si>
  <si>
    <t>Franklin-West Central Franklin UT-ME50</t>
  </si>
  <si>
    <t>Franklin-West Central Franklin UT-ME60</t>
  </si>
  <si>
    <t>Franklin-West Central Franklin UT-ME80</t>
  </si>
  <si>
    <t>Somerset-West Forks plantation-ME50</t>
  </si>
  <si>
    <t>Addison-Addison town-VT50</t>
  </si>
  <si>
    <t>Addison-Addison town-VT60</t>
  </si>
  <si>
    <t>Addison-Addison town-VT80</t>
  </si>
  <si>
    <t>Orleans-Albany town-VT50</t>
  </si>
  <si>
    <t>Orleans-Albany town-VT60</t>
  </si>
  <si>
    <t>Orleans-Albany town-VT80</t>
  </si>
  <si>
    <t>Grand Isle-Alburg town-VT50</t>
  </si>
  <si>
    <t>Grand Isle-Alburg town-VT60</t>
  </si>
  <si>
    <t>Grand Isle-Alburg town-VT80</t>
  </si>
  <si>
    <t>Windsor-Andover town-VT50</t>
  </si>
  <si>
    <t>Windsor-Andover town-VT60</t>
  </si>
  <si>
    <t>Windsor-Andover town-VT80</t>
  </si>
  <si>
    <t>Bennington-Arlington town-VT50</t>
  </si>
  <si>
    <t>Bennington-Arlington town-VT60</t>
  </si>
  <si>
    <t>Bennington-Arlington town-VT80</t>
  </si>
  <si>
    <t>Windham-Athens town-VT50</t>
  </si>
  <si>
    <t>Windham-Athens town-VT60</t>
  </si>
  <si>
    <t>Windham-Athens town-VT80</t>
  </si>
  <si>
    <t>Essex-Averill town-VT50</t>
  </si>
  <si>
    <t>Essex-Averill town-VT60</t>
  </si>
  <si>
    <t>Essex-Averill town-VT80</t>
  </si>
  <si>
    <t>Essex-Avery's gore-VT50</t>
  </si>
  <si>
    <t>Essex-Avery's gore-VT60</t>
  </si>
  <si>
    <t>Essex-Avery's gore-VT80</t>
  </si>
  <si>
    <t>Franklin-Bakersfield town-VT50</t>
  </si>
  <si>
    <t>Franklin-Bakersfield town-VT60</t>
  </si>
  <si>
    <t>Franklin-Bakersfield town-VT80</t>
  </si>
  <si>
    <t>Windsor-Baltimore town-VT50</t>
  </si>
  <si>
    <t>Windsor-Baltimore town-VT60</t>
  </si>
  <si>
    <t>Windsor-Baltimore town-VT80</t>
  </si>
  <si>
    <t>Windsor-Barnard town-VT50</t>
  </si>
  <si>
    <t>Windsor-Barnard town-VT60</t>
  </si>
  <si>
    <t>Windsor-Barnard town-VT80</t>
  </si>
  <si>
    <t>Caledonia-Barnet town-VT50</t>
  </si>
  <si>
    <t>Caledonia-Barnet town-VT60</t>
  </si>
  <si>
    <t>Caledonia-Barnet town-VT80</t>
  </si>
  <si>
    <t>Washington-Barre city-VT50</t>
  </si>
  <si>
    <t>Washington-Barre city-VT60</t>
  </si>
  <si>
    <t>Washington-Barre city-VT80</t>
  </si>
  <si>
    <t>Washington-Barre town-VT50</t>
  </si>
  <si>
    <t>Washington-Barre town-VT60</t>
  </si>
  <si>
    <t>Washington-Barre town-VT80</t>
  </si>
  <si>
    <t>Orleans-Barton town-VT50</t>
  </si>
  <si>
    <t>Orleans-Barton town-VT60</t>
  </si>
  <si>
    <t>Orleans-Barton town-VT80</t>
  </si>
  <si>
    <t>Lamoille-Belvidere town-VT50</t>
  </si>
  <si>
    <t>Lamoille-Belvidere town-VT60</t>
  </si>
  <si>
    <t>Lamoille-Belvidere town-VT80</t>
  </si>
  <si>
    <t>Bennington-Bennington town-VT50</t>
  </si>
  <si>
    <t>Bennington-Bennington town-VT60</t>
  </si>
  <si>
    <t>Bennington-Bennington town-VT80</t>
  </si>
  <si>
    <t>Rutland-Benson town-VT50</t>
  </si>
  <si>
    <t>Rutland-Benson town-VT60</t>
  </si>
  <si>
    <t>Rutland-Benson town-VT80</t>
  </si>
  <si>
    <t>Franklin-Berkshire town-VT50</t>
  </si>
  <si>
    <t>Franklin-Berkshire town-VT60</t>
  </si>
  <si>
    <t>Franklin-Berkshire town-VT80</t>
  </si>
  <si>
    <t>Washington-Berlin town-VT50</t>
  </si>
  <si>
    <t>Washington-Berlin town-VT60</t>
  </si>
  <si>
    <t>Washington-Berlin town-VT80</t>
  </si>
  <si>
    <t>Windsor-Bethel town-VT50</t>
  </si>
  <si>
    <t>Windsor-Bethel town-VT60</t>
  </si>
  <si>
    <t>Windsor-Bethel town-VT80</t>
  </si>
  <si>
    <t>Essex-Bloomfield town-VT50</t>
  </si>
  <si>
    <t>Essex-Bloomfield town-VT60</t>
  </si>
  <si>
    <t>Essex-Bloomfield town-VT80</t>
  </si>
  <si>
    <t>Chittenden-Bolton town-VT50</t>
  </si>
  <si>
    <t>Chittenden-Bolton town-VT60</t>
  </si>
  <si>
    <t>Chittenden-Bolton town-VT80</t>
  </si>
  <si>
    <t>Orange-Bradford town-VT50</t>
  </si>
  <si>
    <t>Orange-Bradford town-VT60</t>
  </si>
  <si>
    <t>Orange-Bradford town-VT80</t>
  </si>
  <si>
    <t>Orange-Braintree town-VT50</t>
  </si>
  <si>
    <t>Orange-Braintree town-VT60</t>
  </si>
  <si>
    <t>Orange-Braintree town-VT80</t>
  </si>
  <si>
    <t>Rutland-Brandon town-VT50</t>
  </si>
  <si>
    <t>Rutland-Brandon town-VT60</t>
  </si>
  <si>
    <t>Rutland-Brandon town-VT80</t>
  </si>
  <si>
    <t>Windham-Brattleboro town-VT50</t>
  </si>
  <si>
    <t>Penobscot-Woodville town-ME80</t>
  </si>
  <si>
    <t>Sagadahoc-Woolwich town-ME50</t>
  </si>
  <si>
    <t>Sagadahoc-Woolwich town-ME60</t>
  </si>
  <si>
    <t>Sagadahoc-Woolwich town-ME80</t>
  </si>
  <si>
    <t>Franklin-Wyman UT-ME50</t>
  </si>
  <si>
    <t>Franklin-Wyman UT-ME60</t>
  </si>
  <si>
    <t>Franklin-Wyman UT-ME80</t>
  </si>
  <si>
    <t>Cumberland-Yarmouth town-ME50</t>
  </si>
  <si>
    <t>Cumberland-Yarmouth town-ME60</t>
  </si>
  <si>
    <t>Cumberland-Yarmouth town-ME80</t>
  </si>
  <si>
    <t>York-York town-ME50</t>
  </si>
  <si>
    <t>York-York town-ME60</t>
  </si>
  <si>
    <t>York-York town-ME80</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 xml:space="preserve"> Housing Payroll Expenses  </t>
  </si>
  <si>
    <t>U</t>
  </si>
  <si>
    <t>Summary of Uses of Funds</t>
  </si>
  <si>
    <t>Acquisition Costs</t>
  </si>
  <si>
    <t>Land Acquisition</t>
  </si>
  <si>
    <t>Legal Fees</t>
  </si>
  <si>
    <t>Total Acquisition Costs</t>
  </si>
  <si>
    <t>Construction/Rehabilitation Costs</t>
  </si>
  <si>
    <t>Builders Overhead</t>
  </si>
  <si>
    <t>Builders Profit</t>
  </si>
  <si>
    <t>General Requirements</t>
  </si>
  <si>
    <t>Bond Premium</t>
  </si>
  <si>
    <t>Total Construction/Rehabilitation Costs</t>
  </si>
  <si>
    <t>Total Construction Financing</t>
  </si>
  <si>
    <t>Permanent Financing</t>
  </si>
  <si>
    <t>Permanent Loan Origination Fees</t>
  </si>
  <si>
    <t>Project Reserves</t>
  </si>
  <si>
    <t>Operating Reserves</t>
  </si>
  <si>
    <t>Total Project Reserves</t>
  </si>
  <si>
    <t>Construction/Rehabilitation Cost Breakout</t>
  </si>
  <si>
    <t>Rehabilitation Units</t>
  </si>
  <si>
    <r>
      <rPr>
        <b/>
        <u/>
        <sz val="8"/>
        <rFont val="Arial"/>
        <family val="2"/>
      </rPr>
      <t>Unit /Household size:</t>
    </r>
    <r>
      <rPr>
        <b/>
        <sz val="8"/>
        <rFont val="Arial"/>
        <family val="2"/>
      </rPr>
      <t xml:space="preserve"> </t>
    </r>
    <r>
      <rPr>
        <sz val="8"/>
        <rFont val="Arial"/>
        <family val="2"/>
      </rPr>
      <t xml:space="preserve"> On the Project Worksheet and Tenant Income worksheet, list as zero bedrooms and one person household size.</t>
    </r>
  </si>
  <si>
    <t>Annual replacement reserves for group home (Replacement Reserves per Tab Op_Pro_Forma_Hsg / # of buildings in cell D9 above)</t>
  </si>
  <si>
    <t>Management fee for group home  (Management Fee / Effective Gross Income) per Tab Op_Pro_Forma_Hsg</t>
  </si>
  <si>
    <t>Annual operating expenses for group home (Total Operating Expenses per Tab Op_Pro_Forma_Hsg / # of buildings in cell D9 above)</t>
  </si>
  <si>
    <t>feasibility.rental.recapitalizatio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Orange-Newbury town-VT80</t>
  </si>
  <si>
    <t>Windham-Newfane town-VT50</t>
  </si>
  <si>
    <t>Windham-Newfane town-VT60</t>
  </si>
  <si>
    <t>Windham-Newfane town-VT80</t>
  </si>
  <si>
    <t>Orleans-Newport city-VT50</t>
  </si>
  <si>
    <t>Orleans-Newport city-VT60</t>
  </si>
  <si>
    <t>Orleans-Newport city-VT80</t>
  </si>
  <si>
    <t>Orleans-Newport town-VT50</t>
  </si>
  <si>
    <t>Orleans-Newport town-VT60</t>
  </si>
  <si>
    <t>Merrimack-Danbury town-NH60</t>
  </si>
  <si>
    <t>Merrimack-Danbury town-NH80</t>
  </si>
  <si>
    <t>Rockingham-Danville town-NH50</t>
  </si>
  <si>
    <t>Rockingham-Danville town-NH60</t>
  </si>
  <si>
    <t>Rockingham-Danville town-NH80</t>
  </si>
  <si>
    <t>Rockingham-Deerfield town-NH50</t>
  </si>
  <si>
    <t>Rockingham-Deerfield town-NH60</t>
  </si>
  <si>
    <t>Rockingham-Deerfield town-NH80</t>
  </si>
  <si>
    <t>Hillsborough-Deering town-NH50</t>
  </si>
  <si>
    <t>Hillsborough-Deering town-NH60</t>
  </si>
  <si>
    <t>Hillsborough-Deering town-NH80</t>
  </si>
  <si>
    <t>Rockingham-Derry town-NH50</t>
  </si>
  <si>
    <t>Rockingham-Derry town-NH60</t>
  </si>
  <si>
    <t>Rockingham-Derry town-NH80</t>
  </si>
  <si>
    <t>Coos-Dixs grant-NH50</t>
  </si>
  <si>
    <t>Coos-Dixs grant-NH60</t>
  </si>
  <si>
    <t>Coos-Dixs grant-NH80</t>
  </si>
  <si>
    <t>Coos-Dixville township-NH50</t>
  </si>
  <si>
    <t>Coos-Dixville township-NH60</t>
  </si>
  <si>
    <t>Coos-Dixville township-NH80</t>
  </si>
  <si>
    <t>Grafton-Dorchester town-NH50</t>
  </si>
  <si>
    <t>Grafton-Dorchester town-NH60</t>
  </si>
  <si>
    <t>Grafton-Dorchester town-NH80</t>
  </si>
  <si>
    <t>Strafford-Dover city-NH50</t>
  </si>
  <si>
    <t>Strafford-Dover city-NH60</t>
  </si>
  <si>
    <t>Strafford-Dover city-NH80</t>
  </si>
  <si>
    <t>Cheshire-Dublin town-NH50</t>
  </si>
  <si>
    <t>Cheshire-Dublin town-NH60</t>
  </si>
  <si>
    <t>Cheshire-Dublin town-NH80</t>
  </si>
  <si>
    <t>Coos-Dummer town-NH50</t>
  </si>
  <si>
    <t>Coos-Dummer town-NH60</t>
  </si>
  <si>
    <t>Coos-Dummer town-NH80</t>
  </si>
  <si>
    <t>Merrimack-Dunbarton town-NH50</t>
  </si>
  <si>
    <t>Merrimack-Dunbarton town-NH60</t>
  </si>
  <si>
    <t>Merrimack-Dunbarton town-NH80</t>
  </si>
  <si>
    <t>Strafford-Durham town-NH50</t>
  </si>
  <si>
    <t>Strafford-Durham town-NH60</t>
  </si>
  <si>
    <t>Strafford-Durham town-NH80</t>
  </si>
  <si>
    <t>Rockingham-East Kingston town-NH50</t>
  </si>
  <si>
    <t>Rockingham-East Kingston town-NH60</t>
  </si>
  <si>
    <t>Rockingham-East Kingston town-NH80</t>
  </si>
  <si>
    <t>Grafton-Easton town-NH50</t>
  </si>
  <si>
    <t>Grafton-Easton town-NH60</t>
  </si>
  <si>
    <t>Grafton-Easton town-NH80</t>
  </si>
  <si>
    <t>Carroll-Eaton town-NH50</t>
  </si>
  <si>
    <t>Carroll-Eaton town-NH60</t>
  </si>
  <si>
    <t>Carroll-Eaton town-NH80</t>
  </si>
  <si>
    <t>Carroll-Effingham town-NH50</t>
  </si>
  <si>
    <t>Carroll-Effingham town-NH60</t>
  </si>
  <si>
    <t>Carroll-Effingham town-NH80</t>
  </si>
  <si>
    <t>Grafton-Ellsworth town-NH50</t>
  </si>
  <si>
    <t>Grafton-Ellsworth town-NH60</t>
  </si>
  <si>
    <t>Grafton-Ellsworth town-NH80</t>
  </si>
  <si>
    <t>Grafton-Enfield town-NH50</t>
  </si>
  <si>
    <t>Grafton-Enfield town-NH60</t>
  </si>
  <si>
    <t>Grafton-Enfield town-NH80</t>
  </si>
  <si>
    <t>Rockingham-Epping town-NH50</t>
  </si>
  <si>
    <t>Rockingham-Epping town-NH60</t>
  </si>
  <si>
    <t>Rockingham-Epping town-NH80</t>
  </si>
  <si>
    <t>Merrimack-Epsom town-NH50</t>
  </si>
  <si>
    <t>Merrimack-Epsom town-NH60</t>
  </si>
  <si>
    <t>Merrimack-Epsom town-NH80</t>
  </si>
  <si>
    <t>Coos-Errol town-NH50</t>
  </si>
  <si>
    <t>Coos-Errol town-NH60</t>
  </si>
  <si>
    <t>Coos-Errol town-NH80</t>
  </si>
  <si>
    <t>Coos-Ervings location-NH50</t>
  </si>
  <si>
    <t>Coos-Ervings location-NH60</t>
  </si>
  <si>
    <t>Coos-Ervings location-NH80</t>
  </si>
  <si>
    <t>Rockingham-Exeter town-NH50</t>
  </si>
  <si>
    <t>Rockingham-Exeter town-NH60</t>
  </si>
  <si>
    <t>Rockingham-Exeter town-NH80</t>
  </si>
  <si>
    <t>Strafford-Farmington town-NH50</t>
  </si>
  <si>
    <t>Strafford-Farmington town-NH60</t>
  </si>
  <si>
    <t>Strafford-Farmington town-NH80</t>
  </si>
  <si>
    <t>Cheshire-Fitzwilliam town-NH50</t>
  </si>
  <si>
    <t>Cheshire-Fitzwilliam town-NH60</t>
  </si>
  <si>
    <t>Cheshire-Fitzwilliam town-NH80</t>
  </si>
  <si>
    <t>Hillsborough-Francestown town-NH50</t>
  </si>
  <si>
    <t>Hillsborough-Francestown town-NH60</t>
  </si>
  <si>
    <t>Hillsborough-Francestown town-NH80</t>
  </si>
  <si>
    <t>Grafton-Franconia town-NH50</t>
  </si>
  <si>
    <t>Grafton-Franconia town-NH60</t>
  </si>
  <si>
    <t>Grafton-Franconia town-NH80</t>
  </si>
  <si>
    <t>Merrimack-Franklin city-NH50</t>
  </si>
  <si>
    <t>Merrimack-Franklin city-NH60</t>
  </si>
  <si>
    <t>Merrimack-Franklin city-NH80</t>
  </si>
  <si>
    <t>Carroll-Freedom town-NH50</t>
  </si>
  <si>
    <t>Carroll-Freedom town-NH60</t>
  </si>
  <si>
    <t>Carroll-Freedom town-NH80</t>
  </si>
  <si>
    <t>Rockingham-Fremont town-NH50</t>
  </si>
  <si>
    <t>Rockingham-Fremont town-NH60</t>
  </si>
  <si>
    <t>Rockingham-Fremont town-NH80</t>
  </si>
  <si>
    <t>Belknap-Gilford town-NH50</t>
  </si>
  <si>
    <t>Belknap-Gilford town-NH60</t>
  </si>
  <si>
    <t>Belknap-Gilford town-NH80</t>
  </si>
  <si>
    <t>Belknap-Gilmanton town-NH50</t>
  </si>
  <si>
    <t>Belknap-Gilmanton town-NH60</t>
  </si>
  <si>
    <t>Rutland-Rutland town-VT80</t>
  </si>
  <si>
    <t>Caledonia-Ryegate town-VT50</t>
  </si>
  <si>
    <t>Caledonia-Ryegate town-VT60</t>
  </si>
  <si>
    <t>Caledonia-Ryegate town-VT80</t>
  </si>
  <si>
    <t>Addison-Salisbury town-VT50</t>
  </si>
  <si>
    <t>Addison-Salisbury town-VT60</t>
  </si>
  <si>
    <t>Addison-Salisbury town-VT80</t>
  </si>
  <si>
    <t>Bennington-Sandgate town-VT50</t>
  </si>
  <si>
    <t>Bennington-Sandgate town-VT60</t>
  </si>
  <si>
    <t>Bennington-Sandgate town-VT80</t>
  </si>
  <si>
    <t>Bennington-Searsburg town-VT50</t>
  </si>
  <si>
    <t>Bennington-Searsburg town-VT60</t>
  </si>
  <si>
    <t>Bennington-Searsburg town-VT80</t>
  </si>
  <si>
    <t>Bennington-Shaftsbury town-VT50</t>
  </si>
  <si>
    <t>Hillsborough-Greenfield town-NH50</t>
  </si>
  <si>
    <t>Hillsborough-Greenfield town-NH60</t>
  </si>
  <si>
    <t>Hillsborough-Greenfield town-NH80</t>
  </si>
  <si>
    <t>Rockingham-Greenland town-NH50</t>
  </si>
  <si>
    <t>Rockingham-Greenland town-NH60</t>
  </si>
  <si>
    <t>Rockingham-Greenland town-NH80</t>
  </si>
  <si>
    <t>Coos-Greens grant-NH50</t>
  </si>
  <si>
    <t>Coos-Greens grant-NH60</t>
  </si>
  <si>
    <t>Coos-Greens grant-NH80</t>
  </si>
  <si>
    <t>Hillsborough-Greenville town-NH50</t>
  </si>
  <si>
    <t>Hillsborough-Greenville town-NH60</t>
  </si>
  <si>
    <t>Hillsborough-Greenville town-NH80</t>
  </si>
  <si>
    <t>Grafton-Groton town-NH50</t>
  </si>
  <si>
    <t>Grafton-Groton town-NH60</t>
  </si>
  <si>
    <t>Grafton-Groton town-NH80</t>
  </si>
  <si>
    <t>Coos-Hadleys purchase-NH50</t>
  </si>
  <si>
    <t>Coos-Hadleys purchase-NH60</t>
  </si>
  <si>
    <t>Coos-Hadleys purchase-NH80</t>
  </si>
  <si>
    <t>Carroll-Hale's location-NH50</t>
  </si>
  <si>
    <t>Carroll-Hale's location-NH60</t>
  </si>
  <si>
    <t>Carroll-Hale's location-NH80</t>
  </si>
  <si>
    <t>Rockingham-Hampstead town-NH50</t>
  </si>
  <si>
    <t>Rockingham-Hampstead town-NH60</t>
  </si>
  <si>
    <t>Rockingham-Hampstead town-NH80</t>
  </si>
  <si>
    <t>Rockingham-Hampton Falls town-NH50</t>
  </si>
  <si>
    <t>Rockingham-Hampton Falls town-NH60</t>
  </si>
  <si>
    <t>Rockingham-Hampton Falls town-NH80</t>
  </si>
  <si>
    <t>Rockingham-Hampton town-NH50</t>
  </si>
  <si>
    <t>Rockingham-Hampton town-NH60</t>
  </si>
  <si>
    <t>Rockingham-Hampton town-NH80</t>
  </si>
  <si>
    <t>Hillsborough-Hancock town-NH50</t>
  </si>
  <si>
    <t>Hillsborough-Hancock town-NH60</t>
  </si>
  <si>
    <t>Hillsborough-Hancock town-NH80</t>
  </si>
  <si>
    <t>Grafton-Hanover town-NH50</t>
  </si>
  <si>
    <t>Grafton-Hanover town-NH60</t>
  </si>
  <si>
    <t>Grafton-Hanover town-NH80</t>
  </si>
  <si>
    <t>Cheshire-Harrisville town-NH50</t>
  </si>
  <si>
    <t>Cheshire-Harrisville town-NH60</t>
  </si>
  <si>
    <t>Cheshire-Harrisville town-NH80</t>
  </si>
  <si>
    <t>Carroll-Hart's Location town-NH50</t>
  </si>
  <si>
    <t>Carroll-Hart's Location town-NH60</t>
  </si>
  <si>
    <t>Carroll-Hart's Location town-NH80</t>
  </si>
  <si>
    <t>Grafton-Haverhill town-NH50</t>
  </si>
  <si>
    <t>Grafton-Haverhill town-NH60</t>
  </si>
  <si>
    <t>Grafton-Haverhill town-NH80</t>
  </si>
  <si>
    <t>Grafton-Hebron town-NH50</t>
  </si>
  <si>
    <t>Grafton-Hebron town-NH60</t>
  </si>
  <si>
    <t>Grafton-Hebron town-NH80</t>
  </si>
  <si>
    <t>Merrimack-Henniker town-NH50</t>
  </si>
  <si>
    <t>Merrimack-Henniker town-NH60</t>
  </si>
  <si>
    <t>Merrimack-Henniker town-NH80</t>
  </si>
  <si>
    <t>Merrimack-Hill town-NH50</t>
  </si>
  <si>
    <t>Merrimack-Hill town-NH60</t>
  </si>
  <si>
    <t>Merrimack-Hill town-NH80</t>
  </si>
  <si>
    <t>Hillsborough-Hillsborough town-NH50</t>
  </si>
  <si>
    <t>Hillsborough-Hillsborough town-NH60</t>
  </si>
  <si>
    <t>Hillsborough-Hillsborough town-NH80</t>
  </si>
  <si>
    <t>Orange-Strafford town-VT60</t>
  </si>
  <si>
    <t>Orange-Strafford town-VT80</t>
  </si>
  <si>
    <t>Grafton-Holderness town-NH50</t>
  </si>
  <si>
    <t>Grafton-Holderness town-NH60</t>
  </si>
  <si>
    <t>Grafton-Holderness town-NH80</t>
  </si>
  <si>
    <t>Hillsborough-Hollis town-NH50</t>
  </si>
  <si>
    <t>Hillsborough-Hollis town-NH60</t>
  </si>
  <si>
    <t>Hillsborough-Hollis town-NH80</t>
  </si>
  <si>
    <t>Merrimack-Hooksett town-NH50</t>
  </si>
  <si>
    <t>Merrimack-Hooksett town-NH60</t>
  </si>
  <si>
    <t>Merrimack-Hooksett town-NH80</t>
  </si>
  <si>
    <t>Merrimack-Hopkinton town-NH50</t>
  </si>
  <si>
    <t>Merrimack-Hopkinton town-NH60</t>
  </si>
  <si>
    <t>Merrimack-Hopkinton town-NH80</t>
  </si>
  <si>
    <t>Hillsborough-Hudson town-NH50</t>
  </si>
  <si>
    <t>Hillsborough-Hudson town-NH60</t>
  </si>
  <si>
    <t>Hillsborough-Hudson town-NH80</t>
  </si>
  <si>
    <t>Carroll-Jackson town-NH50</t>
  </si>
  <si>
    <t>Carroll-Jackson town-NH60</t>
  </si>
  <si>
    <t>Carroll-Jackson town-NH80</t>
  </si>
  <si>
    <t>Cheshire-Jaffrey town-NH50</t>
  </si>
  <si>
    <t>Cheshire-Jaffrey town-NH60</t>
  </si>
  <si>
    <t>Cheshire-Jaffrey town-NH80</t>
  </si>
  <si>
    <t>Coos-Jefferson town-NH50</t>
  </si>
  <si>
    <t>Coos-Jefferson town-NH60</t>
  </si>
  <si>
    <t>Coos-Jefferson town-NH80</t>
  </si>
  <si>
    <t>Cheshire-Keene city-NH50</t>
  </si>
  <si>
    <t>Cheshire-Keene city-NH60</t>
  </si>
  <si>
    <t>Cheshire-Keene city-NH80</t>
  </si>
  <si>
    <t>Rockingham-Kensington town-NH50</t>
  </si>
  <si>
    <t>Rockingham-Kensington town-NH60</t>
  </si>
  <si>
    <t>Rockingham-Kensington town-NH80</t>
  </si>
  <si>
    <t>Coos-Kilkenny township-NH50</t>
  </si>
  <si>
    <t>Coos-Kilkenny township-NH60</t>
  </si>
  <si>
    <t>Coos-Kilkenny township-NH80</t>
  </si>
  <si>
    <t>Rockingham-Kingston town-NH50</t>
  </si>
  <si>
    <t>Rockingham-Kingston town-NH60</t>
  </si>
  <si>
    <t>Rockingham-Kingston town-NH80</t>
  </si>
  <si>
    <t>Belknap-Laconia city-NH50</t>
  </si>
  <si>
    <t>Belknap-Laconia city-NH60</t>
  </si>
  <si>
    <t>Belknap-Laconia city-NH80</t>
  </si>
  <si>
    <t>Coos-Lancaster town-NH50</t>
  </si>
  <si>
    <t>Coos-Lancaster town-NH60</t>
  </si>
  <si>
    <t>Coos-Lancaster town-NH80</t>
  </si>
  <si>
    <t>Grafton-Landaff town-NH50</t>
  </si>
  <si>
    <t>Grafton-Landaff town-NH60</t>
  </si>
  <si>
    <t>Grafton-Landaff town-NH80</t>
  </si>
  <si>
    <t>Sullivan-Langdon town-NH50</t>
  </si>
  <si>
    <t>Sullivan-Langdon town-NH60</t>
  </si>
  <si>
    <t>Sullivan-Langdon town-NH80</t>
  </si>
  <si>
    <t>Grafton-Lebanon city-NH50</t>
  </si>
  <si>
    <t>Grafton-Lebanon city-NH60</t>
  </si>
  <si>
    <t>Grafton-Lebanon city-NH80</t>
  </si>
  <si>
    <t>Strafford-Lee town-NH50</t>
  </si>
  <si>
    <t>Strafford-Lee town-NH60</t>
  </si>
  <si>
    <t>Strafford-Lee town-NH80</t>
  </si>
  <si>
    <t>Sullivan-Lempster town-NH50</t>
  </si>
  <si>
    <t>Sullivan-Lempster town-NH60</t>
  </si>
  <si>
    <t>Sullivan-Lempster town-NH80</t>
  </si>
  <si>
    <t>Hancock-Mariaville town-ME60</t>
  </si>
  <si>
    <t>Hancock-Mariaville town-ME80</t>
  </si>
  <si>
    <t>Aroostook-Mars Hill town-ME50</t>
  </si>
  <si>
    <t>Aroostook-Mars Hill town-ME60</t>
  </si>
  <si>
    <t>Aroostook-Mars Hill town-ME80</t>
  </si>
  <si>
    <t>Washington-Marshfield town-ME50</t>
  </si>
  <si>
    <t>Washington-Marshfield town-ME60</t>
  </si>
  <si>
    <t>Washington-Marshfield town-ME80</t>
  </si>
  <si>
    <t>Aroostook-Masardis town-ME50</t>
  </si>
  <si>
    <t>Aroostook-Masardis town-ME60</t>
  </si>
  <si>
    <t>Aroostook-Masardis town-ME80</t>
  </si>
  <si>
    <t>Knox-Matinicus Isle plantation-ME50</t>
  </si>
  <si>
    <t>Knox-Matinicus Isle plantation-ME60</t>
  </si>
  <si>
    <t>Knox-Matinicus Isle plantation-ME80</t>
  </si>
  <si>
    <t>Penobscot-Mattawamkeag town-ME50</t>
  </si>
  <si>
    <t>Penobscot-Mattawamkeag town-ME60</t>
  </si>
  <si>
    <t>Penobscot-Mattawamkeag town-ME80</t>
  </si>
  <si>
    <t>Penobscot-Maxfield town-ME50</t>
  </si>
  <si>
    <t>Penobscot-Maxfield town-ME60</t>
  </si>
  <si>
    <t>Penobscot-Maxfield town-ME80</t>
  </si>
  <si>
    <t>Androscoggin-Mechanic Falls town-ME50</t>
  </si>
  <si>
    <t>Androscoggin-Mechanic Falls town-ME60</t>
  </si>
  <si>
    <t>Androscoggin-Mechanic Falls town-ME80</t>
  </si>
  <si>
    <t>Washington-Meddybemps town-ME50</t>
  </si>
  <si>
    <t>Washington-Meddybemps town-ME60</t>
  </si>
  <si>
    <t>Washington-Meddybemps town-ME80</t>
  </si>
  <si>
    <t>Piscataquis-Medford town-ME50</t>
  </si>
  <si>
    <t>Piscataquis-Medford town-ME60</t>
  </si>
  <si>
    <t>Piscataquis-Medford town-ME80</t>
  </si>
  <si>
    <t>Penobscot-Medway town-ME50</t>
  </si>
  <si>
    <t>Penobscot-Medway town-ME60</t>
  </si>
  <si>
    <t>Penobscot-Medway town-ME80</t>
  </si>
  <si>
    <t>Somerset-Mercer town-ME50</t>
  </si>
  <si>
    <t>Somerset-Mercer town-ME60</t>
  </si>
  <si>
    <t>Somerset-Mercer town-ME80</t>
  </si>
  <si>
    <t>Aroostook-Merrill town-ME50</t>
  </si>
  <si>
    <t>Aroostook-Merrill town-ME60</t>
  </si>
  <si>
    <t>Cheshire-Marlborough town-NH80</t>
  </si>
  <si>
    <t>Cheshire-Marlow town-NH50</t>
  </si>
  <si>
    <t>Cheshire-Marlow town-NH60</t>
  </si>
  <si>
    <t>Cheshire-Marlow town-NH80</t>
  </si>
  <si>
    <t>Coos-Martins location-NH50</t>
  </si>
  <si>
    <t>Coos-Martins location-NH60</t>
  </si>
  <si>
    <t>Coos-Martins location-NH80</t>
  </si>
  <si>
    <t>Hillsborough-Mason town-NH50</t>
  </si>
  <si>
    <t>Hillsborough-Mason town-NH60</t>
  </si>
  <si>
    <t>Hillsborough-Mason town-NH80</t>
  </si>
  <si>
    <t>Belknap-Meredith town-NH50</t>
  </si>
  <si>
    <t>Belknap-Meredith town-NH60</t>
  </si>
  <si>
    <t>Belknap-Meredith town-NH80</t>
  </si>
  <si>
    <t>Hillsborough-Merrimack town-NH50</t>
  </si>
  <si>
    <t>Hillsborough-Merrimack town-NH60</t>
  </si>
  <si>
    <t>Hillsborough-Merrimack town-NH80</t>
  </si>
  <si>
    <t>Strafford-Middleton town-NH50</t>
  </si>
  <si>
    <t>Strafford-Middleton town-NH60</t>
  </si>
  <si>
    <t>Strafford-Middleton town-NH80</t>
  </si>
  <si>
    <t>Coos-Milan town-NH50</t>
  </si>
  <si>
    <t>Coos-Milan town-NH60</t>
  </si>
  <si>
    <t>Coos-Milan town-NH80</t>
  </si>
  <si>
    <t>Hillsborough-Milford town-NH50</t>
  </si>
  <si>
    <t>Hillsborough-Milford town-NH60</t>
  </si>
  <si>
    <t>Hillsborough-Milford town-NH80</t>
  </si>
  <si>
    <t>Coos-Millsfield township-NH50</t>
  </si>
  <si>
    <t>Coos-Millsfield township-NH60</t>
  </si>
  <si>
    <t>Coos-Millsfield township-NH80</t>
  </si>
  <si>
    <t>Strafford-Milton town-NH50</t>
  </si>
  <si>
    <t>Strafford-Milton town-NH60</t>
  </si>
  <si>
    <t>Strafford-Milton town-NH80</t>
  </si>
  <si>
    <t>Grafton-Monroe town-NH50</t>
  </si>
  <si>
    <t>Grafton-Monroe town-NH60</t>
  </si>
  <si>
    <t>Grafton-Monroe town-NH80</t>
  </si>
  <si>
    <t>Hillsborough-Mont Vernon town-NH50</t>
  </si>
  <si>
    <t>Hillsborough-Mont Vernon town-NH60</t>
  </si>
  <si>
    <t>Hillsborough-Mont Vernon town-NH80</t>
  </si>
  <si>
    <t>Carroll-Moultonborough town-NH50</t>
  </si>
  <si>
    <t>Carroll-Moultonborough town-NH60</t>
  </si>
  <si>
    <t>Carroll-Moultonborough town-NH80</t>
  </si>
  <si>
    <t>Hillsborough-Nashua city-NH50</t>
  </si>
  <si>
    <t>Hillsborough-Nashua city-NH60</t>
  </si>
  <si>
    <t>Hillsborough-Nashua city-NH80</t>
  </si>
  <si>
    <t>Cheshire-Nelson town-NH50</t>
  </si>
  <si>
    <t>Cheshire-Nelson town-NH60</t>
  </si>
  <si>
    <t>Cheshire-Nelson town-NH80</t>
  </si>
  <si>
    <t>Hillsborough-New Boston town-NH50</t>
  </si>
  <si>
    <t>Hillsborough-New Boston town-NH60</t>
  </si>
  <si>
    <t>Hillsborough-New Boston town-NH80</t>
  </si>
  <si>
    <t>Rockingham-New Castle town-NH50</t>
  </si>
  <si>
    <t>Rockingham-New Castle town-NH60</t>
  </si>
  <si>
    <t>Rockingham-New Castle town-NH80</t>
  </si>
  <si>
    <t>Strafford-New Durham town-NH50</t>
  </si>
  <si>
    <t>Strafford-New Durham town-NH60</t>
  </si>
  <si>
    <t>Strafford-New Durham town-NH80</t>
  </si>
  <si>
    <t>Belknap-New Hampton town-NH50</t>
  </si>
  <si>
    <t>Belknap-New Hampton town-NH60</t>
  </si>
  <si>
    <t>Belknap-New Hampton town-NH80</t>
  </si>
  <si>
    <t>Hillsborough-New Ipswich town-NH50</t>
  </si>
  <si>
    <t>Hillsborough-New Ipswich town-NH60</t>
  </si>
  <si>
    <t>Hillsborough-New Ipswich town-NH80</t>
  </si>
  <si>
    <t>Merrimack-New London town-NH50</t>
  </si>
  <si>
    <t>Merrimack-New London town-NH60</t>
  </si>
  <si>
    <t>Merrimack-New London town-NH80</t>
  </si>
  <si>
    <t>Merrimack-Newbury town-NH50</t>
  </si>
  <si>
    <t>Merrimack-Newbury town-NH60</t>
  </si>
  <si>
    <t>Merrimack-Newbury town-NH80</t>
  </si>
  <si>
    <t>Rockingham-Newfields town-NH50</t>
  </si>
  <si>
    <t>Rockingham-Newfields town-NH60</t>
  </si>
  <si>
    <t>Rockingham-Newfields town-NH80</t>
  </si>
  <si>
    <t>Rockingham-Newington town-NH50</t>
  </si>
  <si>
    <t>Rockingham-Newington town-NH60</t>
  </si>
  <si>
    <t>Rockingham-Newington town-NH80</t>
  </si>
  <si>
    <t>Rockingham-Newmarket town-NH50</t>
  </si>
  <si>
    <t>Rockingham-Newmarket town-NH60</t>
  </si>
  <si>
    <t>Rockingham-Newmarket town-NH80</t>
  </si>
  <si>
    <t>Somerset-New Portland town-ME50</t>
  </si>
  <si>
    <t>Somerset-New Portland town-ME60</t>
  </si>
  <si>
    <t>Somerset-New Portland town-ME80</t>
  </si>
  <si>
    <t>Franklin-New Sharon town-ME50</t>
  </si>
  <si>
    <t>Franklin-New Sharon town-ME60</t>
  </si>
  <si>
    <t>Franklin-New Sharon town-ME80</t>
  </si>
  <si>
    <t>Aroostook-New Sweden town-ME50</t>
  </si>
  <si>
    <t>Aroostook-New Sweden town-ME60</t>
  </si>
  <si>
    <t>Aroostook-New Sweden town-ME80</t>
  </si>
  <si>
    <t>Franklin-New Vineyard town-ME50</t>
  </si>
  <si>
    <t>Franklin-New Vineyard town-ME60</t>
  </si>
  <si>
    <t>Franklin-New Vineyard town-ME80</t>
  </si>
  <si>
    <t>Penobscot-Newburgh town-ME50</t>
  </si>
  <si>
    <t>Penobscot-Newburgh town-ME60</t>
  </si>
  <si>
    <t>Penobscot-Newburgh town-ME80</t>
  </si>
  <si>
    <t>Lincoln-Newcastle town-ME50</t>
  </si>
  <si>
    <t>Lincoln-Newcastle town-ME60</t>
  </si>
  <si>
    <t>Lincoln-Newcastle town-ME80</t>
  </si>
  <si>
    <t>York-Newfield town-ME50</t>
  </si>
  <si>
    <t>York-Newfield town-ME60</t>
  </si>
  <si>
    <t>York-Newfield town-ME80</t>
  </si>
  <si>
    <t>Penobscot-Newport town-ME50</t>
  </si>
  <si>
    <t>Penobscot-Newport town-ME60</t>
  </si>
  <si>
    <t>Penobscot-Newport town-ME80</t>
  </si>
  <si>
    <t>Oxford-Newry town-ME50</t>
  </si>
  <si>
    <t>Oxford-Newry town-ME60</t>
  </si>
  <si>
    <t>Oxford-Newry town-ME80</t>
  </si>
  <si>
    <t>Lincoln-Nobleboro town-ME50</t>
  </si>
  <si>
    <t>Lincoln-Nobleboro town-ME60</t>
  </si>
  <si>
    <t>Lincoln-Nobleboro town-ME80</t>
  </si>
  <si>
    <t>Somerset-Norridgewock town-ME50</t>
  </si>
  <si>
    <t>Somerset-Norridgewock town-ME60</t>
  </si>
  <si>
    <t>Somerset-Norridgewock town-ME80</t>
  </si>
  <si>
    <t>York-North Berwick town-ME50</t>
  </si>
  <si>
    <t>York-North Berwick town-ME60</t>
  </si>
  <si>
    <t>York-North Berwick town-ME80</t>
  </si>
  <si>
    <t>Franklin-North Franklin UT-ME50</t>
  </si>
  <si>
    <t>Franklin-North Franklin UT-ME60</t>
  </si>
  <si>
    <t>Franklin-North Franklin UT-ME80</t>
  </si>
  <si>
    <t>Knox-North Haven town-ME50</t>
  </si>
  <si>
    <t>Knox-North Haven town-ME60</t>
  </si>
  <si>
    <t>Knox-North Haven town-ME80</t>
  </si>
  <si>
    <t>Oxford-North Oxford UT-ME50</t>
  </si>
  <si>
    <t>Oxford-North Oxford UT-ME60</t>
  </si>
  <si>
    <t>Oxford-North Oxford UT-ME80</t>
  </si>
  <si>
    <t>Penobscot-North Penobscot UT-ME50</t>
  </si>
  <si>
    <t>Penobscot-North Penobscot UT-ME60</t>
  </si>
  <si>
    <t>Penobscot-North Penobscot UT-ME80</t>
  </si>
  <si>
    <t>Coos-Pittsburg town-NH50</t>
  </si>
  <si>
    <t>Coos-Pittsburg town-NH60</t>
  </si>
  <si>
    <t>Coos-Pittsburg town-NH80</t>
  </si>
  <si>
    <t>Merrimack-Pittsfield town-NH50</t>
  </si>
  <si>
    <t>Merrimack-Pittsfield town-NH60</t>
  </si>
  <si>
    <t>Merrimack-Pittsfield town-NH80</t>
  </si>
  <si>
    <t>Sullivan-Plainfield town-NH50</t>
  </si>
  <si>
    <t>Sullivan-Plainfield town-NH60</t>
  </si>
  <si>
    <t>Sullivan-Plainfield town-NH80</t>
  </si>
  <si>
    <t>Rockingham-Plaistow town-NH50</t>
  </si>
  <si>
    <t>Rockingham-Plaistow town-NH60</t>
  </si>
  <si>
    <t>Rockingham-Plaistow town-NH80</t>
  </si>
  <si>
    <t>Grafton-Plymouth town-NH50</t>
  </si>
  <si>
    <t>Grafton-Plymouth town-NH60</t>
  </si>
  <si>
    <t>Grafton-Plymouth town-NH80</t>
  </si>
  <si>
    <t>Rockingham-Portsmouth city-NH50</t>
  </si>
  <si>
    <t>Rockingham-Portsmouth city-NH60</t>
  </si>
  <si>
    <t>Rockingham-Portsmouth city-NH80</t>
  </si>
  <si>
    <t>Coos-Randolph town-NH50</t>
  </si>
  <si>
    <t>Coos-Randolph town-NH60</t>
  </si>
  <si>
    <t>Coos-Randolph town-NH80</t>
  </si>
  <si>
    <t>Rockingham-Raymond town-NH50</t>
  </si>
  <si>
    <t>Rockingham-Raymond town-NH60</t>
  </si>
  <si>
    <t>Rockingham-Raymond town-NH80</t>
  </si>
  <si>
    <t>Cheshire-Richmond town-NH50</t>
  </si>
  <si>
    <t>Cheshire-Richmond town-NH60</t>
  </si>
  <si>
    <t>Cheshire-Richmond town-NH80</t>
  </si>
  <si>
    <t>Cheshire-Rindge town-NH50</t>
  </si>
  <si>
    <t>Cheshire-Rindge town-NH60</t>
  </si>
  <si>
    <t>Cheshire-Rindge town-NH80</t>
  </si>
  <si>
    <t>Strafford-Rochester city-NH50</t>
  </si>
  <si>
    <t>Strafford-Rochester city-NH60</t>
  </si>
  <si>
    <t>Strafford-Rochester city-NH80</t>
  </si>
  <si>
    <t>Strafford-Rollinsford town-NH50</t>
  </si>
  <si>
    <t>Strafford-Rollinsford town-NH60</t>
  </si>
  <si>
    <t>Strafford-Rollinsford town-NH80</t>
  </si>
  <si>
    <t>Cheshire-Roxbury town-NH50</t>
  </si>
  <si>
    <t>Cheshire-Roxbury town-NH60</t>
  </si>
  <si>
    <t>Cheshire-Roxbury town-NH80</t>
  </si>
  <si>
    <t>Grafton-Rumney town-NH50</t>
  </si>
  <si>
    <t>Grafton-Rumney town-NH60</t>
  </si>
  <si>
    <t>Grafton-Rumney town-NH80</t>
  </si>
  <si>
    <t>Rockingham-Rye town-NH50</t>
  </si>
  <si>
    <t>Rockingham-Rye town-NH60</t>
  </si>
  <si>
    <t>Rockingham-Rye town-NH80</t>
  </si>
  <si>
    <t>Rockingham-Salem town-NH50</t>
  </si>
  <si>
    <t>Rockingham-Salem town-NH60</t>
  </si>
  <si>
    <t>Rockingham-Salem town-NH80</t>
  </si>
  <si>
    <t>Merrimack-Salisbury town-NH50</t>
  </si>
  <si>
    <t>Merrimack-Salisbury town-NH60</t>
  </si>
  <si>
    <t>Merrimack-Salisbury town-NH80</t>
  </si>
  <si>
    <t>Belknap-Sanbornton town-NH50</t>
  </si>
  <si>
    <t>Belknap-Sanbornton town-NH60</t>
  </si>
  <si>
    <t>Belknap-Sanbornton town-NH80</t>
  </si>
  <si>
    <t>Rockingham-Sandown town-NH50</t>
  </si>
  <si>
    <t>Rockingham-Sandown town-NH60</t>
  </si>
  <si>
    <t>Rockingham-Sandown town-NH80</t>
  </si>
  <si>
    <t>Carroll-Sandwich town-NH50</t>
  </si>
  <si>
    <t>Carroll-Sandwich town-NH60</t>
  </si>
  <si>
    <t>Carroll-Sandwich town-NH80</t>
  </si>
  <si>
    <t>Coos-Sargents purchase-NH50</t>
  </si>
  <si>
    <t>Coos-Sargents purchase-NH60</t>
  </si>
  <si>
    <t>Coos-Sargents purchase-NH80</t>
  </si>
  <si>
    <t>Rockingham-Seabrook town-NH50</t>
  </si>
  <si>
    <t>Rockingham-Seabrook town-NH60</t>
  </si>
  <si>
    <t>Rockingham-Seabrook town-NH80</t>
  </si>
  <si>
    <t>Coos-Second College grant-NH50</t>
  </si>
  <si>
    <t>Coos-Second College grant-NH60</t>
  </si>
  <si>
    <t>Coos-Second College grant-NH80</t>
  </si>
  <si>
    <t>Hillsborough-Sharon town-NH50</t>
  </si>
  <si>
    <t>Hillsborough-Sharon town-NH60</t>
  </si>
  <si>
    <t>Hillsborough-Sharon town-NH80</t>
  </si>
  <si>
    <t>Coos-Shelburne town-NH50</t>
  </si>
  <si>
    <t>Coos-Shelburne town-NH60</t>
  </si>
  <si>
    <t>Coos-Shelburne town-NH80</t>
  </si>
  <si>
    <t>Strafford-Somersworth city-NH50</t>
  </si>
  <si>
    <t>Strafford-Somersworth city-NH60</t>
  </si>
  <si>
    <t>Strafford-Somersworth city-NH80</t>
  </si>
  <si>
    <t>Rockingham-South Hampton town-NH50</t>
  </si>
  <si>
    <t>Rockingham-South Hampton town-NH60</t>
  </si>
  <si>
    <t>Rockingham-South Hampton town-NH80</t>
  </si>
  <si>
    <t>Sullivan-Springfield town-NH50</t>
  </si>
  <si>
    <t>Sullivan-Springfield town-NH60</t>
  </si>
  <si>
    <t>Sullivan-Springfield town-NH80</t>
  </si>
  <si>
    <t>Coos-Stark town-NH50</t>
  </si>
  <si>
    <t>Coos-Stark town-NH60</t>
  </si>
  <si>
    <t>Coos-Stark town-NH80</t>
  </si>
  <si>
    <t>Coos-Stewartstown town-NH50</t>
  </si>
  <si>
    <t>Coos-Stewartstown town-NH60</t>
  </si>
  <si>
    <t>Coos-Stewartstown town-NH80</t>
  </si>
  <si>
    <t>Cheshire-Stoddard town-NH50</t>
  </si>
  <si>
    <t>Cheshire-Stoddard town-NH60</t>
  </si>
  <si>
    <t>Cheshire-Stoddard town-NH80</t>
  </si>
  <si>
    <t>Strafford-Strafford town-NH50</t>
  </si>
  <si>
    <t>Strafford-Strafford town-NH60</t>
  </si>
  <si>
    <t>Strafford-Strafford town-NH80</t>
  </si>
  <si>
    <t>Coos-Stratford town-NH50</t>
  </si>
  <si>
    <t>Coos-Stratford town-NH60</t>
  </si>
  <si>
    <t>Coos-Stratford town-NH80</t>
  </si>
  <si>
    <t>Rockingham-Stratham town-NH50</t>
  </si>
  <si>
    <t>Rockingham-Stratham town-NH60</t>
  </si>
  <si>
    <t>Rockingham-Stratham town-NH80</t>
  </si>
  <si>
    <t>Coos-Success township-NH50</t>
  </si>
  <si>
    <t>Coos-Success township-NH60</t>
  </si>
  <si>
    <t>Coos-Success township-NH80</t>
  </si>
  <si>
    <t>Grafton-Sugar Hill town-NH50</t>
  </si>
  <si>
    <t xml:space="preserve">   Deferred Developer Fee - Sources</t>
  </si>
  <si>
    <t xml:space="preserve">   Deferred Developer Fee - Cumulative Repaid</t>
  </si>
  <si>
    <t>Windham-Stratton town-VT50</t>
  </si>
  <si>
    <t>Windham-Stratton town-VT60</t>
  </si>
  <si>
    <t>Windham-Stratton town-VT80</t>
  </si>
  <si>
    <t>Rutland-Sudbury town-VT50</t>
  </si>
  <si>
    <t>Rutland-Sudbury town-VT60</t>
  </si>
  <si>
    <t>Rutland-Sudbury town-VT80</t>
  </si>
  <si>
    <t>Bennington-Sunderland town-VT50</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Rehabilitation Square Footage</t>
  </si>
  <si>
    <t>New Construction Units</t>
  </si>
  <si>
    <t>New Construction Square Footage</t>
  </si>
  <si>
    <t>Total Square Footage</t>
  </si>
  <si>
    <t>Rehabilitation</t>
  </si>
  <si>
    <t>Description of Work</t>
  </si>
  <si>
    <t>Concrete</t>
  </si>
  <si>
    <t>Masonry</t>
  </si>
  <si>
    <t>Metals</t>
  </si>
  <si>
    <t>Rough Carpentry</t>
  </si>
  <si>
    <t>Exterior Doors, Windows, Glass</t>
  </si>
  <si>
    <t>Waterproofing</t>
  </si>
  <si>
    <t>Insulation</t>
  </si>
  <si>
    <t>Roofing and Sheet Metal</t>
  </si>
  <si>
    <t>Siding</t>
  </si>
  <si>
    <t>Finish Carpentry</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Elevators</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Hancock-Sedgwick town-ME60</t>
  </si>
  <si>
    <t>Hancock-Sedgwick town-ME80</t>
  </si>
  <si>
    <t>York-Shapleigh town-ME50</t>
  </si>
  <si>
    <t>York-Shapleigh town-ME60</t>
  </si>
  <si>
    <t>York-Shapleigh town-ME80</t>
  </si>
  <si>
    <t>Aroostook-Sherman town-ME50</t>
  </si>
  <si>
    <t>Aroostook-Sherman town-ME60</t>
  </si>
  <si>
    <t>Aroostook-Sherman town-ME80</t>
  </si>
  <si>
    <t>Piscataquis-Shirley town-ME50</t>
  </si>
  <si>
    <t>Piscataquis-Shirley town-ME60</t>
  </si>
  <si>
    <t>Piscataquis-Shirley town-ME80</t>
  </si>
  <si>
    <t>Kennebec-Sidney town-ME50</t>
  </si>
  <si>
    <t>Kennebec-Sidney town-ME60</t>
  </si>
  <si>
    <t>Kennebec-Sidney town-ME80</t>
  </si>
  <si>
    <t>Somerset-Skowhegan town-ME50</t>
  </si>
  <si>
    <t>Somerset-Skowhegan town-ME60</t>
  </si>
  <si>
    <t>Somerset-Skowhegan town-ME80</t>
  </si>
  <si>
    <t>Somerset-Smithfield town-ME50</t>
  </si>
  <si>
    <t>Somerset-Smithfield town-ME60</t>
  </si>
  <si>
    <t>Somerset-Smithfield town-ME80</t>
  </si>
  <si>
    <t>Aroostook-Smyrna town-ME50</t>
  </si>
  <si>
    <t>Aroostook-Smyrna town-ME60</t>
  </si>
  <si>
    <t>Aroostook-Smyrna town-ME80</t>
  </si>
  <si>
    <t>Somerset-Solon town-ME50</t>
  </si>
  <si>
    <t>Somerset-Solon town-ME60</t>
  </si>
  <si>
    <t>Somerset-Solon town-ME80</t>
  </si>
  <si>
    <t>Lincoln-Somerville town-ME50</t>
  </si>
  <si>
    <t>Lincoln-Somerville town-ME60</t>
  </si>
  <si>
    <t>Lincoln-Somerville town-ME80</t>
  </si>
  <si>
    <t>Hancock-Sorrento town-ME50</t>
  </si>
  <si>
    <t>Hancock-Sorrento town-ME60</t>
  </si>
  <si>
    <t>Hancock-Sorrento town-ME80</t>
  </si>
  <si>
    <t>Aroostook-South Aroostook UT-ME50</t>
  </si>
  <si>
    <t>Aroostook-South Aroostook UT-ME60</t>
  </si>
  <si>
    <t>Aroostook-South Aroostook UT-ME80</t>
  </si>
  <si>
    <t>York-South Berwick town-ME50</t>
  </si>
  <si>
    <t>York-South Berwick town-ME60</t>
  </si>
  <si>
    <t>York-South Berwick town-ME80</t>
  </si>
  <si>
    <t>Lincoln-South Bristol town-ME50</t>
  </si>
  <si>
    <t>Lincoln-South Bristol town-ME60</t>
  </si>
  <si>
    <t>Lincoln-South Bristol town-ME80</t>
  </si>
  <si>
    <t>Franklin-South Franklin UT-ME50</t>
  </si>
  <si>
    <t>Franklin-South Franklin UT-ME60</t>
  </si>
  <si>
    <t>Franklin-South Franklin UT-ME80</t>
  </si>
  <si>
    <t>Oxford-South Oxford UT-ME50</t>
  </si>
  <si>
    <t>Oxford-South Oxford UT-ME60</t>
  </si>
  <si>
    <t>Oxford-South Oxford UT-ME80</t>
  </si>
  <si>
    <t>Cumberland-South Portland city-ME50</t>
  </si>
  <si>
    <t>Cumberland-South Portland city-ME60</t>
  </si>
  <si>
    <t>Cumberland-South Portland city-ME80</t>
  </si>
  <si>
    <t>Knox-South Thomaston town-ME50</t>
  </si>
  <si>
    <t>Knox-South Thomaston town-ME60</t>
  </si>
  <si>
    <t>Knox-South Thomaston town-ME80</t>
  </si>
  <si>
    <t>Piscataquis-Southeast Piscataquis UT-ME50</t>
  </si>
  <si>
    <t>Piscataquis-Southeast Piscataquis UT-ME60</t>
  </si>
  <si>
    <t>Piscataquis-Southeast Piscataquis UT-ME80</t>
  </si>
  <si>
    <t>Lincoln-Southport town-ME50</t>
  </si>
  <si>
    <t>Lincoln-Southport town-ME60</t>
  </si>
  <si>
    <t>Lincoln-Southport town-ME80</t>
  </si>
  <si>
    <t>Hancock-Southwest Harbor town-ME50</t>
  </si>
  <si>
    <t>Hancock-Southwest Harbor town-ME60</t>
  </si>
  <si>
    <t>Hancock-Southwest Harbor town-ME80</t>
  </si>
  <si>
    <t>Penobscot-Springfield town-ME50</t>
  </si>
  <si>
    <t>Penobscot-Springfield town-ME60</t>
  </si>
  <si>
    <t>Penobscot-Springfield town-ME80</t>
  </si>
  <si>
    <t>Aroostook-Square Lake UT-ME50</t>
  </si>
  <si>
    <t>Aroostook-Square Lake UT-ME60</t>
  </si>
  <si>
    <t>Aroostook-Square Lake UT-ME80</t>
  </si>
  <si>
    <t>Aroostook-St. Agatha town-ME50</t>
  </si>
  <si>
    <t>Aroostook-St. Agatha town-ME60</t>
  </si>
  <si>
    <t>Aroostook-St. Agatha town-ME80</t>
  </si>
  <si>
    <t>Somerset-St. Albans town-ME50</t>
  </si>
  <si>
    <t>Somerset-St. Albans town-ME60</t>
  </si>
  <si>
    <t>Somerset-St. Albans town-ME80</t>
  </si>
  <si>
    <t>Aroostook-St. Francis town-ME50</t>
  </si>
  <si>
    <t>Aroostook-St. Francis town-ME60</t>
  </si>
  <si>
    <t>Aroostook-St. Francis town-ME80</t>
  </si>
  <si>
    <t>Knox-St. George town-ME50</t>
  </si>
  <si>
    <t>Knox-St. George town-ME60</t>
  </si>
  <si>
    <t>Knox-St. George town-ME80</t>
  </si>
  <si>
    <t>Aroostook-St. John plantation-ME50</t>
  </si>
  <si>
    <t>Aroostook-St. John plantation-ME60</t>
  </si>
  <si>
    <t>Aroostook-St. John plantation-ME80</t>
  </si>
  <si>
    <t>Penobscot-Stacyville town-ME50</t>
  </si>
  <si>
    <t>Penobscot-Stacyville town-ME60</t>
  </si>
  <si>
    <t>Penobscot-Stacyville town-ME80</t>
  </si>
  <si>
    <t>Cumberland-Standish town-ME50</t>
  </si>
  <si>
    <t>Cumberland-Standish town-ME60</t>
  </si>
  <si>
    <t>Cumberland-Standish town-ME80</t>
  </si>
  <si>
    <t>Providence-Providence city-RI60</t>
  </si>
  <si>
    <t>Providence-Providence city-RI80</t>
  </si>
  <si>
    <t>Washington-Richmond town-RI50</t>
  </si>
  <si>
    <t>Washington-Richmond town-RI60</t>
  </si>
  <si>
    <t>Washington-Richmond town-RI80</t>
  </si>
  <si>
    <t>Providence-Scituate town-RI50</t>
  </si>
  <si>
    <t>Providence-Scituate town-RI60</t>
  </si>
  <si>
    <t>Providence-Scituate town-RI80</t>
  </si>
  <si>
    <t>Providence-Smithfield town-RI50</t>
  </si>
  <si>
    <t>Providence-Smithfield town-RI60</t>
  </si>
  <si>
    <t>Providence-Smithfield town-RI80</t>
  </si>
  <si>
    <t>Washington-South Kingstown town-RI50</t>
  </si>
  <si>
    <t>Washington-South Kingstown town-RI60</t>
  </si>
  <si>
    <t>Oxford-Stow town-ME80</t>
  </si>
  <si>
    <t>Franklin-Strong town-ME50</t>
  </si>
  <si>
    <t>Franklin-Strong town-ME60</t>
  </si>
  <si>
    <t>Franklin-Strong town-ME80</t>
  </si>
  <si>
    <t>Hancock-Sullivan town-ME50</t>
  </si>
  <si>
    <t>Hancock-Sullivan town-ME60</t>
  </si>
  <si>
    <t>Hancock-Sullivan town-ME80</t>
  </si>
  <si>
    <t>Oxford-Sumner town-ME50</t>
  </si>
  <si>
    <t>Oxford-Sumner town-ME60</t>
  </si>
  <si>
    <t>Oxford-Sumner town-ME80</t>
  </si>
  <si>
    <t>Hancock-Surry town-ME50</t>
  </si>
  <si>
    <t>Hancock-Surry town-ME60</t>
  </si>
  <si>
    <t>Hancock-Surry town-ME80</t>
  </si>
  <si>
    <t>Hancock-Swans Island town-ME50</t>
  </si>
  <si>
    <t>Hancock-Swans Island town-ME60</t>
  </si>
  <si>
    <t>Hancock-Swans Island town-ME80</t>
  </si>
  <si>
    <t>Waldo-Swanville town-ME50</t>
  </si>
  <si>
    <t>Waldo-Swanville town-ME60</t>
  </si>
  <si>
    <t>Waldo-Swanville town-ME80</t>
  </si>
  <si>
    <t>Oxford-Sweden town-ME50</t>
  </si>
  <si>
    <t>Oxford-Sweden town-ME60</t>
  </si>
  <si>
    <t>Oxford-Sweden town-ME80</t>
  </si>
  <si>
    <t>Washington-Talmadge town-ME50</t>
  </si>
  <si>
    <t>Washington-Talmadge town-ME60</t>
  </si>
  <si>
    <t>Washington-Talmadge town-ME80</t>
  </si>
  <si>
    <t>Franklin-Temple town-ME50</t>
  </si>
  <si>
    <t>Franklin-Temple town-ME60</t>
  </si>
  <si>
    <t>Franklin-Temple town-ME80</t>
  </si>
  <si>
    <t>Somerset-The Forks plantation-ME50</t>
  </si>
  <si>
    <t>Somerset-The Forks plantation-ME60</t>
  </si>
  <si>
    <t>Somerset-The Forks plantation-ME80</t>
  </si>
  <si>
    <t>Knox-Thomaston town-ME50</t>
  </si>
  <si>
    <t>Knox-Thomaston town-ME60</t>
  </si>
  <si>
    <t>Knox-Thomaston town-ME80</t>
  </si>
  <si>
    <t>Waldo-Thorndike town-ME50</t>
  </si>
  <si>
    <t>Waldo-Thorndike town-ME60</t>
  </si>
  <si>
    <t>Waldo-Thorndike town-ME80</t>
  </si>
  <si>
    <t>Washington-Topsfield town-ME50</t>
  </si>
  <si>
    <t>Washington-Topsfield town-ME60</t>
  </si>
  <si>
    <t>Washington-Topsfield town-ME80</t>
  </si>
  <si>
    <t>Sagadahoc-Topsham town-ME50</t>
  </si>
  <si>
    <t>Sagadahoc-Topsham town-ME60</t>
  </si>
  <si>
    <t>Sagadahoc-Topsham town-ME80</t>
  </si>
  <si>
    <t>Hancock-Tremont town-ME50</t>
  </si>
  <si>
    <t>Hancock-Tremont town-ME60</t>
  </si>
  <si>
    <t>Hancock-Tremont town-ME80</t>
  </si>
  <si>
    <t>Hancock-Trenton town-ME50</t>
  </si>
  <si>
    <t>Hancock-Trenton town-ME60</t>
  </si>
  <si>
    <t>Hancock-Trenton town-ME80</t>
  </si>
  <si>
    <t>Waldo-Troy town-ME50</t>
  </si>
  <si>
    <t>Waldo-Troy town-ME60</t>
  </si>
  <si>
    <t>Waldo-Troy town-ME80</t>
  </si>
  <si>
    <t>Androscoggin-Turner town-ME50</t>
  </si>
  <si>
    <t>Androscoggin-Turner town-ME60</t>
  </si>
  <si>
    <t>Androscoggin-Turner town-ME80</t>
  </si>
  <si>
    <t>Knox-Union town-ME50</t>
  </si>
  <si>
    <t>Knox-Union town-ME60</t>
  </si>
  <si>
    <t>Knox-Union town-ME80</t>
  </si>
  <si>
    <t>Waldo-Unity town-ME50</t>
  </si>
  <si>
    <t>Waldo-Unity town-ME60</t>
  </si>
  <si>
    <t>Waldo-Unity town-ME80</t>
  </si>
  <si>
    <t>Kennebec-Unity UT-ME50</t>
  </si>
  <si>
    <t>Kennebec-Unity UT-ME60</t>
  </si>
  <si>
    <t>Kennebec-Unity UT-ME80</t>
  </si>
  <si>
    <t>Oxford-Upton town-ME50</t>
  </si>
  <si>
    <t>Oxford-Upton town-ME60</t>
  </si>
  <si>
    <t>Oxford-Upton town-ME80</t>
  </si>
  <si>
    <t>Aroostook-Van Buren town-ME50</t>
  </si>
  <si>
    <t>Aroostook-Van Buren town-ME60</t>
  </si>
  <si>
    <t>Aroostook-Van Buren town-ME80</t>
  </si>
  <si>
    <t>Washington-Vanceboro town-ME50</t>
  </si>
  <si>
    <t>Washington-Vanceboro town-ME60</t>
  </si>
  <si>
    <t>Washington-Vanceboro town-ME80</t>
  </si>
  <si>
    <t>Kennebec-Vassalboro town-ME50</t>
  </si>
  <si>
    <t>Kennebec-Vassalboro town-ME60</t>
  </si>
  <si>
    <t>Kennebec-Vassalboro town-ME80</t>
  </si>
  <si>
    <t>Penobscot-Veazie town-ME50</t>
  </si>
  <si>
    <t>Penobscot-Veazie town-ME60</t>
  </si>
  <si>
    <t>Penobscot-Veazie town-ME80</t>
  </si>
  <si>
    <t>Kennebec-Vienna town-ME50</t>
  </si>
  <si>
    <t>Kennebec-Vienna town-ME60</t>
  </si>
  <si>
    <t>Kennebec-Vienna town-ME80</t>
  </si>
  <si>
    <t>Knox-Vinalhaven town-ME50</t>
  </si>
  <si>
    <t>Knox-Vinalhaven town-ME60</t>
  </si>
  <si>
    <t>Knox-Vinalhaven town-ME80</t>
  </si>
  <si>
    <t>Aroostook-Wade town-ME50</t>
  </si>
  <si>
    <t>Aroostook-Wade town-ME60</t>
  </si>
  <si>
    <t>Aroostook-Wade town-ME80</t>
  </si>
  <si>
    <t>Washington-Waite town-ME50</t>
  </si>
  <si>
    <t>Washington-Waite town-ME60</t>
  </si>
  <si>
    <t>Washington-Waite town-ME80</t>
  </si>
  <si>
    <t>Waldo-Waldo town-ME50</t>
  </si>
  <si>
    <t>Waldo-Waldo town-ME60</t>
  </si>
  <si>
    <t>Waldo-Waldo town-ME80</t>
  </si>
  <si>
    <t>Lincoln-Waldoboro town-ME50</t>
  </si>
  <si>
    <t>Lincoln-Waldoboro town-ME60</t>
  </si>
  <si>
    <t>Lincoln-Waldoboro town-ME80</t>
  </si>
  <si>
    <t>Androscoggin-Wales town-ME50</t>
  </si>
  <si>
    <t>Androscoggin-Wales town-ME60</t>
  </si>
  <si>
    <t>Androscoggin-Wales town-ME80</t>
  </si>
  <si>
    <t>Aroostook-Wallagrass town-ME50</t>
  </si>
  <si>
    <t>Aroostook-Wallagrass town-ME60</t>
  </si>
  <si>
    <t>Aroostook-Wallagrass town-ME80</t>
  </si>
  <si>
    <t>Hancock-Waltham town-ME50</t>
  </si>
  <si>
    <t>Hancock-Waltham town-ME60</t>
  </si>
  <si>
    <t>Hancock-Waltham town-ME80</t>
  </si>
  <si>
    <t>Knox-Warren town-ME50</t>
  </si>
  <si>
    <t>Knox-Warren town-ME60</t>
  </si>
  <si>
    <t>Knox-Warren town-ME80</t>
  </si>
  <si>
    <t>Aroostook-Bridgewater town-ME80</t>
  </si>
  <si>
    <t>Cumberland-Bridgton town-ME50</t>
  </si>
  <si>
    <t>Cumberland-Bridgton town-ME60</t>
  </si>
  <si>
    <t>Cumberland-Bridgton town-ME80</t>
  </si>
  <si>
    <t>Somerset-Brighton plantation-ME50</t>
  </si>
  <si>
    <t>Somerset-Brighton plantation-ME60</t>
  </si>
  <si>
    <t>Somerset-Brighton plantation-ME80</t>
  </si>
  <si>
    <t>Lincoln-Bristol town-ME50</t>
  </si>
  <si>
    <t>Lincoln-Bristol town-ME60</t>
  </si>
  <si>
    <t>Lincoln-Bristol town-ME80</t>
  </si>
  <si>
    <t>Hancock-Brooklin town-ME50</t>
  </si>
  <si>
    <t>Hancock-Brooklin town-ME60</t>
  </si>
  <si>
    <t>Hancock-Brooklin town-ME80</t>
  </si>
  <si>
    <t>Waldo-Brooks town-ME50</t>
  </si>
  <si>
    <t>Waldo-Brooks town-ME60</t>
  </si>
  <si>
    <t>Waldo-Brooks town-ME80</t>
  </si>
  <si>
    <t>Hancock-Brooksville town-ME50</t>
  </si>
  <si>
    <t>Hancock-Brooksville town-ME60</t>
  </si>
  <si>
    <t>Hancock-Brooksville town-ME80</t>
  </si>
  <si>
    <t>Oxford-Brownfield town-ME50</t>
  </si>
  <si>
    <t>Oxford-Brownfield town-ME60</t>
  </si>
  <si>
    <t>Oxford-Brownfield town-ME80</t>
  </si>
  <si>
    <t>Piscataquis-Brownville town-ME50</t>
  </si>
  <si>
    <t>Piscataquis-Brownville town-ME60</t>
  </si>
  <si>
    <t>Piscataquis-Brownville town-ME80</t>
  </si>
  <si>
    <t>Cumberland-Brunswick town-ME50</t>
  </si>
  <si>
    <t>Cumberland-Brunswick town-ME60</t>
  </si>
  <si>
    <t>Cumberland-Brunswick town-ME80</t>
  </si>
  <si>
    <t>Oxford-Buckfield town-ME50</t>
  </si>
  <si>
    <t>Oxford-Buckfield town-ME60</t>
  </si>
  <si>
    <t>Oxford-Buckfield town-ME80</t>
  </si>
  <si>
    <t>Hancock-Bucksport town-ME50</t>
  </si>
  <si>
    <t>Hancock-Bucksport town-ME60</t>
  </si>
  <si>
    <t>Hancock-Bucksport town-ME80</t>
  </si>
  <si>
    <t>Penobscot-Burlington town-ME50</t>
  </si>
  <si>
    <t>Penobscot-Burlington town-ME60</t>
  </si>
  <si>
    <t>Penobscot-Burlington town-ME80</t>
  </si>
  <si>
    <t>Waldo-Burnham town-ME50</t>
  </si>
  <si>
    <t>Waldo-Burnham town-ME60</t>
  </si>
  <si>
    <t>Waldo-Burnham town-ME80</t>
  </si>
  <si>
    <t>Somerset-West Forks plantation-ME60</t>
  </si>
  <si>
    <t>Somerset-West Forks plantation-ME80</t>
  </si>
  <si>
    <t>Kennebec-West Gardiner town-ME50</t>
  </si>
  <si>
    <t>Kennebec-West Gardiner town-ME60</t>
  </si>
  <si>
    <t>Kennebec-West Gardiner town-ME80</t>
  </si>
  <si>
    <t>Oxford-West Paris town-ME50</t>
  </si>
  <si>
    <t>Oxford-West Paris town-ME60</t>
  </si>
  <si>
    <t>Oxford-West Paris town-ME80</t>
  </si>
  <si>
    <t>Cumberland-Westbrook city-ME50</t>
  </si>
  <si>
    <t>Cumberland-Westbrook city-ME60</t>
  </si>
  <si>
    <t>Cumberland-Westbrook city-ME80</t>
  </si>
  <si>
    <t>Aroostook-Westfield town-ME50</t>
  </si>
  <si>
    <t>Aroostook-Westfield town-ME60</t>
  </si>
  <si>
    <t>Aroostook-Westfield town-ME80</t>
  </si>
  <si>
    <t>Aroostook-Westmanland town-ME50</t>
  </si>
  <si>
    <t>Aroostook-Westmanland town-ME60</t>
  </si>
  <si>
    <t>Aroostook-Westmanland town-ME80</t>
  </si>
  <si>
    <t>Aroostook-Weston town-ME50</t>
  </si>
  <si>
    <t>Aroostook-Weston town-ME60</t>
  </si>
  <si>
    <t>Aroostook-Weston town-ME80</t>
  </si>
  <si>
    <t>Lincoln-Whitefield town-ME50</t>
  </si>
  <si>
    <t>Lincoln-Whitefield town-ME60</t>
  </si>
  <si>
    <t>Lincoln-Whitefield town-ME80</t>
  </si>
  <si>
    <t>Washington-Whiting town-ME50</t>
  </si>
  <si>
    <t>Washington-Whiting town-ME60</t>
  </si>
  <si>
    <t>Washington-Whiting town-ME80</t>
  </si>
  <si>
    <t>Penobscot-Whitney UT-ME50</t>
  </si>
  <si>
    <t>Penobscot-Whitney UT-ME60</t>
  </si>
  <si>
    <t>Penobscot-Whitney UT-ME80</t>
  </si>
  <si>
    <t>Washington-Whitneyville town-ME50</t>
  </si>
  <si>
    <t>Washington-Whitneyville town-ME60</t>
  </si>
  <si>
    <t>Washington-Whitneyville town-ME80</t>
  </si>
  <si>
    <t>Piscataquis-Willimantic town-ME50</t>
  </si>
  <si>
    <t>Piscataquis-Willimantic town-ME60</t>
  </si>
  <si>
    <t>Piscataquis-Willimantic town-ME80</t>
  </si>
  <si>
    <t>Franklin-Wilton town-ME50</t>
  </si>
  <si>
    <t>Franklin-Wilton town-ME60</t>
  </si>
  <si>
    <t>Franklin-Wilton town-ME80</t>
  </si>
  <si>
    <t>Cumberland-Windham town-ME50</t>
  </si>
  <si>
    <t>Cumberland-Windham town-ME60</t>
  </si>
  <si>
    <t>Cumberland-Windham town-ME80</t>
  </si>
  <si>
    <t>Kennebec-Windsor town-ME50</t>
  </si>
  <si>
    <t>Kennebec-Windsor town-ME60</t>
  </si>
  <si>
    <t>Kennebec-Windsor town-ME80</t>
  </si>
  <si>
    <t>Penobscot-Winn town-ME50</t>
  </si>
  <si>
    <t>Penobscot-Winn town-ME60</t>
  </si>
  <si>
    <t>Penobscot-Winn town-ME80</t>
  </si>
  <si>
    <t>Kennebec-Winslow town-ME50</t>
  </si>
  <si>
    <t>Kennebec-Winslow town-ME60</t>
  </si>
  <si>
    <t>Kennebec-Winslow town-ME80</t>
  </si>
  <si>
    <t>Hancock-Winter Harbor town-ME50</t>
  </si>
  <si>
    <t>Hancock-Winter Harbor town-ME60</t>
  </si>
  <si>
    <t>Hancock-Winter Harbor town-ME80</t>
  </si>
  <si>
    <t>Waldo-Winterport town-ME50</t>
  </si>
  <si>
    <t>Waldo-Winterport town-ME60</t>
  </si>
  <si>
    <t>Waldo-Winterport town-ME80</t>
  </si>
  <si>
    <t>Aroostook-Winterville plantation-ME50</t>
  </si>
  <si>
    <t>Aroostook-Winterville plantation-ME60</t>
  </si>
  <si>
    <t>Aroostook-Winterville plantation-ME80</t>
  </si>
  <si>
    <t>Kennebec-Winthrop town-ME50</t>
  </si>
  <si>
    <t>Kennebec-Winthrop town-ME60</t>
  </si>
  <si>
    <t>Kennebec-Winthrop town-ME80</t>
  </si>
  <si>
    <t>Lincoln-Wiscasset town-ME50</t>
  </si>
  <si>
    <t>Lincoln-Wiscasset town-ME60</t>
  </si>
  <si>
    <t>Lincoln-Wiscasset town-ME80</t>
  </si>
  <si>
    <t>Aroostook-Woodland town-ME50</t>
  </si>
  <si>
    <t>Aroostook-Woodland town-ME60</t>
  </si>
  <si>
    <t>Aroostook-Woodland town-ME80</t>
  </si>
  <si>
    <t>Oxford-Woodstock town-ME50</t>
  </si>
  <si>
    <t>Oxford-Woodstock town-ME60</t>
  </si>
  <si>
    <t>Oxford-Woodstock town-ME80</t>
  </si>
  <si>
    <t>Penobscot-Woodville town-ME50</t>
  </si>
  <si>
    <t>Penobscot-Woodville town-ME60</t>
  </si>
  <si>
    <t>Washington-Charlotte town-ME50</t>
  </si>
  <si>
    <t>Washington-Charlotte town-ME60</t>
  </si>
  <si>
    <t>Washington-Charlotte town-ME80</t>
  </si>
  <si>
    <t>Kennebec-Chelsea town-ME50</t>
  </si>
  <si>
    <t>Kennebec-Chelsea town-ME60</t>
  </si>
  <si>
    <t>Kennebec-Chelsea town-ME80</t>
  </si>
  <si>
    <t>Washington-Cherryfield town-ME50</t>
  </si>
  <si>
    <t>Washington-Cherryfield town-ME60</t>
  </si>
  <si>
    <t>Washington-Cherryfield town-ME80</t>
  </si>
  <si>
    <t>Penobscot-Chester town-ME50</t>
  </si>
  <si>
    <t>Penobscot-Chester town-ME60</t>
  </si>
  <si>
    <t>Penobscot-Chester town-ME80</t>
  </si>
  <si>
    <t>Franklin-Chesterville town-ME50</t>
  </si>
  <si>
    <t>Franklin-Chesterville town-ME60</t>
  </si>
  <si>
    <t>Franklin-Chesterville town-ME80</t>
  </si>
  <si>
    <t>Kennebec-China town-ME50</t>
  </si>
  <si>
    <t>Kennebec-China town-ME60</t>
  </si>
  <si>
    <t>Kennebec-China town-ME80</t>
  </si>
  <si>
    <t>Penobscot-Clifton town-ME50</t>
  </si>
  <si>
    <t>Penobscot-Clifton town-ME60</t>
  </si>
  <si>
    <t>Penobscot-Clifton town-ME80</t>
  </si>
  <si>
    <t>Kennebec-Clinton town-ME50</t>
  </si>
  <si>
    <t>Kennebec-Clinton town-ME60</t>
  </si>
  <si>
    <t>Kennebec-Clinton town-ME80</t>
  </si>
  <si>
    <t>Washington-Codyville plantation-ME50</t>
  </si>
  <si>
    <t>Washington-Codyville plantation-ME60</t>
  </si>
  <si>
    <t>Washington-Codyville plantation-ME80</t>
  </si>
  <si>
    <t>Washington-Columbia Falls town-ME50</t>
  </si>
  <si>
    <t>Washington-Columbia Falls town-ME60</t>
  </si>
  <si>
    <t>Washington-Columbia Falls town-ME80</t>
  </si>
  <si>
    <t>Washington-Columbia town-ME50</t>
  </si>
  <si>
    <t>Washington-Columbia town-ME60</t>
  </si>
  <si>
    <t>Washington-Columbia town-ME80</t>
  </si>
  <si>
    <t>Aroostook-Connor UT-ME50</t>
  </si>
  <si>
    <t>Aroostook-Connor UT-ME60</t>
  </si>
  <si>
    <t>Aroostook-Connor UT-ME80</t>
  </si>
  <si>
    <t>Washington-Cooper town-ME50</t>
  </si>
  <si>
    <t>Washington-Cooper town-ME60</t>
  </si>
  <si>
    <t>Washington-Cooper town-ME80</t>
  </si>
  <si>
    <t>Franklin-Coplin plantation-ME50</t>
  </si>
  <si>
    <t>Franklin-Coplin plantation-ME60</t>
  </si>
  <si>
    <t>Franklin-Coplin plantation-ME80</t>
  </si>
  <si>
    <t>Penobscot-Corinna town-ME50</t>
  </si>
  <si>
    <t>Penobscot-Corinna town-ME60</t>
  </si>
  <si>
    <t>Penobscot-Corinna town-ME80</t>
  </si>
  <si>
    <t>Penobscot-Corinth town-ME50</t>
  </si>
  <si>
    <t>Penobscot-Corinth town-ME60</t>
  </si>
  <si>
    <t>Penobscot-Corinth town-ME80</t>
  </si>
  <si>
    <t>York-Cornish town-ME50</t>
  </si>
  <si>
    <t>York-Cornish town-ME60</t>
  </si>
  <si>
    <t>York-Cornish town-ME80</t>
  </si>
  <si>
    <t>Franklin-Franklin town-VT50</t>
  </si>
  <si>
    <t>Franklin-Franklin town-VT60</t>
  </si>
  <si>
    <t>Franklin-Franklin town-VT80</t>
  </si>
  <si>
    <t>Franklin-Georgia town-VT50</t>
  </si>
  <si>
    <t>Franklin-Georgia town-VT60</t>
  </si>
  <si>
    <t>Franklin-Georgia town-VT80</t>
  </si>
  <si>
    <t>Bennington-Glastenbury town-VT50</t>
  </si>
  <si>
    <t>Bennington-Glastenbury town-VT60</t>
  </si>
  <si>
    <t>Bennington-Glastenbury town-VT80</t>
  </si>
  <si>
    <t>Orleans-Glover town-VT50</t>
  </si>
  <si>
    <t>Orleans-Glover town-VT60</t>
  </si>
  <si>
    <t>Orleans-Glover town-VT80</t>
  </si>
  <si>
    <t>Addison-Goshen town-VT50</t>
  </si>
  <si>
    <t>Addison-Goshen town-VT60</t>
  </si>
  <si>
    <t>Addison-Goshen town-VT80</t>
  </si>
  <si>
    <t>Windham-Grafton town-VT50</t>
  </si>
  <si>
    <t>Windham-Grafton town-VT60</t>
  </si>
  <si>
    <t>Windham-Grafton town-VT80</t>
  </si>
  <si>
    <t>Essex-Granby town-VT50</t>
  </si>
  <si>
    <t>Essex-Granby town-VT60</t>
  </si>
  <si>
    <t>Essex-Granby town-VT80</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Lamoille-Johnson town-VT50</t>
  </si>
  <si>
    <t>Lamoille-Johnson town-VT60</t>
  </si>
  <si>
    <t>Lamoille-Johnson town-VT80</t>
  </si>
  <si>
    <t>Rutland-Killington town-VT50</t>
  </si>
  <si>
    <t>Rutland-Killington town-VT60</t>
  </si>
  <si>
    <t>Rutland-Killington town-VT80</t>
  </si>
  <si>
    <t>Caledonia-Kirby town-VT50</t>
  </si>
  <si>
    <t>Caledonia-Kirby town-VT60</t>
  </si>
  <si>
    <t>Caledonia-Kirby town-VT80</t>
  </si>
  <si>
    <t>Bennington-Landgrove town-VT50</t>
  </si>
  <si>
    <t>Bennington-Landgrove town-VT60</t>
  </si>
  <si>
    <t>Bennington-Landgrove town-VT80</t>
  </si>
  <si>
    <t>Addison-Leicester town-VT50</t>
  </si>
  <si>
    <t>Addison-Leicester town-VT60</t>
  </si>
  <si>
    <t>Addison-Leicester town-VT80</t>
  </si>
  <si>
    <t>Essex-Lemington town-VT50</t>
  </si>
  <si>
    <t>Essex-Lemington town-VT60</t>
  </si>
  <si>
    <t>Essex-Lemington town-VT80</t>
  </si>
  <si>
    <t>Essex-Lewis town-VT50</t>
  </si>
  <si>
    <t>Essex-Lewis town-VT60</t>
  </si>
  <si>
    <t>Essex-Lewis town-VT80</t>
  </si>
  <si>
    <t>Addison-Lincoln town-VT50</t>
  </si>
  <si>
    <t>Addison-Lincoln town-VT60</t>
  </si>
  <si>
    <t>Addison-Lincoln town-VT80</t>
  </si>
  <si>
    <t>Windham-Londonderry town-VT50</t>
  </si>
  <si>
    <t>Windham-Londonderry town-VT60</t>
  </si>
  <si>
    <t>Windham-Londonderry town-VT80</t>
  </si>
  <si>
    <t>Orleans-Lowell town-VT50</t>
  </si>
  <si>
    <t>Orleans-Lowell town-VT60</t>
  </si>
  <si>
    <t>Orleans-Lowell town-VT80</t>
  </si>
  <si>
    <t>Windsor-Ludlow town-VT50</t>
  </si>
  <si>
    <t>Windsor-Ludlow town-VT60</t>
  </si>
  <si>
    <t>Windsor-Ludlow town-VT80</t>
  </si>
  <si>
    <t>Essex-Lunenburg town-VT50</t>
  </si>
  <si>
    <t>Essex-Lunenburg town-VT60</t>
  </si>
  <si>
    <t>Essex-Lunenburg town-VT80</t>
  </si>
  <si>
    <t>Caledonia-Lyndon town-VT50</t>
  </si>
  <si>
    <t>Caledonia-Lyndon town-VT60</t>
  </si>
  <si>
    <t>Caledonia-Lyndon town-VT80</t>
  </si>
  <si>
    <t>Essex-Maidstone town-VT50</t>
  </si>
  <si>
    <t>Essex-Maidstone town-VT60</t>
  </si>
  <si>
    <t>Essex-Maidstone town-VT80</t>
  </si>
  <si>
    <t>Bennington-Manchester town-VT50</t>
  </si>
  <si>
    <t>Bennington-Manchester town-VT60</t>
  </si>
  <si>
    <t>Bennington-Manchester town-VT80</t>
  </si>
  <si>
    <t>Windham-Marlboro town-VT50</t>
  </si>
  <si>
    <t>Windham-Marlboro town-VT60</t>
  </si>
  <si>
    <t>Windham-Marlboro town-VT80</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Guam-Pacific Islands</t>
  </si>
  <si>
    <t>Chittenden-Milton town-VT50</t>
  </si>
  <si>
    <t>Chittenden-Milton town-VT60</t>
  </si>
  <si>
    <t>Chittenden-Milton town-VT80</t>
  </si>
  <si>
    <t>Addison-Monkton town-VT50</t>
  </si>
  <si>
    <t>Addison-Monkton town-VT60</t>
  </si>
  <si>
    <t>Addison-Monkton town-VT80</t>
  </si>
  <si>
    <t>Franklin-Montgomery town-VT50</t>
  </si>
  <si>
    <t>Franklin-Montgomery town-VT60</t>
  </si>
  <si>
    <t>Franklin-Montgomery town-VT80</t>
  </si>
  <si>
    <t>Washington-Montpelier city-VT50</t>
  </si>
  <si>
    <t>Washington-Montpelier city-VT60</t>
  </si>
  <si>
    <t>Washington-Montpelier city-VT80</t>
  </si>
  <si>
    <t>Washington-Moretown town-VT50</t>
  </si>
  <si>
    <t>Washington-Moretown town-VT60</t>
  </si>
  <si>
    <t>Washington-Moretown town-VT80</t>
  </si>
  <si>
    <t>Orleans-Morgan town-VT50</t>
  </si>
  <si>
    <t>Orleans-Morgan town-VT60</t>
  </si>
  <si>
    <t>Orleans-Morgan town-VT80</t>
  </si>
  <si>
    <t>Lamoille-Morristown town-VT50</t>
  </si>
  <si>
    <t>Lamoille-Morristown town-VT60</t>
  </si>
  <si>
    <t>Lamoille-Morristown town-VT80</t>
  </si>
  <si>
    <t>Rutland-Mount Holly town-VT50</t>
  </si>
  <si>
    <t>Rutland-Mount Holly town-VT60</t>
  </si>
  <si>
    <t>Rutland-Mount Holly town-VT80</t>
  </si>
  <si>
    <t>Rutland-Mount Tabor town-VT50</t>
  </si>
  <si>
    <t>Rutland-Mount Tabor town-VT60</t>
  </si>
  <si>
    <t>Rutland-Mount Tabor town-VT80</t>
  </si>
  <si>
    <t>Addison-New Haven town-VT50</t>
  </si>
  <si>
    <t>Addison-New Haven town-VT60</t>
  </si>
  <si>
    <t>Addison-New Haven town-VT80</t>
  </si>
  <si>
    <t>Caledonia-Newark town-VT50</t>
  </si>
  <si>
    <t>Caledonia-Newark town-VT60</t>
  </si>
  <si>
    <t>Caledonia-Newark town-VT80</t>
  </si>
  <si>
    <t>Orange-Newbury town-VT50</t>
  </si>
  <si>
    <t>Orange-Newbury town-VT60</t>
  </si>
  <si>
    <t>Coos-Cutts grant-NH80</t>
  </si>
  <si>
    <t>Coos-Dalton town-NH50</t>
  </si>
  <si>
    <t>Coos-Dalton town-NH60</t>
  </si>
  <si>
    <t>Coos-Dalton town-NH80</t>
  </si>
  <si>
    <t>Merrimack-Danbury town-NH50</t>
  </si>
  <si>
    <t>Somerset-Harmony town-ME50</t>
  </si>
  <si>
    <t>Somerset-Harmony town-ME60</t>
  </si>
  <si>
    <t>Somerset-Harmony town-ME80</t>
  </si>
  <si>
    <t>Cumberland-Harpswell town-ME50</t>
  </si>
  <si>
    <t>Cumberland-Harpswell town-ME60</t>
  </si>
  <si>
    <t>Cumberland-Harpswell town-ME80</t>
  </si>
  <si>
    <t>Washington-Harrington town-ME50</t>
  </si>
  <si>
    <t>Washington-Harrington town-ME60</t>
  </si>
  <si>
    <t>Washington-Harrington town-ME80</t>
  </si>
  <si>
    <t>Cumberland-Harrison town-ME50</t>
  </si>
  <si>
    <t>Cumberland-Harrison town-ME60</t>
  </si>
  <si>
    <t>Cumberland-Harrison town-ME80</t>
  </si>
  <si>
    <t>Oxford-Hartford town-ME50</t>
  </si>
  <si>
    <t>Oxford-Hartford town-ME60</t>
  </si>
  <si>
    <t>Oxford-Hartford town-ME80</t>
  </si>
  <si>
    <t>Somerset-Hartland town-ME50</t>
  </si>
  <si>
    <t>Somerset-Hartland town-ME60</t>
  </si>
  <si>
    <t>Somerset-Hartland town-ME80</t>
  </si>
  <si>
    <t>Aroostook-Haynesville town-ME50</t>
  </si>
  <si>
    <t>Aroostook-Haynesville town-ME60</t>
  </si>
  <si>
    <t>Aroostook-Haynesville town-ME80</t>
  </si>
  <si>
    <t>Oxford-Hebron town-ME50</t>
  </si>
  <si>
    <t>Oxford-Hebron town-ME60</t>
  </si>
  <si>
    <t>Oxford-Hebron town-ME80</t>
  </si>
  <si>
    <t>Penobscot-Hermon town-ME50</t>
  </si>
  <si>
    <t>Penobscot-Hermon town-ME60</t>
  </si>
  <si>
    <t>Penobscot-Hermon town-ME80</t>
  </si>
  <si>
    <t>Aroostook-Hersey town-ME50</t>
  </si>
  <si>
    <t>Aroostook-Hersey town-ME60</t>
  </si>
  <si>
    <t>Aroostook-Hersey town-ME80</t>
  </si>
  <si>
    <t>Lincoln-Hibberts gore-ME50</t>
  </si>
  <si>
    <t>Lincoln-Hibberts gore-ME60</t>
  </si>
  <si>
    <t>Lincoln-Hibberts gore-ME80</t>
  </si>
  <si>
    <t>Somerset-Highland plantation-ME50</t>
  </si>
  <si>
    <t>Somerset-Highland plantation-ME60</t>
  </si>
  <si>
    <t>Somerset-Highland plantation-ME80</t>
  </si>
  <si>
    <t>Oxford-Hiram town-ME50</t>
  </si>
  <si>
    <t>Oxford-Hiram town-ME60</t>
  </si>
  <si>
    <t>Oxford-Hiram town-ME80</t>
  </si>
  <si>
    <t>Aroostook-Hodgdon town-ME50</t>
  </si>
  <si>
    <t>Aroostook-Hodgdon town-ME60</t>
  </si>
  <si>
    <t>Aroostook-Hodgdon town-ME80</t>
  </si>
  <si>
    <t>Penobscot-Holden town-ME50</t>
  </si>
  <si>
    <t>Penobscot-Holden town-ME60</t>
  </si>
  <si>
    <t>Penobscot-Holden town-ME80</t>
  </si>
  <si>
    <t>York-Hollis town-ME50</t>
  </si>
  <si>
    <t>York-Hollis town-ME60</t>
  </si>
  <si>
    <t>York-Hollis town-ME80</t>
  </si>
  <si>
    <t>Knox-Hope town-ME50</t>
  </si>
  <si>
    <t>Knox-Hope town-ME60</t>
  </si>
  <si>
    <t>Knox-Hope town-ME80</t>
  </si>
  <si>
    <t>Aroostook-Houlton town-ME50</t>
  </si>
  <si>
    <t>Aroostook-Houlton town-ME60</t>
  </si>
  <si>
    <t>Aroostook-Houlton town-ME80</t>
  </si>
  <si>
    <t>Penobscot-Howland town-ME50</t>
  </si>
  <si>
    <t>Penobscot-Howland town-ME60</t>
  </si>
  <si>
    <t>Penobscot-Howland town-ME80</t>
  </si>
  <si>
    <t>Penobscot-Hudson town-ME50</t>
  </si>
  <si>
    <t>Penobscot-Hudson town-ME60</t>
  </si>
  <si>
    <t>Penobscot-Hudson town-ME80</t>
  </si>
  <si>
    <t>Franklin-Industry town-ME50</t>
  </si>
  <si>
    <t>Franklin-Industry town-ME60</t>
  </si>
  <si>
    <t>Franklin-Industry town-ME80</t>
  </si>
  <si>
    <t>Aroostook-Island Falls town-ME50</t>
  </si>
  <si>
    <t>Aroostook-Island Falls town-ME60</t>
  </si>
  <si>
    <t>Aroostook-Island Falls town-ME80</t>
  </si>
  <si>
    <t>Knox-Isle au Haut town-ME50</t>
  </si>
  <si>
    <t>Knox-Isle au Haut town-ME60</t>
  </si>
  <si>
    <t>Knox-Isle au Haut town-ME80</t>
  </si>
  <si>
    <t>Waldo-Islesboro town-ME50</t>
  </si>
  <si>
    <t>Waldo-Islesboro town-ME60</t>
  </si>
  <si>
    <t>Waldo-Islesboro town-ME80</t>
  </si>
  <si>
    <t>Somerset-Jackman town-ME50</t>
  </si>
  <si>
    <t>Somerset-Jackman town-ME60</t>
  </si>
  <si>
    <t>Somerset-Jackman town-ME80</t>
  </si>
  <si>
    <t>Waldo-Jackson town-ME50</t>
  </si>
  <si>
    <t>Waldo-Jackson town-ME60</t>
  </si>
  <si>
    <t>Waldo-Jackson town-ME80</t>
  </si>
  <si>
    <t>Franklin-Jay town-ME50</t>
  </si>
  <si>
    <t>Franklin-Jay town-ME60</t>
  </si>
  <si>
    <t>Franklin-Jay town-ME80</t>
  </si>
  <si>
    <t>Lincoln-Jefferson town-ME50</t>
  </si>
  <si>
    <t>Lincoln-Jefferson town-ME60</t>
  </si>
  <si>
    <t>Lincoln-Jefferson town-ME80</t>
  </si>
  <si>
    <t>Washington-Jonesboro town-ME50</t>
  </si>
  <si>
    <t>Washington-Jonesboro town-ME60</t>
  </si>
  <si>
    <t>Washington-Jonesboro town-ME80</t>
  </si>
  <si>
    <t>Washington-Jonesport town-ME50</t>
  </si>
  <si>
    <t>Washington-Jonesport town-ME60</t>
  </si>
  <si>
    <t>Washington-Jonesport town-ME80</t>
  </si>
  <si>
    <t>Penobscot-Kenduskeag town-ME50</t>
  </si>
  <si>
    <t>Penobscot-Kenduskeag town-ME60</t>
  </si>
  <si>
    <t>Penobscot-Kenduskeag town-ME80</t>
  </si>
  <si>
    <t>Belknap-Gilmanton town-NH80</t>
  </si>
  <si>
    <t>Cheshire-Gilsum town-NH50</t>
  </si>
  <si>
    <t>Cheshire-Gilsum town-NH60</t>
  </si>
  <si>
    <t>Cheshire-Gilsum town-NH80</t>
  </si>
  <si>
    <t>Hillsborough-Goffstown town-NH50</t>
  </si>
  <si>
    <t>Hillsborough-Goffstown town-NH60</t>
  </si>
  <si>
    <t>Hillsborough-Goffstown town-NH80</t>
  </si>
  <si>
    <t>Coos-Gorham town-NH50</t>
  </si>
  <si>
    <t>Coos-Gorham town-NH60</t>
  </si>
  <si>
    <t>Coos-Gorham town-NH80</t>
  </si>
  <si>
    <t>Sullivan-Goshen town-NH50</t>
  </si>
  <si>
    <t>Sullivan-Goshen town-NH60</t>
  </si>
  <si>
    <t>Sullivan-Goshen town-NH80</t>
  </si>
  <si>
    <t>Grafton-Grafton town-NH50</t>
  </si>
  <si>
    <t>Grafton-Grafton town-NH60</t>
  </si>
  <si>
    <t>Grafton-Grafton town-NH80</t>
  </si>
  <si>
    <t>Sullivan-Grantham town-NH50</t>
  </si>
  <si>
    <t>Sullivan-Grantham town-NH60</t>
  </si>
  <si>
    <t>Sullivan-Grantham town-NH80</t>
  </si>
  <si>
    <t>Piscataquis-Lake View plantation-ME50</t>
  </si>
  <si>
    <t>Piscataquis-Lake View plantation-ME60</t>
  </si>
  <si>
    <t>Piscataquis-Lake View plantation-ME80</t>
  </si>
  <si>
    <t>Penobscot-Lakeville town-ME50</t>
  </si>
  <si>
    <t>Penobscot-Lakeville town-ME60</t>
  </si>
  <si>
    <t>Penobscot-Lakeville town-ME80</t>
  </si>
  <si>
    <t>Hancock-Lamoine town-ME50</t>
  </si>
  <si>
    <t>Hancock-Lamoine town-ME60</t>
  </si>
  <si>
    <t>Hancock-Lamoine town-ME80</t>
  </si>
  <si>
    <t>York-Lebanon town-ME50</t>
  </si>
  <si>
    <t>York-Lebanon town-ME60</t>
  </si>
  <si>
    <t>York-Lebanon town-ME80</t>
  </si>
  <si>
    <t>Penobscot-Lee town-ME50</t>
  </si>
  <si>
    <t>Penobscot-Lee town-ME60</t>
  </si>
  <si>
    <t>Penobscot-Lee town-ME80</t>
  </si>
  <si>
    <t>Androscoggin-Leeds town-ME50</t>
  </si>
  <si>
    <t>Androscoggin-Leeds town-ME60</t>
  </si>
  <si>
    <t>Androscoggin-Leeds town-ME80</t>
  </si>
  <si>
    <t>Penobscot-Levant town-ME50</t>
  </si>
  <si>
    <t>Penobscot-Levant town-ME60</t>
  </si>
  <si>
    <t>Penobscot-Levant town-ME80</t>
  </si>
  <si>
    <t>Androscoggin-Lewiston city-ME50</t>
  </si>
  <si>
    <t>Androscoggin-Lewiston city-ME60</t>
  </si>
  <si>
    <t>Androscoggin-Lewiston city-ME80</t>
  </si>
  <si>
    <t>Waldo-Liberty town-ME50</t>
  </si>
  <si>
    <t>Waldo-Liberty town-ME60</t>
  </si>
  <si>
    <t>Waldo-Liberty town-ME80</t>
  </si>
  <si>
    <t>York-Limerick town-ME50</t>
  </si>
  <si>
    <t>York-Limerick town-ME60</t>
  </si>
  <si>
    <t>York-Limerick town-ME80</t>
  </si>
  <si>
    <t>Aroostook-Limestone town-ME50</t>
  </si>
  <si>
    <t>Aroostook-Limestone town-ME60</t>
  </si>
  <si>
    <t>Aroostook-Limestone town-ME80</t>
  </si>
  <si>
    <t>York-Limington town-ME50</t>
  </si>
  <si>
    <t>York-Limington town-ME60</t>
  </si>
  <si>
    <t>York-Limington town-ME80</t>
  </si>
  <si>
    <t>Oxford-Lincoln plantation-ME50</t>
  </si>
  <si>
    <t>Oxford-Lincoln plantation-ME60</t>
  </si>
  <si>
    <t>Oxford-Lincoln plantation-ME80</t>
  </si>
  <si>
    <t>Penobscot-Lincoln town-ME50</t>
  </si>
  <si>
    <t>Penobscot-Lincoln town-ME60</t>
  </si>
  <si>
    <t>Penobscot-Lincoln town-ME80</t>
  </si>
  <si>
    <t>Waldo-Lincolnville town-ME50</t>
  </si>
  <si>
    <t>Waldo-Lincolnville town-ME60</t>
  </si>
  <si>
    <t>Waldo-Lincolnville town-ME80</t>
  </si>
  <si>
    <t>Aroostook-Linneus town-ME50</t>
  </si>
  <si>
    <t>Aroostook-Linneus town-ME60</t>
  </si>
  <si>
    <t>Aroostook-Linneus town-ME80</t>
  </si>
  <si>
    <t>Androscoggin-Lisbon town-ME50</t>
  </si>
  <si>
    <t>Androscoggin-Lisbon town-ME60</t>
  </si>
  <si>
    <t>Androscoggin-Lisbon town-ME80</t>
  </si>
  <si>
    <t>Kennebec-Litchfield town-ME50</t>
  </si>
  <si>
    <t>Kennebec-Litchfield town-ME60</t>
  </si>
  <si>
    <t>Kennebec-Litchfield town-ME80</t>
  </si>
  <si>
    <t>Aroostook-Littleton town-ME50</t>
  </si>
  <si>
    <t>Aroostook-Littleton town-ME60</t>
  </si>
  <si>
    <t>Aroostook-Littleton town-ME80</t>
  </si>
  <si>
    <t>Plymouth-Marion town-MA80</t>
  </si>
  <si>
    <t>Cheshire-Hinsdale town-NH50</t>
  </si>
  <si>
    <t>Cheshire-Hinsdale town-NH60</t>
  </si>
  <si>
    <t>Cheshire-Hinsdale town-NH80</t>
  </si>
  <si>
    <t>Androscoggin-Livermore Falls town-ME50</t>
  </si>
  <si>
    <t>Androscoggin-Livermore Falls town-ME60</t>
  </si>
  <si>
    <t>Androscoggin-Livermore Falls town-ME80</t>
  </si>
  <si>
    <t>Androscoggin-Livermore town-ME50</t>
  </si>
  <si>
    <t>Androscoggin-Livermore town-ME60</t>
  </si>
  <si>
    <t>Androscoggin-Livermore town-ME80</t>
  </si>
  <si>
    <t>Cumberland-Long Island town-ME50</t>
  </si>
  <si>
    <t>Cumberland-Long Island town-ME60</t>
  </si>
  <si>
    <t>Cumberland-Long Island town-ME80</t>
  </si>
  <si>
    <t>Oxford-Lovell town-ME50</t>
  </si>
  <si>
    <t>Oxford-Lovell town-ME60</t>
  </si>
  <si>
    <t>Oxford-Lovell town-ME80</t>
  </si>
  <si>
    <t>Penobscot-Lowell town-ME50</t>
  </si>
  <si>
    <t>Penobscot-Lowell town-ME80</t>
  </si>
  <si>
    <t>Washington-Lubec town-ME50</t>
  </si>
  <si>
    <t>Washington-Lubec town-ME60</t>
  </si>
  <si>
    <t>Washington-Lubec town-ME80</t>
  </si>
  <si>
    <t>Aroostook-Ludlow town-ME50</t>
  </si>
  <si>
    <t>Aroostook-Ludlow town-ME60</t>
  </si>
  <si>
    <t>Aroostook-Ludlow town-ME80</t>
  </si>
  <si>
    <t>York-Lyman town-ME50</t>
  </si>
  <si>
    <t>York-Lyman town-ME60</t>
  </si>
  <si>
    <t>York-Lyman town-ME80</t>
  </si>
  <si>
    <t>Washington-Machias town-ME50</t>
  </si>
  <si>
    <t>Washington-Machias town-ME60</t>
  </si>
  <si>
    <t>Washington-Machias town-ME80</t>
  </si>
  <si>
    <t>Washington-Machiasport town-ME50</t>
  </si>
  <si>
    <t>Washington-Machiasport town-ME60</t>
  </si>
  <si>
    <t>Washington-Machiasport town-ME80</t>
  </si>
  <si>
    <t>Aroostook-Macwahoc plantation-ME50</t>
  </si>
  <si>
    <t>Aroostook-Macwahoc plantation-ME60</t>
  </si>
  <si>
    <t>Aroostook-Macwahoc plantation-ME80</t>
  </si>
  <si>
    <t>Aroostook-Madawaska town-ME50</t>
  </si>
  <si>
    <t>Aroostook-Madawaska town-ME60</t>
  </si>
  <si>
    <t>Aroostook-Madawaska town-ME80</t>
  </si>
  <si>
    <t>Somerset-Madison town-ME50</t>
  </si>
  <si>
    <t>Somerset-Madison town-ME60</t>
  </si>
  <si>
    <t>Somerset-Madison town-ME80</t>
  </si>
  <si>
    <t>Franklin-Madrid town-ME50</t>
  </si>
  <si>
    <t>Franklin-Madrid town-ME60</t>
  </si>
  <si>
    <t>Franklin-Madrid town-ME80</t>
  </si>
  <si>
    <t>Oxford-Magalloway plantation-ME50</t>
  </si>
  <si>
    <t>Oxford-Magalloway plantation-ME60</t>
  </si>
  <si>
    <t>Oxford-Magalloway plantation-ME80</t>
  </si>
  <si>
    <t>Kennebec-Manchester town-ME50</t>
  </si>
  <si>
    <t>Kennebec-Manchester town-ME60</t>
  </si>
  <si>
    <t>Kennebec-Manchester town-ME80</t>
  </si>
  <si>
    <t>Aroostook-Mapleton town-ME50</t>
  </si>
  <si>
    <t>Aroostook-Mapleton town-ME60</t>
  </si>
  <si>
    <t>Aroostook-Mapleton town-ME80</t>
  </si>
  <si>
    <t>Hancock-Mariaville town-ME50</t>
  </si>
  <si>
    <t>Norfolk-Norfolk town-MA50</t>
  </si>
  <si>
    <t>Norfolk-Norfolk town-MA60</t>
  </si>
  <si>
    <t>Norfolk-Norfolk town-MA80</t>
  </si>
  <si>
    <t>Berkshire-North Adams city-MA50</t>
  </si>
  <si>
    <t>Berkshire-North Adams city-MA60</t>
  </si>
  <si>
    <t>Berkshire-North Adams city-MA80</t>
  </si>
  <si>
    <t>Essex-North Andover town-MA50</t>
  </si>
  <si>
    <t>Essex-North Andover town-MA60</t>
  </si>
  <si>
    <t>Essex-North Andover town-MA80</t>
  </si>
  <si>
    <t>Bristol-North Attleborough town-MA50</t>
  </si>
  <si>
    <t>Bristol-North Attleborough town-MA60</t>
  </si>
  <si>
    <t>Bristol-North Attleborough town-MA80</t>
  </si>
  <si>
    <t>Worcester-North Brookfield town-MA50</t>
  </si>
  <si>
    <t>Worcester-North Brookfield town-MA60</t>
  </si>
  <si>
    <t>Worcester-North Brookfield town-MA80</t>
  </si>
  <si>
    <t>Middlesex-North Reading town-MA50</t>
  </si>
  <si>
    <t>Middlesex-North Reading town-MA60</t>
  </si>
  <si>
    <t>Middlesex-North Reading town-MA80</t>
  </si>
  <si>
    <t>Hampshire-Northampton city-MA50</t>
  </si>
  <si>
    <t>Hampshire-Northampton city-MA60</t>
  </si>
  <si>
    <t>Hampshire-Northampton city-MA80</t>
  </si>
  <si>
    <t>Worcester-Northborough town-MA50</t>
  </si>
  <si>
    <t>Worcester-Northborough town-MA60</t>
  </si>
  <si>
    <t>Worcester-Northborough town-MA80</t>
  </si>
  <si>
    <t>Worcester-Northbridge town-MA50</t>
  </si>
  <si>
    <t>Worcester-Northbridge town-MA60</t>
  </si>
  <si>
    <t>Worcester-Northbridge town-MA80</t>
  </si>
  <si>
    <t>Franklin-Northfield town-MA50</t>
  </si>
  <si>
    <t>Franklin-Northfield town-MA60</t>
  </si>
  <si>
    <t>Franklin-Northfield town-MA80</t>
  </si>
  <si>
    <t>Bristol-Norton town-MA50</t>
  </si>
  <si>
    <t>Bristol-Norton town-MA60</t>
  </si>
  <si>
    <t>Bristol-Norton town-MA80</t>
  </si>
  <si>
    <t>Plymouth-Norwell town-MA50</t>
  </si>
  <si>
    <t>Plymouth-Norwell town-MA60</t>
  </si>
  <si>
    <t>Plymouth-Norwell town-MA80</t>
  </si>
  <si>
    <t>Norfolk-Norwood town-MA50</t>
  </si>
  <si>
    <t>Aroostook-Merrill town-ME80</t>
  </si>
  <si>
    <t>Oxford-Mexico town-ME50</t>
  </si>
  <si>
    <t>Oxford-Mexico town-ME60</t>
  </si>
  <si>
    <t>Oxford-Mexico town-ME80</t>
  </si>
  <si>
    <t>Washington-Milbridge town-ME50</t>
  </si>
  <si>
    <t>Washington-Milbridge town-ME60</t>
  </si>
  <si>
    <t>Washington-Milbridge town-ME80</t>
  </si>
  <si>
    <t>Penobscot-Milford town-ME50</t>
  </si>
  <si>
    <t>Penobscot-Milford town-ME60</t>
  </si>
  <si>
    <t>Penobscot-Milford town-ME80</t>
  </si>
  <si>
    <t>Penobscot-Millinocket town-ME50</t>
  </si>
  <si>
    <t>Penobscot-Millinocket town-ME60</t>
  </si>
  <si>
    <t>Penobscot-Millinocket town-ME80</t>
  </si>
  <si>
    <t>Piscataquis-Milo town-ME50</t>
  </si>
  <si>
    <t>Piscataquis-Milo town-ME60</t>
  </si>
  <si>
    <t>Piscataquis-Milo town-ME80</t>
  </si>
  <si>
    <t>Oxford-Milton UT-ME50</t>
  </si>
  <si>
    <t>Oxford-Milton UT-ME60</t>
  </si>
  <si>
    <t>Oxford-Milton UT-ME80</t>
  </si>
  <si>
    <t>Androscoggin-Minot town-ME50</t>
  </si>
  <si>
    <t>Androscoggin-Minot town-ME60</t>
  </si>
  <si>
    <t>Androscoggin-Minot town-ME80</t>
  </si>
  <si>
    <t>Lincoln-Monhegan plantation-ME50</t>
  </si>
  <si>
    <t>Lincoln-Monhegan plantation-ME60</t>
  </si>
  <si>
    <t>Lincoln-Monhegan plantation-ME80</t>
  </si>
  <si>
    <t>Kennebec-Monmouth town-ME50</t>
  </si>
  <si>
    <t>Kennebec-Monmouth town-ME60</t>
  </si>
  <si>
    <t>Kennebec-Monmouth town-ME80</t>
  </si>
  <si>
    <t>Waldo-Monroe town-ME50</t>
  </si>
  <si>
    <t>Waldo-Monroe town-ME60</t>
  </si>
  <si>
    <t>Waldo-Monroe town-ME80</t>
  </si>
  <si>
    <t>Piscataquis-Monson town-ME50</t>
  </si>
  <si>
    <t>Piscataquis-Monson town-ME60</t>
  </si>
  <si>
    <t>Piscataquis-Monson town-ME80</t>
  </si>
  <si>
    <t>Aroostook-Monticello town-ME50</t>
  </si>
  <si>
    <t>Aroostook-Monticello town-ME60</t>
  </si>
  <si>
    <t>Aroostook-Monticello town-ME80</t>
  </si>
  <si>
    <t>Waldo-Montville town-ME50</t>
  </si>
  <si>
    <t>Waldo-Montville town-ME60</t>
  </si>
  <si>
    <t>Waldo-Montville town-ME80</t>
  </si>
  <si>
    <t>Somerset-Moose River town-ME50</t>
  </si>
  <si>
    <t>Somerset-Moose River town-ME60</t>
  </si>
  <si>
    <t>Somerset-Moose River town-ME80</t>
  </si>
  <si>
    <t>Aroostook-Moro plantation-ME50</t>
  </si>
  <si>
    <t>Aroostook-Moro plantation-ME60</t>
  </si>
  <si>
    <t>Aroostook-Moro plantation-ME80</t>
  </si>
  <si>
    <t>Waldo-Morrill town-ME50</t>
  </si>
  <si>
    <t>Waldo-Morrill town-ME60</t>
  </si>
  <si>
    <t>Waldo-Morrill town-ME80</t>
  </si>
  <si>
    <t>Somerset-Moscow town-ME50</t>
  </si>
  <si>
    <t>Somerset-Moscow town-ME60</t>
  </si>
  <si>
    <t>Somerset-Moscow town-ME80</t>
  </si>
  <si>
    <t>Penobscot-Mount Chase town-ME50</t>
  </si>
  <si>
    <t>Penobscot-Mount Chase town-ME60</t>
  </si>
  <si>
    <t>Penobscot-Mount Chase town-ME80</t>
  </si>
  <si>
    <t>Hancock-Mount Desert town-ME50</t>
  </si>
  <si>
    <t>Hancock-Mount Desert town-ME60</t>
  </si>
  <si>
    <t>Hancock-Mount Desert town-ME80</t>
  </si>
  <si>
    <t>Kennebec-Mount Vernon town-ME50</t>
  </si>
  <si>
    <t>Kennebec-Mount Vernon town-ME60</t>
  </si>
  <si>
    <t>Kennebec-Mount Vernon town-ME80</t>
  </si>
  <si>
    <t>Cumberland-Naples town-ME50</t>
  </si>
  <si>
    <t>Cumberland-Naples town-ME60</t>
  </si>
  <si>
    <t>Cumberland-Naples town-ME80</t>
  </si>
  <si>
    <t>Aroostook-Nashville plantation-ME50</t>
  </si>
  <si>
    <t>Aroostook-Nashville plantation-ME60</t>
  </si>
  <si>
    <t>Aroostook-Nashville plantation-ME80</t>
  </si>
  <si>
    <t>Aroostook-New Canada town-ME50</t>
  </si>
  <si>
    <t>Aroostook-New Canada town-ME60</t>
  </si>
  <si>
    <t>Aroostook-New Canada town-ME80</t>
  </si>
  <si>
    <t>Cumberland-New Gloucester town-ME50</t>
  </si>
  <si>
    <t>Cumberland-New Gloucester town-ME60</t>
  </si>
  <si>
    <t>Cumberland-New Gloucester town-ME80</t>
  </si>
  <si>
    <t>Aroostook-New Limerick town-ME50</t>
  </si>
  <si>
    <t>Aroostook-New Limerick town-ME60</t>
  </si>
  <si>
    <t>Aroostook-New Limerick town-ME80</t>
  </si>
  <si>
    <t>Worcester-Oxford town-MA50</t>
  </si>
  <si>
    <t>Worcester-Oxford town-MA60</t>
  </si>
  <si>
    <t>Worcester-Oxford town-MA80</t>
  </si>
  <si>
    <t>Worcester-Paxton town-MA50</t>
  </si>
  <si>
    <t>Worcester-Paxton town-MA60</t>
  </si>
  <si>
    <t>Worcester-Paxton town-MA80</t>
  </si>
  <si>
    <t>Essex-Peabody city-MA50</t>
  </si>
  <si>
    <t>Essex-Peabody city-MA60</t>
  </si>
  <si>
    <t>Essex-Peabody city-MA80</t>
  </si>
  <si>
    <t>Hampshire-Pelham town-MA50</t>
  </si>
  <si>
    <t>Hampshire-Pelham town-MA60</t>
  </si>
  <si>
    <t>Hampshire-Pelham town-MA80</t>
  </si>
  <si>
    <t>Plymouth-Pembroke town-MA50</t>
  </si>
  <si>
    <t>Plymouth-Pembroke town-MA60</t>
  </si>
  <si>
    <t>Plymouth-Pembroke town-MA80</t>
  </si>
  <si>
    <t>Middlesex-Pepperell town-MA50</t>
  </si>
  <si>
    <t>Middlesex-Pepperell town-MA60</t>
  </si>
  <si>
    <t>Middlesex-Pepperell town-MA80</t>
  </si>
  <si>
    <t>Berkshire-Peru town-MA50</t>
  </si>
  <si>
    <t>Berkshire-Peru town-MA60</t>
  </si>
  <si>
    <t>Berkshire-Peru town-MA80</t>
  </si>
  <si>
    <t>Worcester-Petersham town-MA50</t>
  </si>
  <si>
    <t>Worcester-Petersham town-MA60</t>
  </si>
  <si>
    <t>Worcester-Petersham town-MA80</t>
  </si>
  <si>
    <t>Worcester-Phillipston town-MA50</t>
  </si>
  <si>
    <t>Worcester-Phillipston town-MA60</t>
  </si>
  <si>
    <t>Worcester-Phillipston town-MA80</t>
  </si>
  <si>
    <t>Berkshire-Pittsfield city-MA50</t>
  </si>
  <si>
    <t>Berkshire-Pittsfield city-MA60</t>
  </si>
  <si>
    <t>Berkshire-Pittsfield city-MA80</t>
  </si>
  <si>
    <t>Hampshire-Plainfield town-MA50</t>
  </si>
  <si>
    <t>Hampshire-Plainfield town-MA60</t>
  </si>
  <si>
    <t>Hampshire-Plainfield town-MA80</t>
  </si>
  <si>
    <t>Norfolk-Plainville town-MA50</t>
  </si>
  <si>
    <t>Norfolk-Plainville town-MA60</t>
  </si>
  <si>
    <t>Norfolk-Plainville town-MA80</t>
  </si>
  <si>
    <t>Plymouth-Plymouth town-MA50</t>
  </si>
  <si>
    <t>Plymouth-Plymouth town-MA60</t>
  </si>
  <si>
    <t>Plymouth-Plymouth town-MA80</t>
  </si>
  <si>
    <t>Plymouth-Plympton town-MA50</t>
  </si>
  <si>
    <t>Plymouth-Plympton town-MA60</t>
  </si>
  <si>
    <t>Plymouth-Plympton town-MA80</t>
  </si>
  <si>
    <t>Worcester-Princeton town-MA50</t>
  </si>
  <si>
    <t>Worcester-Princeton town-MA60</t>
  </si>
  <si>
    <t>Worcester-Princeton town-MA80</t>
  </si>
  <si>
    <t>Barnstable-Provincetown town-MA50</t>
  </si>
  <si>
    <t>Barnstable-Provincetown town-MA60</t>
  </si>
  <si>
    <t>Barnstable-Provincetown town-MA80</t>
  </si>
  <si>
    <t>Norfolk-Quincy city-MA50</t>
  </si>
  <si>
    <t>Washington-North Washington UT-ME50</t>
  </si>
  <si>
    <t>Washington-North Washington UT-ME60</t>
  </si>
  <si>
    <t>Washington-North Washington UT-ME80</t>
  </si>
  <si>
    <t>Cumberland-North Yarmouth town-ME50</t>
  </si>
  <si>
    <t>Cumberland-North Yarmouth town-ME60</t>
  </si>
  <si>
    <t>Cumberland-North Yarmouth town-ME80</t>
  </si>
  <si>
    <t>Piscataquis-Northeast Piscataquis UT-ME50</t>
  </si>
  <si>
    <t>Piscataquis-Northeast Piscataquis UT-ME60</t>
  </si>
  <si>
    <t>Piscataquis-Northeast Piscataquis UT-ME80</t>
  </si>
  <si>
    <t>Somerset-Northeast Somerset UT-ME50</t>
  </si>
  <si>
    <t>Somerset-Northeast Somerset UT-ME60</t>
  </si>
  <si>
    <t>Somerset-Northeast Somerset UT-ME80</t>
  </si>
  <si>
    <t>Washington-Northfield town-ME50</t>
  </si>
  <si>
    <t>Washington-Northfield town-ME60</t>
  </si>
  <si>
    <t>Washington-Northfield town-ME80</t>
  </si>
  <si>
    <t>Waldo-Northport town-ME50</t>
  </si>
  <si>
    <t>Waldo-Northport town-ME60</t>
  </si>
  <si>
    <t>Waldo-Northport town-ME80</t>
  </si>
  <si>
    <t>Aroostook-Northwest Aroostook UT-ME50</t>
  </si>
  <si>
    <t>Aroostook-Northwest Aroostook UT-ME60</t>
  </si>
  <si>
    <t>Aroostook-Northwest Aroostook UT-ME80</t>
  </si>
  <si>
    <t>Hancock-Northwest Hancock UT-ME50</t>
  </si>
  <si>
    <t>Hancock-Northwest Hancock UT-ME60</t>
  </si>
  <si>
    <t>Hancock-Northwest Hancock UT-ME80</t>
  </si>
  <si>
    <t>Piscataquis-Northwest Piscataquis UT-ME50</t>
  </si>
  <si>
    <t>Piscataquis-Northwest Piscataquis UT-ME60</t>
  </si>
  <si>
    <t>Piscataquis-Northwest Piscataquis UT-ME80</t>
  </si>
  <si>
    <t>Somerset-Northwest Somerset UT-ME50</t>
  </si>
  <si>
    <t>Somerset-Northwest Somerset UT-ME60</t>
  </si>
  <si>
    <t>Somerset-Northwest Somerset UT-ME80</t>
  </si>
  <si>
    <t>Oxford-Norway town-ME50</t>
  </si>
  <si>
    <t>Oxford-Norway town-ME60</t>
  </si>
  <si>
    <t>Oxford-Norway town-ME80</t>
  </si>
  <si>
    <t>Aroostook-Oakfield town-ME50</t>
  </si>
  <si>
    <t>Aroostook-Oakfield town-ME60</t>
  </si>
  <si>
    <t>Aroostook-Oakfield town-ME80</t>
  </si>
  <si>
    <t>Kennebec-Oakland town-ME50</t>
  </si>
  <si>
    <t>Kennebec-Oakland town-ME60</t>
  </si>
  <si>
    <t>Kennebec-Oakland town-ME80</t>
  </si>
  <si>
    <t>York-Ogunquit town-ME50</t>
  </si>
  <si>
    <t>York-Ogunquit town-ME60</t>
  </si>
  <si>
    <t>York-Ogunquit town-ME80</t>
  </si>
  <si>
    <t>York-Old Orchard Beach town-ME50</t>
  </si>
  <si>
    <t>York-Old Orchard Beach town-ME60</t>
  </si>
  <si>
    <t>York-Old Orchard Beach town-ME80</t>
  </si>
  <si>
    <t>Penobscot-Old Town city-ME50</t>
  </si>
  <si>
    <t>Penobscot-Old Town city-ME60</t>
  </si>
  <si>
    <t>Penobscot-Old Town city-ME80</t>
  </si>
  <si>
    <t>Aroostook-Orient town-ME50</t>
  </si>
  <si>
    <t>Aroostook-Orient town-ME60</t>
  </si>
  <si>
    <t>Aroostook-Orient town-ME80</t>
  </si>
  <si>
    <t>Hancock-Orland town-ME50</t>
  </si>
  <si>
    <t>Hancock-Orland town-ME60</t>
  </si>
  <si>
    <t>Hancock-Orland town-ME80</t>
  </si>
  <si>
    <t>Penobscot-Orono town-ME50</t>
  </si>
  <si>
    <t>Penobscot-Orono town-ME60</t>
  </si>
  <si>
    <t>Penobscot-Orono town-ME80</t>
  </si>
  <si>
    <t>Penobscot-Orrington town-ME50</t>
  </si>
  <si>
    <t>Penobscot-Orrington town-ME60</t>
  </si>
  <si>
    <t>Penobscot-Orrington town-ME80</t>
  </si>
  <si>
    <t>Hancock-Osborn town-ME50</t>
  </si>
  <si>
    <t>Hancock-Osborn town-ME60</t>
  </si>
  <si>
    <t>Hancock-Osborn town-ME80</t>
  </si>
  <si>
    <t>Hancock-Otis town-ME50</t>
  </si>
  <si>
    <t>Hancock-Otis town-ME60</t>
  </si>
  <si>
    <t>Hancock-Otis town-ME80</t>
  </si>
  <si>
    <t>Oxford-Otisfield town-ME50</t>
  </si>
  <si>
    <t>Oxford-Otisfield town-ME60</t>
  </si>
  <si>
    <t>Oxford-Otisfield town-ME80</t>
  </si>
  <si>
    <t>Knox-Owls Head town-ME50</t>
  </si>
  <si>
    <t>Knox-Owls Head town-ME60</t>
  </si>
  <si>
    <t>Knox-Owls Head town-ME80</t>
  </si>
  <si>
    <t>Aroostook-Oxbow plantation-ME50</t>
  </si>
  <si>
    <t>Aroostook-Oxbow plantation-ME60</t>
  </si>
  <si>
    <t>Aroostook-Oxbow plantation-ME80</t>
  </si>
  <si>
    <t>Oxford-Oxford town-ME50</t>
  </si>
  <si>
    <t>Oxford-Oxford town-ME60</t>
  </si>
  <si>
    <t>Oxford-Oxford town-ME80</t>
  </si>
  <si>
    <t>Waldo-Palermo town-ME50</t>
  </si>
  <si>
    <t>Waldo-Palermo town-ME60</t>
  </si>
  <si>
    <t>Waldo-Palermo town-ME80</t>
  </si>
  <si>
    <t>Somerset-Palmyra town-ME50</t>
  </si>
  <si>
    <t>Somerset-Palmyra town-ME60</t>
  </si>
  <si>
    <t>Somerset-Palmyra town-ME80</t>
  </si>
  <si>
    <t>Oxford-Paris town-ME50</t>
  </si>
  <si>
    <t>Oxford-Paris town-ME60</t>
  </si>
  <si>
    <t>Oxford-Paris town-ME80</t>
  </si>
  <si>
    <t>Piscataquis-Parkman town-ME50</t>
  </si>
  <si>
    <t>Piscataquis-Parkman town-ME60</t>
  </si>
  <si>
    <t>Piscataquis-Parkman town-ME80</t>
  </si>
  <si>
    <t>York-Parsonsfield town-ME50</t>
  </si>
  <si>
    <t>York-Parsonsfield town-ME60</t>
  </si>
  <si>
    <t>York-Parsonsfield town-ME80</t>
  </si>
  <si>
    <t>Penobscot-Passadumkeag town-ME50</t>
  </si>
  <si>
    <t>Penobscot-Passadumkeag town-ME60</t>
  </si>
  <si>
    <t>Penobscot-Passadumkeag town-ME80</t>
  </si>
  <si>
    <t>Grafton-Sugar Hill town-NH60</t>
  </si>
  <si>
    <t>Grafton-Sugar Hill town-NH80</t>
  </si>
  <si>
    <t>Cheshire-Sullivan town-NH50</t>
  </si>
  <si>
    <t>Cheshire-Sullivan town-NH60</t>
  </si>
  <si>
    <t>Cheshire-Sullivan town-NH80</t>
  </si>
  <si>
    <t>Sullivan-Sunapee town-NH50</t>
  </si>
  <si>
    <t>Sullivan-Sunapee town-NH60</t>
  </si>
  <si>
    <t>Sullivan-Sunapee town-NH80</t>
  </si>
  <si>
    <t>Cheshire-Surry town-NH50</t>
  </si>
  <si>
    <t>Cheshire-Surry town-NH60</t>
  </si>
  <si>
    <t>Cheshire-Surry town-NH80</t>
  </si>
  <si>
    <t>Merrimack-Sutton town-NH50</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Hillsborough-Wilton town-NH50</t>
  </si>
  <si>
    <t>Hillsborough-Wilton town-NH60</t>
  </si>
  <si>
    <t>Hillsborough-Wilton town-NH80</t>
  </si>
  <si>
    <t>Cheshire-Winchester town-NH50</t>
  </si>
  <si>
    <t>Cheshire-Winchester town-NH60</t>
  </si>
  <si>
    <t>Cheshire-Winchester town-NH80</t>
  </si>
  <si>
    <t>Rockingham-Windham town-NH50</t>
  </si>
  <si>
    <t>Rockingham-Windham town-NH60</t>
  </si>
  <si>
    <t>Rockingham-Windham town-NH80</t>
  </si>
  <si>
    <t>Hillsborough-Windsor town-NH50</t>
  </si>
  <si>
    <t>Hillsborough-Windsor town-NH60</t>
  </si>
  <si>
    <t>Hillsborough-Windsor town-NH80</t>
  </si>
  <si>
    <t>Carroll-Wolfeboro town-NH50</t>
  </si>
  <si>
    <t>Carroll-Wolfeboro town-NH60</t>
  </si>
  <si>
    <t>Carroll-Wolfeboro town-NH80</t>
  </si>
  <si>
    <t>Grafton-Woodstock town-NH50</t>
  </si>
  <si>
    <t>Grafton-Woodstock town-NH60</t>
  </si>
  <si>
    <t>Grafton-Woodstock town-NH80</t>
  </si>
  <si>
    <t>Rockland-NY50</t>
  </si>
  <si>
    <t>Rockland-NY60</t>
  </si>
  <si>
    <t>Rockland-NY80</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Seboeis plantation-ME60</t>
  </si>
  <si>
    <t>Penobscot-Seboeis plantation-ME80</t>
  </si>
  <si>
    <t>Somerset-Seboomook Lake UT-ME50</t>
  </si>
  <si>
    <t>Somerset-Seboomook Lake UT-ME60</t>
  </si>
  <si>
    <t>Somerset-Seboomook Lake UT-ME80</t>
  </si>
  <si>
    <t>Hancock-Sedgwick town-ME50</t>
  </si>
  <si>
    <t>Middlesex-Weston town-MA60</t>
  </si>
  <si>
    <t>Middlesex-Weston town-MA80</t>
  </si>
  <si>
    <t>Bristol-Westport town-MA50</t>
  </si>
  <si>
    <t>Bristol-Westport town-MA60</t>
  </si>
  <si>
    <t>Bristol-Westport town-MA80</t>
  </si>
  <si>
    <t>Norfolk-Westwood town-MA50</t>
  </si>
  <si>
    <t>Norfolk-Westwood town-MA60</t>
  </si>
  <si>
    <t>Norfolk-Westwood town-MA80</t>
  </si>
  <si>
    <t>Franklin-Whately town-MA50</t>
  </si>
  <si>
    <t>Franklin-Whately town-MA60</t>
  </si>
  <si>
    <t>Franklin-Whately town-MA80</t>
  </si>
  <si>
    <t>Plymouth-Whitman town-MA50</t>
  </si>
  <si>
    <t>Plymouth-Whitman town-MA60</t>
  </si>
  <si>
    <t>Plymouth-Whitman town-MA80</t>
  </si>
  <si>
    <t>Hampden-Wilbraham town-MA50</t>
  </si>
  <si>
    <t>Hampden-Wilbraham town-MA60</t>
  </si>
  <si>
    <t>Hampden-Wilbraham town-MA80</t>
  </si>
  <si>
    <t>Hampshire-Williamsburg town-MA50</t>
  </si>
  <si>
    <t>Hampshire-Williamsburg town-MA60</t>
  </si>
  <si>
    <t>Hampshire-Williamsburg town-MA80</t>
  </si>
  <si>
    <t>Berkshire-Williamstown town-MA50</t>
  </si>
  <si>
    <t>Berkshire-Williamstown town-MA60</t>
  </si>
  <si>
    <t>Berkshire-Williamstown town-MA80</t>
  </si>
  <si>
    <t>Middlesex-Wilmington town-MA50</t>
  </si>
  <si>
    <t>Middlesex-Wilmington town-MA60</t>
  </si>
  <si>
    <t>Middlesex-Wilmington town-MA80</t>
  </si>
  <si>
    <t>Worcester-Winchendon town-MA50</t>
  </si>
  <si>
    <t>Worcester-Winchendon town-MA60</t>
  </si>
  <si>
    <t>Worcester-Winchendon town-MA80</t>
  </si>
  <si>
    <t>Middlesex-Winchester town-MA50</t>
  </si>
  <si>
    <t>Middlesex-Winchester town-MA60</t>
  </si>
  <si>
    <t>Middlesex-Winchester town-MA80</t>
  </si>
  <si>
    <t>Berkshire-Windsor town-MA50</t>
  </si>
  <si>
    <t>Berkshire-Windsor town-MA60</t>
  </si>
  <si>
    <t>Berkshire-Windsor town-MA80</t>
  </si>
  <si>
    <t>Middlesex-Woburn city-MA50</t>
  </si>
  <si>
    <t>Middlesex-Woburn city-MA60</t>
  </si>
  <si>
    <t>Middlesex-Woburn city-MA80</t>
  </si>
  <si>
    <t>Worcester-Worcester city-MA50</t>
  </si>
  <si>
    <t>Worcester-Worcester city-MA60</t>
  </si>
  <si>
    <t>Worcester-Worcester city-MA80</t>
  </si>
  <si>
    <t>Hampshire-Worthington town-MA50</t>
  </si>
  <si>
    <t>Hampshire-Worthington town-MA60</t>
  </si>
  <si>
    <t>Hampshire-Worthington town-MA80</t>
  </si>
  <si>
    <t>Norfolk-Wrentham town-MA50</t>
  </si>
  <si>
    <t>Norfolk-Wrentham town-MA60</t>
  </si>
  <si>
    <t>Norfolk-Wrentham town-MA80</t>
  </si>
  <si>
    <t>Barnstable-Yarmouth town-MA50</t>
  </si>
  <si>
    <t>Barnstable-Yarmouth town-MA60</t>
  </si>
  <si>
    <t>Barnstable-Yarmouth town-MA80</t>
  </si>
  <si>
    <t>Piscataquis-Abbot town-ME50</t>
  </si>
  <si>
    <t>Piscataquis-Abbot town-ME60</t>
  </si>
  <si>
    <t>Piscataquis-Abbot town-ME80</t>
  </si>
  <si>
    <t>York-Acton town-ME50</t>
  </si>
  <si>
    <t>York-Acton town-ME60</t>
  </si>
  <si>
    <t>York-Acton town-ME80</t>
  </si>
  <si>
    <t>Washington-Addison town-ME50</t>
  </si>
  <si>
    <t>Washington-Addison town-ME60</t>
  </si>
  <si>
    <t>Washington-Addison town-ME80</t>
  </si>
  <si>
    <t>Kennebec-Albion town-ME50</t>
  </si>
  <si>
    <t>Kennebec-Albion town-ME60</t>
  </si>
  <si>
    <t>Kennebec-Albion town-ME80</t>
  </si>
  <si>
    <t>Washington-Alexander town-ME50</t>
  </si>
  <si>
    <t>Washington-Alexander town-ME60</t>
  </si>
  <si>
    <t>Washington-Alexander town-ME80</t>
  </si>
  <si>
    <t>York-Alfred town-ME50</t>
  </si>
  <si>
    <t>York-Alfred town-ME60</t>
  </si>
  <si>
    <t>York-Alfred town-ME80</t>
  </si>
  <si>
    <t>Aroostook-Allagash town-ME50</t>
  </si>
  <si>
    <t>Aroostook-Allagash town-ME60</t>
  </si>
  <si>
    <t>Aroostook-Allagash town-ME80</t>
  </si>
  <si>
    <t>Lincoln-Alna town-ME50</t>
  </si>
  <si>
    <t>Lincoln-Alna town-ME60</t>
  </si>
  <si>
    <t>Lincoln-Alna town-ME80</t>
  </si>
  <si>
    <t>Penobscot-Alton town-ME50</t>
  </si>
  <si>
    <t>Penobscot-Alton town-ME60</t>
  </si>
  <si>
    <t>Penobscot-Alton town-ME80</t>
  </si>
  <si>
    <t>Hancock-Amherst town-ME50</t>
  </si>
  <si>
    <t>Hancock-Amherst town-ME60</t>
  </si>
  <si>
    <t>Hancock-Amherst town-ME80</t>
  </si>
  <si>
    <t>Somerset-Starks town-ME50</t>
  </si>
  <si>
    <t>Somerset-Starks town-ME60</t>
  </si>
  <si>
    <t>Somerset-Starks town-ME80</t>
  </si>
  <si>
    <t>Penobscot-Stetson town-ME50</t>
  </si>
  <si>
    <t>Penobscot-Stetson town-ME60</t>
  </si>
  <si>
    <t>Penobscot-Stetson town-ME80</t>
  </si>
  <si>
    <t>Washington-Steuben town-ME50</t>
  </si>
  <si>
    <t>Washington-Steuben town-ME60</t>
  </si>
  <si>
    <t>Washington-Steuben town-ME80</t>
  </si>
  <si>
    <t>Aroostook-Stockholm town-ME50</t>
  </si>
  <si>
    <t>Aroostook-Stockholm town-ME60</t>
  </si>
  <si>
    <t>Aroostook-Stockholm town-ME80</t>
  </si>
  <si>
    <t>Waldo-Stockton Springs town-ME50</t>
  </si>
  <si>
    <t>Waldo-Stockton Springs town-ME60</t>
  </si>
  <si>
    <t>Waldo-Stockton Springs town-ME80</t>
  </si>
  <si>
    <t>Oxford-Stoneham town-ME50</t>
  </si>
  <si>
    <t>Oxford-Stoneham town-ME60</t>
  </si>
  <si>
    <t>Oxford-Stoneham town-ME80</t>
  </si>
  <si>
    <t>Hancock-Stonington town-ME50</t>
  </si>
  <si>
    <t>Hancock-Stonington town-ME60</t>
  </si>
  <si>
    <t>Hancock-Stonington town-ME80</t>
  </si>
  <si>
    <t>Oxford-Stow town-ME50</t>
  </si>
  <si>
    <t>Oxford-Stow town-ME60</t>
  </si>
  <si>
    <t>Androscoggin-Auburn city-ME50</t>
  </si>
  <si>
    <t>Androscoggin-Auburn city-ME60</t>
  </si>
  <si>
    <t>Androscoggin-Auburn city-ME80</t>
  </si>
  <si>
    <t>Kennebec-Augusta city-ME50</t>
  </si>
  <si>
    <t>Kennebec-Augusta city-ME60</t>
  </si>
  <si>
    <t>Kennebec-Augusta city-ME80</t>
  </si>
  <si>
    <t>Hancock-Aurora town-ME50</t>
  </si>
  <si>
    <t>Hancock-Aurora town-ME60</t>
  </si>
  <si>
    <t>Hancock-Aurora town-ME80</t>
  </si>
  <si>
    <t>Franklin-Avon town-ME50</t>
  </si>
  <si>
    <t>Franklin-Avon town-ME60</t>
  </si>
  <si>
    <t>Franklin-Avon town-ME80</t>
  </si>
  <si>
    <t>Washington-Baileyville town-ME50</t>
  </si>
  <si>
    <t>Washington-Baileyville town-ME60</t>
  </si>
  <si>
    <t>Washington-Baileyville town-ME80</t>
  </si>
  <si>
    <t>Cumberland-Baldwin town-ME50</t>
  </si>
  <si>
    <t>Cumberland-Baldwin town-ME60</t>
  </si>
  <si>
    <t>Cumberland-Baldwin town-ME80</t>
  </si>
  <si>
    <t>Aroostook-Bancroft town-ME50</t>
  </si>
  <si>
    <t>Aroostook-Bancroft town-ME60</t>
  </si>
  <si>
    <t>Aroostook-Bancroft town-ME80</t>
  </si>
  <si>
    <t>Penobscot-Bangor city-ME50</t>
  </si>
  <si>
    <t>Penobscot-Bangor city-ME60</t>
  </si>
  <si>
    <t>Penobscot-Bangor city-ME80</t>
  </si>
  <si>
    <t>Hancock-Bar Harbor town-ME50</t>
  </si>
  <si>
    <t>Hancock-Bar Harbor town-ME60</t>
  </si>
  <si>
    <t>Hancock-Bar Harbor town-ME80</t>
  </si>
  <si>
    <t>Washington-Baring plantation-ME50</t>
  </si>
  <si>
    <t>Washington-Baring plantation-ME60</t>
  </si>
  <si>
    <t>Washington-Baring plantation-ME80</t>
  </si>
  <si>
    <t>Sagadahoc-Bath city-ME50</t>
  </si>
  <si>
    <t>Sagadahoc-Bath city-ME60</t>
  </si>
  <si>
    <t>Sagadahoc-Bath city-ME80</t>
  </si>
  <si>
    <t>Washington-Beals town-ME50</t>
  </si>
  <si>
    <t>Washington-Beals town-ME60</t>
  </si>
  <si>
    <t>Washington-Beals town-ME80</t>
  </si>
  <si>
    <t>Piscataquis-Beaver Cove town-ME50</t>
  </si>
  <si>
    <t>Piscataquis-Beaver Cove town-ME60</t>
  </si>
  <si>
    <t>Piscataquis-Beaver Cove town-ME80</t>
  </si>
  <si>
    <t>Washington-Beddington town-ME50</t>
  </si>
  <si>
    <t>Washington-Beddington town-ME60</t>
  </si>
  <si>
    <t>Washington-Beddington town-ME80</t>
  </si>
  <si>
    <t>Waldo-Belfast city-ME50</t>
  </si>
  <si>
    <t>Waldo-Belfast city-ME60</t>
  </si>
  <si>
    <t>Waldo-Belfast city-ME80</t>
  </si>
  <si>
    <t>Kennebec-Belgrade town-ME50</t>
  </si>
  <si>
    <t>Kennebec-Belgrade town-ME60</t>
  </si>
  <si>
    <t>Kennebec-Belgrade town-ME80</t>
  </si>
  <si>
    <t>Waldo-Belmont town-ME50</t>
  </si>
  <si>
    <t>Penobscot-Twombly UT-ME50</t>
  </si>
  <si>
    <t>Penobscot-Twombly UT-ME60</t>
  </si>
  <si>
    <t>Penobscot-Twombly UT-ME80</t>
  </si>
  <si>
    <t>Waldo-Belmont town-ME60</t>
  </si>
  <si>
    <t>Waldo-Belmont town-ME80</t>
  </si>
  <si>
    <t>Kennebec-Benton town-ME50</t>
  </si>
  <si>
    <t>Kennebec-Benton town-ME60</t>
  </si>
  <si>
    <t>Kennebec-Benton town-ME80</t>
  </si>
  <si>
    <t>York-Berwick town-ME50</t>
  </si>
  <si>
    <t>York-Berwick town-ME60</t>
  </si>
  <si>
    <t>York-Berwick town-ME80</t>
  </si>
  <si>
    <t>Oxford-Bethel town-ME50</t>
  </si>
  <si>
    <t>Oxford-Bethel town-ME60</t>
  </si>
  <si>
    <t>Oxford-Bethel town-ME80</t>
  </si>
  <si>
    <t>York-Biddeford city-ME50</t>
  </si>
  <si>
    <t>York-Biddeford city-ME60</t>
  </si>
  <si>
    <t>York-Biddeford city-ME80</t>
  </si>
  <si>
    <t>Somerset-Bingham town-ME50</t>
  </si>
  <si>
    <t>Somerset-Bingham town-ME60</t>
  </si>
  <si>
    <t>Somerset-Bingham town-ME80</t>
  </si>
  <si>
    <t>Aroostook-Blaine town-ME50</t>
  </si>
  <si>
    <t>Aroostook-Blaine town-ME60</t>
  </si>
  <si>
    <t>Aroostook-Blaine town-ME80</t>
  </si>
  <si>
    <t>Piscataquis-Blanchard UT-ME50</t>
  </si>
  <si>
    <t>Piscataquis-Blanchard UT-ME60</t>
  </si>
  <si>
    <t>Piscataquis-Blanchard UT-ME80</t>
  </si>
  <si>
    <t>Hancock-Blue Hill town-ME50</t>
  </si>
  <si>
    <t>Hancock-Blue Hill town-ME60</t>
  </si>
  <si>
    <t>Hancock-Blue Hill town-ME80</t>
  </si>
  <si>
    <t>Lincoln-Boothbay Harbor town-ME50</t>
  </si>
  <si>
    <t>Lincoln-Boothbay Harbor town-ME60</t>
  </si>
  <si>
    <t>Lincoln-Boothbay Harbor town-ME80</t>
  </si>
  <si>
    <t>Lincoln-Boothbay town-ME50</t>
  </si>
  <si>
    <t>Lincoln-Boothbay town-ME60</t>
  </si>
  <si>
    <t>Lincoln-Boothbay town-ME80</t>
  </si>
  <si>
    <t>Sagadahoc-Bowdoin town-ME50</t>
  </si>
  <si>
    <t>Sagadahoc-Bowdoin town-ME60</t>
  </si>
  <si>
    <t>Sagadahoc-Bowdoin town-ME80</t>
  </si>
  <si>
    <t>Sagadahoc-Bowdoinham town-ME50</t>
  </si>
  <si>
    <t>Sagadahoc-Bowdoinham town-ME60</t>
  </si>
  <si>
    <t>Sagadahoc-Bowdoinham town-ME80</t>
  </si>
  <si>
    <t>Piscataquis-Bowerbank town-ME50</t>
  </si>
  <si>
    <t>Piscataquis-Bowerbank town-ME60</t>
  </si>
  <si>
    <t>Piscataquis-Bowerbank town-ME80</t>
  </si>
  <si>
    <t>Penobscot-Bradford town-ME50</t>
  </si>
  <si>
    <t>Penobscot-Bradford town-ME60</t>
  </si>
  <si>
    <t>Penobscot-Bradford town-ME80</t>
  </si>
  <si>
    <t>Penobscot-Bradley town-ME50</t>
  </si>
  <si>
    <t>Penobscot-Bradley town-ME60</t>
  </si>
  <si>
    <t>Penobscot-Bradley town-ME80</t>
  </si>
  <si>
    <t>Lincoln-Bremen town-ME50</t>
  </si>
  <si>
    <t>Lincoln-Bremen town-ME60</t>
  </si>
  <si>
    <t>Lincoln-Bremen town-ME80</t>
  </si>
  <si>
    <t>Penobscot-Brewer city-ME50</t>
  </si>
  <si>
    <t>Penobscot-Brewer city-ME60</t>
  </si>
  <si>
    <t>Penobscot-Brewer city-ME80</t>
  </si>
  <si>
    <t>Aroostook-Bridgewater town-ME50</t>
  </si>
  <si>
    <t>Aroostook-Bridgewater town-ME60</t>
  </si>
  <si>
    <t>Number of actual bedrooms in each building</t>
  </si>
  <si>
    <t>Cost Guidelines (C*L)</t>
  </si>
  <si>
    <t>15 Year Average</t>
  </si>
  <si>
    <t>Cumulative cash flow/unit/year:</t>
  </si>
  <si>
    <t>Suffolk-Chelsea city-MA50</t>
  </si>
  <si>
    <t>Suffolk-Chelsea city-MA60</t>
  </si>
  <si>
    <t>Suffolk-Chelsea city-MA80</t>
  </si>
  <si>
    <t>Berkshire-Cheshire town-MA50</t>
  </si>
  <si>
    <t>Berkshire-Cheshire town-MA60</t>
  </si>
  <si>
    <t>Berkshire-Cheshire town-MA80</t>
  </si>
  <si>
    <t>Hampden-Chester town-MA50</t>
  </si>
  <si>
    <t>Hampden-Chester town-MA60</t>
  </si>
  <si>
    <t>Hampden-Chester town-MA80</t>
  </si>
  <si>
    <t>Hampshire-Chesterfield town-MA50</t>
  </si>
  <si>
    <t>Hampshire-Chesterfield town-MA60</t>
  </si>
  <si>
    <t>Hampshire-Chesterfield town-MA80</t>
  </si>
  <si>
    <t>Hampden-Chicopee city-MA50</t>
  </si>
  <si>
    <t>Hampden-Chicopee city-MA60</t>
  </si>
  <si>
    <t>York-Buxton town-ME50</t>
  </si>
  <si>
    <t>York-Buxton town-ME60</t>
  </si>
  <si>
    <t>York-Buxton town-ME80</t>
  </si>
  <si>
    <t>Oxford-Byron town-ME50</t>
  </si>
  <si>
    <t>Oxford-Byron town-ME60</t>
  </si>
  <si>
    <t>Oxford-Byron town-ME80</t>
  </si>
  <si>
    <t>Washington-Calais city-ME50</t>
  </si>
  <si>
    <t>Washington-Calais city-ME60</t>
  </si>
  <si>
    <t>Washington-Calais city-ME80</t>
  </si>
  <si>
    <t>Somerset-Cambridge town-ME50</t>
  </si>
  <si>
    <t>Somerset-Cambridge town-ME60</t>
  </si>
  <si>
    <t>Somerset-Cambridge town-ME80</t>
  </si>
  <si>
    <t>Knox-Camden town-ME50</t>
  </si>
  <si>
    <t>Knox-Camden town-ME60</t>
  </si>
  <si>
    <t>Knox-Camden town-ME80</t>
  </si>
  <si>
    <t>Somerset-Canaan town-ME50</t>
  </si>
  <si>
    <t>Somerset-Canaan town-ME60</t>
  </si>
  <si>
    <t>Somerset-Canaan town-ME80</t>
  </si>
  <si>
    <t>Oxford-Canton town-ME50</t>
  </si>
  <si>
    <t>Oxford-Canton town-ME60</t>
  </si>
  <si>
    <t>Oxford-Canton town-ME80</t>
  </si>
  <si>
    <t>Cumberland-Cape Elizabeth town-ME50</t>
  </si>
  <si>
    <t>Cumberland-Cape Elizabeth town-ME60</t>
  </si>
  <si>
    <t>Cumberland-Cape Elizabeth town-ME80</t>
  </si>
  <si>
    <t>Somerset-Caratunk town-ME50</t>
  </si>
  <si>
    <t>Somerset-Caratunk town-ME60</t>
  </si>
  <si>
    <t>Somerset-Caratunk town-ME80</t>
  </si>
  <si>
    <t>Aroostook-Caribou city-ME50</t>
  </si>
  <si>
    <t>Aroostook-Caribou city-ME60</t>
  </si>
  <si>
    <t>Aroostook-Caribou city-ME80</t>
  </si>
  <si>
    <t>Penobscot-Carmel town-ME50</t>
  </si>
  <si>
    <t>Penobscot-Carmel town-ME60</t>
  </si>
  <si>
    <t>Penobscot-Carmel town-ME80</t>
  </si>
  <si>
    <t>Franklin-Carrabassett Valley town-ME50</t>
  </si>
  <si>
    <t>Franklin-Carrabassett Valley town-ME60</t>
  </si>
  <si>
    <t>Franklin-Carrabassett Valley town-ME80</t>
  </si>
  <si>
    <t>Penobscot-Carroll plantation-ME50</t>
  </si>
  <si>
    <t>Penobscot-Carroll plantation-ME60</t>
  </si>
  <si>
    <t>Penobscot-Carroll plantation-ME80</t>
  </si>
  <si>
    <t>Franklin-Carthage town-ME50</t>
  </si>
  <si>
    <t>Franklin-Carthage town-ME60</t>
  </si>
  <si>
    <t>Franklin-Carthage town-ME80</t>
  </si>
  <si>
    <t>Aroostook-Cary plantation-ME50</t>
  </si>
  <si>
    <t>Aroostook-Cary plantation-ME60</t>
  </si>
  <si>
    <t>Aroostook-Cary plantation-ME80</t>
  </si>
  <si>
    <t>Cumberland-Casco town-ME50</t>
  </si>
  <si>
    <t>Cumberland-Casco town-ME60</t>
  </si>
  <si>
    <t>Cumberland-Casco town-ME80</t>
  </si>
  <si>
    <t>Hancock-Castine town-ME50</t>
  </si>
  <si>
    <t>Hancock-Castine town-ME60</t>
  </si>
  <si>
    <t>Hancock-Castine town-ME80</t>
  </si>
  <si>
    <t>Aroostook-Castle Hill town-ME50</t>
  </si>
  <si>
    <t>Aroostook-Castle Hill town-ME60</t>
  </si>
  <si>
    <t>Aroostook-Castle Hill town-ME80</t>
  </si>
  <si>
    <t>Aroostook-Caswell town-ME50</t>
  </si>
  <si>
    <t>Aroostook-Caswell town-ME60</t>
  </si>
  <si>
    <t>Aroostook-Caswell town-ME80</t>
  </si>
  <si>
    <t>Washington-Centerville town-ME50</t>
  </si>
  <si>
    <t>Washington-Centerville town-ME60</t>
  </si>
  <si>
    <t>Washington-Centerville town-ME80</t>
  </si>
  <si>
    <t>Aroostook-Central Aroostook UT-ME50</t>
  </si>
  <si>
    <t>Aroostook-Central Aroostook UT-ME60</t>
  </si>
  <si>
    <t>Aroostook-Central Aroostook UT-ME80</t>
  </si>
  <si>
    <t>Hancock-Central Hancock UT-ME50</t>
  </si>
  <si>
    <t>Hancock-Central Hancock UT-ME60</t>
  </si>
  <si>
    <t>Hancock-Central Hancock UT-ME80</t>
  </si>
  <si>
    <t>Somerset-Central Somerset UT-ME50</t>
  </si>
  <si>
    <t>Somerset-Central Somerset UT-ME60</t>
  </si>
  <si>
    <t>Somerset-Central Somerset UT-ME80</t>
  </si>
  <si>
    <t>Aroostook-Chapman town-ME50</t>
  </si>
  <si>
    <t>Aroostook-Chapman town-ME60</t>
  </si>
  <si>
    <t>Aroostook-Chapman town-ME80</t>
  </si>
  <si>
    <t>Penobscot-Charleston town-ME50</t>
  </si>
  <si>
    <t>Penobscot-Charleston town-ME60</t>
  </si>
  <si>
    <t>Penobscot-Charleston town-ME80</t>
  </si>
  <si>
    <t>Berkshire-Alford town-MA50</t>
  </si>
  <si>
    <t>Berkshire-Alford town-MA60</t>
  </si>
  <si>
    <t>Berkshire-Alford town-MA80</t>
  </si>
  <si>
    <t>Hampshire-Amherst town-MA50</t>
  </si>
  <si>
    <t>Hampshire-Amherst town-MA60</t>
  </si>
  <si>
    <t>Hampshire-Amherst town-MA80</t>
  </si>
  <si>
    <t>Essex-Andover town-MA50</t>
  </si>
  <si>
    <t>Essex-Andover town-MA60</t>
  </si>
  <si>
    <t>Essex-Andover town-MA80</t>
  </si>
  <si>
    <t>Dukes-Aquinnah town-MA50</t>
  </si>
  <si>
    <t>Dukes-Aquinnah town-MA60</t>
  </si>
  <si>
    <t>Dukes-Aquinnah town-MA80</t>
  </si>
  <si>
    <t>Middlesex-Arlington town-MA50</t>
  </si>
  <si>
    <t>Middlesex-Arlington town-MA60</t>
  </si>
  <si>
    <t>Middlesex-Arlington town-MA80</t>
  </si>
  <si>
    <t>Worcester-Ashburnham town-MA50</t>
  </si>
  <si>
    <t>Worcester-Ashburnham town-MA60</t>
  </si>
  <si>
    <t>Worcester-Ashburnham town-MA80</t>
  </si>
  <si>
    <t>Middlesex-Ashby town-MA50</t>
  </si>
  <si>
    <t>Middlesex-Ashby town-MA60</t>
  </si>
  <si>
    <t>Middlesex-Ashby town-MA80</t>
  </si>
  <si>
    <t>Franklin-Ashfield town-MA50</t>
  </si>
  <si>
    <t>Franklin-Ashfield town-MA60</t>
  </si>
  <si>
    <t>Franklin-Ashfield town-MA80</t>
  </si>
  <si>
    <t>Middlesex-Ashland town-MA50</t>
  </si>
  <si>
    <t>Middlesex-Ashland town-MA60</t>
  </si>
  <si>
    <t>Middlesex-Ashland town-MA80</t>
  </si>
  <si>
    <t>Worcester-Athol town-MA50</t>
  </si>
  <si>
    <t>Worcester-Athol town-MA60</t>
  </si>
  <si>
    <t>Worcester-Athol town-MA80</t>
  </si>
  <si>
    <t>Bristol-Attleboro city-MA50</t>
  </si>
  <si>
    <t>Bristol-Attleboro city-MA60</t>
  </si>
  <si>
    <t>Bristol-Attleboro city-MA80</t>
  </si>
  <si>
    <t>Worcester-Auburn town-MA50</t>
  </si>
  <si>
    <t>Worcester-Auburn town-MA60</t>
  </si>
  <si>
    <t>Worcester-Auburn town-MA80</t>
  </si>
  <si>
    <t>Norfolk-Avon town-MA50</t>
  </si>
  <si>
    <t>Norfolk-Avon town-MA60</t>
  </si>
  <si>
    <t>Norfolk-Avon town-MA80</t>
  </si>
  <si>
    <t>Middlesex-Ayer town-MA50</t>
  </si>
  <si>
    <t>Middlesex-Ayer town-MA60</t>
  </si>
  <si>
    <t>Middlesex-Ayer town-MA80</t>
  </si>
  <si>
    <t>Barnstable-Barnstable Town city-MA50</t>
  </si>
  <si>
    <t>Barnstable-Barnstable Town city-MA60</t>
  </si>
  <si>
    <t>Barnstable-Barnstable Town city-MA80</t>
  </si>
  <si>
    <t>Worcester-Barre town-MA50</t>
  </si>
  <si>
    <t>Worcester-Barre town-MA60</t>
  </si>
  <si>
    <t>Worcester-Barre town-MA80</t>
  </si>
  <si>
    <t>Berkshire-Becket town-MA50</t>
  </si>
  <si>
    <t>Berkshire-Becket town-MA60</t>
  </si>
  <si>
    <t>Somerset-Cornville town-ME50</t>
  </si>
  <si>
    <t>Somerset-Cornville town-ME60</t>
  </si>
  <si>
    <t>Somerset-Cornville town-ME80</t>
  </si>
  <si>
    <t>Hancock-Cranberry Isles town-ME50</t>
  </si>
  <si>
    <t>Hancock-Cranberry Isles town-ME60</t>
  </si>
  <si>
    <t>Hancock-Cranberry Isles town-ME80</t>
  </si>
  <si>
    <t>Washington-Crawford town-ME50</t>
  </si>
  <si>
    <t>Washington-Crawford town-ME60</t>
  </si>
  <si>
    <t>Washington-Crawford town-ME80</t>
  </si>
  <si>
    <t>Knox-Criehaven UT-ME50</t>
  </si>
  <si>
    <t>Knox-Criehaven UT-ME60</t>
  </si>
  <si>
    <t>Knox-Criehaven UT-ME80</t>
  </si>
  <si>
    <t>Aroostook-Crystal town-ME50</t>
  </si>
  <si>
    <t>Aroostook-Crystal town-ME60</t>
  </si>
  <si>
    <t>Aroostook-Crystal town-ME80</t>
  </si>
  <si>
    <t>Cumberland-Cumberland town-ME50</t>
  </si>
  <si>
    <t>Cumberland-Cumberland town-ME60</t>
  </si>
  <si>
    <t>Cumberland-Cumberland town-ME80</t>
  </si>
  <si>
    <t>Knox-Cushing town-ME50</t>
  </si>
  <si>
    <t>Knox-Cushing town-ME60</t>
  </si>
  <si>
    <t>Knox-Cushing town-ME80</t>
  </si>
  <si>
    <t>Washington-Cutler town-ME50</t>
  </si>
  <si>
    <t>Washington-Cutler town-ME60</t>
  </si>
  <si>
    <t>Washington-Cutler town-ME80</t>
  </si>
  <si>
    <t>Aroostook-Cyr plantation-ME50</t>
  </si>
  <si>
    <t>Aroostook-Cyr plantation-ME60</t>
  </si>
  <si>
    <t>Aroostook-Cyr plantation-ME80</t>
  </si>
  <si>
    <t>Franklin-Dallas plantation-ME50</t>
  </si>
  <si>
    <t>Franklin-Dallas plantation-ME60</t>
  </si>
  <si>
    <t>Franklin-Dallas plantation-ME80</t>
  </si>
  <si>
    <t>Lincoln-Damariscotta town-ME50</t>
  </si>
  <si>
    <t>Lincoln-Damariscotta town-ME60</t>
  </si>
  <si>
    <t>Lincoln-Damariscotta town-ME80</t>
  </si>
  <si>
    <t>Washington-Danforth town-ME50</t>
  </si>
  <si>
    <t>Washington-Danforth town-ME60</t>
  </si>
  <si>
    <t>Washington-Danforth town-ME80</t>
  </si>
  <si>
    <t>York-Dayton town-ME50</t>
  </si>
  <si>
    <t>York-Dayton town-ME60</t>
  </si>
  <si>
    <t>York-Dayton town-ME80</t>
  </si>
  <si>
    <t>Washington-Deblois town-ME50</t>
  </si>
  <si>
    <t>Washington-Deblois town-ME60</t>
  </si>
  <si>
    <t>Washington-Deblois town-ME80</t>
  </si>
  <si>
    <t>Hancock-Dedham town-ME50</t>
  </si>
  <si>
    <t>Hancock-Dedham town-ME60</t>
  </si>
  <si>
    <t>Hancock-Dedham town-ME80</t>
  </si>
  <si>
    <t>Hancock-Deer Isle town-ME50</t>
  </si>
  <si>
    <t>Hancock-Deer Isle town-ME60</t>
  </si>
  <si>
    <t>Hancock-Deer Isle town-ME80</t>
  </si>
  <si>
    <t>Oxford-Denmark town-ME50</t>
  </si>
  <si>
    <t>Oxford-Denmark town-ME60</t>
  </si>
  <si>
    <t>Oxford-Denmark town-ME80</t>
  </si>
  <si>
    <t>Somerset-Dennistown plantation-ME50</t>
  </si>
  <si>
    <t>Somerset-Dennistown plantation-ME60</t>
  </si>
  <si>
    <t>Somerset-Dennistown plantation-ME80</t>
  </si>
  <si>
    <t>Washington-Dennysville town-ME50</t>
  </si>
  <si>
    <t>Washington-Dennysville town-ME60</t>
  </si>
  <si>
    <t>Washington-Dennysville town-ME80</t>
  </si>
  <si>
    <t>Somerset-Detroit town-ME50</t>
  </si>
  <si>
    <t>Somerset-Detroit town-ME60</t>
  </si>
  <si>
    <t>Somerset-Detroit town-ME80</t>
  </si>
  <si>
    <t>Penobscot-Dexter town-ME50</t>
  </si>
  <si>
    <t>Penobscot-Dexter town-ME60</t>
  </si>
  <si>
    <t>Penobscot-Dexter town-ME80</t>
  </si>
  <si>
    <t>Oxford-Dixfield town-ME50</t>
  </si>
  <si>
    <t>Oxford-Dixfield town-ME60</t>
  </si>
  <si>
    <t>Oxford-Dixfield town-ME80</t>
  </si>
  <si>
    <t>Penobscot-Dixmont town-ME50</t>
  </si>
  <si>
    <t>Penobscot-Dixmont town-ME60</t>
  </si>
  <si>
    <t>Penobscot-Dixmont town-ME80</t>
  </si>
  <si>
    <t>Piscataquis-Dover-Foxcroft town-ME50</t>
  </si>
  <si>
    <t>Piscataquis-Dover-Foxcroft town-ME60</t>
  </si>
  <si>
    <t>Piscataquis-Dover-Foxcroft town-ME80</t>
  </si>
  <si>
    <t>Lincoln-Dresden town-ME50</t>
  </si>
  <si>
    <t>Lincoln-Dresden town-ME60</t>
  </si>
  <si>
    <t>Lincoln-Dresden town-ME80</t>
  </si>
  <si>
    <t>Penobscot-Drew plantation-ME50</t>
  </si>
  <si>
    <t>Penobscot-Drew plantation-ME60</t>
  </si>
  <si>
    <t>Penobscot-Drew plantation-ME80</t>
  </si>
  <si>
    <t>Androscoggin-Durham town-ME50</t>
  </si>
  <si>
    <t>Androscoggin-Durham town-ME60</t>
  </si>
  <si>
    <t>Androscoggin-Durham town-ME80</t>
  </si>
  <si>
    <t>Aroostook-Dyer Brook town-ME50</t>
  </si>
  <si>
    <t>Aroostook-Dyer Brook town-ME60</t>
  </si>
  <si>
    <t>Aroostook-Dyer Brook town-ME80</t>
  </si>
  <si>
    <t>Aroostook-Eagle Lake town-ME50</t>
  </si>
  <si>
    <t>Aroostook-Eagle Lake town-ME60</t>
  </si>
  <si>
    <t>Aroostook-Eagle Lake town-ME80</t>
  </si>
  <si>
    <t>Franklin-East Central Franklin UT-ME50</t>
  </si>
  <si>
    <t>Franklin-East Central Franklin UT-ME60</t>
  </si>
  <si>
    <t>Franklin-East Central Franklin UT-ME80</t>
  </si>
  <si>
    <t>Penobscot-East Central Penobscot UT-ME50</t>
  </si>
  <si>
    <t>Penobscot-East Central Penobscot UT-ME60</t>
  </si>
  <si>
    <t>Penobscot-East Central Penobscot UT-ME80</t>
  </si>
  <si>
    <t>Washington-East Central Washington UT-ME50</t>
  </si>
  <si>
    <t>Grand Isle-Grand Isle town-VT50</t>
  </si>
  <si>
    <t>Grand Isle-Grand Isle town-VT60</t>
  </si>
  <si>
    <t>Grand Isle-Grand Isle town-VT80</t>
  </si>
  <si>
    <t>Addison-Granville town-VT50</t>
  </si>
  <si>
    <t>Addison-Granville town-VT60</t>
  </si>
  <si>
    <t>Addison-Granville town-VT80</t>
  </si>
  <si>
    <t>Orleans-Greensboro town-VT50</t>
  </si>
  <si>
    <t>Orleans-Greensboro town-VT60</t>
  </si>
  <si>
    <t>Orleans-Greensboro town-VT80</t>
  </si>
  <si>
    <t>Caledonia-Groton town-VT50</t>
  </si>
  <si>
    <t>Caledonia-Groton town-VT60</t>
  </si>
  <si>
    <t>Caledonia-Groton town-VT80</t>
  </si>
  <si>
    <t>Essex-Guildhall town-VT50</t>
  </si>
  <si>
    <t>Essex-Guildhall town-VT60</t>
  </si>
  <si>
    <t>Essex-Guildhall town-VT80</t>
  </si>
  <si>
    <t>Windham-Guilford town-VT50</t>
  </si>
  <si>
    <t>Windham-Guilford town-VT60</t>
  </si>
  <si>
    <t>Windham-Guilford town-VT80</t>
  </si>
  <si>
    <t>Windham-Halifax town-VT50</t>
  </si>
  <si>
    <t>Windham-Halifax town-VT60</t>
  </si>
  <si>
    <t>Windham-Halifax town-VT80</t>
  </si>
  <si>
    <t>Addison-Hancock town-VT50</t>
  </si>
  <si>
    <t>Addison-Hancock town-VT60</t>
  </si>
  <si>
    <t>Addison-Hancock town-VT80</t>
  </si>
  <si>
    <t>Caledonia-Hardwick town-VT50</t>
  </si>
  <si>
    <t>Caledonia-Hardwick town-VT60</t>
  </si>
  <si>
    <t>Caledonia-Hardwick town-VT80</t>
  </si>
  <si>
    <t>Windsor-Hartford town-VT50</t>
  </si>
  <si>
    <t>Windsor-Hartford town-VT60</t>
  </si>
  <si>
    <t>Windsor-Hartford town-VT80</t>
  </si>
  <si>
    <t>Windsor-Hartland town-VT50</t>
  </si>
  <si>
    <t>Windsor-Hartland town-VT60</t>
  </si>
  <si>
    <t>Windsor-Hartland town-VT80</t>
  </si>
  <si>
    <t>Franklin-Highgate town-VT50</t>
  </si>
  <si>
    <t>Franklin-Highgate town-VT60</t>
  </si>
  <si>
    <t>Franklin-Highgate town-VT80</t>
  </si>
  <si>
    <t>Chittenden-Hinesburg town-VT50</t>
  </si>
  <si>
    <t>Chittenden-Hinesburg town-VT60</t>
  </si>
  <si>
    <t>Chittenden-Hinesburg town-VT80</t>
  </si>
  <si>
    <t>Orleans-Holland town-VT50</t>
  </si>
  <si>
    <t>Orleans-Holland town-VT60</t>
  </si>
  <si>
    <t>Orleans-Holland town-VT80</t>
  </si>
  <si>
    <t>Rutland-Hubbardton town-VT50</t>
  </si>
  <si>
    <t>Rutland-Hubbardton town-VT60</t>
  </si>
  <si>
    <t>Rutland-Hubbardton town-VT80</t>
  </si>
  <si>
    <t>Chittenden-Huntington town-VT50</t>
  </si>
  <si>
    <t>Chittenden-Huntington town-VT60</t>
  </si>
  <si>
    <t>Chittenden-Huntington town-VT80</t>
  </si>
  <si>
    <t>Lamoille-Hyde Park town-VT50</t>
  </si>
  <si>
    <t>Lamoille-Hyde Park town-VT60</t>
  </si>
  <si>
    <t>Lamoille-Hyde Park town-VT80</t>
  </si>
  <si>
    <t>Rutland-Ira town-VT50</t>
  </si>
  <si>
    <t>Rutland-Ira town-VT60</t>
  </si>
  <si>
    <t>Rutland-Ira town-VT80</t>
  </si>
  <si>
    <t>Orleans-Irasburg town-VT50</t>
  </si>
  <si>
    <t>Orleans-Irasburg town-VT60</t>
  </si>
  <si>
    <t>Orleans-Irasburg town-VT80</t>
  </si>
  <si>
    <t>Grand Isle-Isle La Motte town-VT50</t>
  </si>
  <si>
    <t>Grand Isle-Isle La Motte town-VT60</t>
  </si>
  <si>
    <t>Grand Isle-Isle La Motte town-VT80</t>
  </si>
  <si>
    <t>Windham-Jamaica town-VT50</t>
  </si>
  <si>
    <t>Windham-Jamaica town-VT60</t>
  </si>
  <si>
    <t>Windham-Jamaica town-VT80</t>
  </si>
  <si>
    <t>Orleans-Jay town-VT50</t>
  </si>
  <si>
    <t>Orleans-Jay town-VT60</t>
  </si>
  <si>
    <t>Orleans-Jay town-VT80</t>
  </si>
  <si>
    <t>Chittenden-Jericho town-VT50</t>
  </si>
  <si>
    <t>Chittenden-Jericho town-VT60</t>
  </si>
  <si>
    <t>Chittenden-Jericho town-VT80</t>
  </si>
  <si>
    <t>Merrimack-Boscawen town-NH60</t>
  </si>
  <si>
    <t>Merrimack-Boscawen town-NH80</t>
  </si>
  <si>
    <t>Merrimack-Bow town-NH50</t>
  </si>
  <si>
    <t>Merrimack-Bow town-NH60</t>
  </si>
  <si>
    <t>Merrimack-Bow town-NH80</t>
  </si>
  <si>
    <t>Merrimack-Bradford town-NH50</t>
  </si>
  <si>
    <t>Merrimack-Bradford town-NH60</t>
  </si>
  <si>
    <t>Merrimack-Bradford town-NH80</t>
  </si>
  <si>
    <t>Rockingham-Brentwood town-NH50</t>
  </si>
  <si>
    <t>Rockingham-Brentwood town-NH60</t>
  </si>
  <si>
    <t>Rockingham-Brentwood town-NH80</t>
  </si>
  <si>
    <t>Grafton-Bridgewater town-NH50</t>
  </si>
  <si>
    <t>Grafton-Bridgewater town-NH60</t>
  </si>
  <si>
    <t>Grafton-Bridgewater town-NH80</t>
  </si>
  <si>
    <t>Grafton-Bristol town-NH50</t>
  </si>
  <si>
    <t>Grafton-Bristol town-NH60</t>
  </si>
  <si>
    <t>Grafton-Bristol town-NH80</t>
  </si>
  <si>
    <t>Carroll-Brookfield town-NH50</t>
  </si>
  <si>
    <t>Carroll-Brookfield town-NH60</t>
  </si>
  <si>
    <t>Carroll-Brookfield town-NH80</t>
  </si>
  <si>
    <t>Hillsborough-Brookline town-NH50</t>
  </si>
  <si>
    <t>Hillsborough-Brookline town-NH60</t>
  </si>
  <si>
    <t>Hillsborough-Brookline town-NH80</t>
  </si>
  <si>
    <t>Coos-Cambridge township-NH50</t>
  </si>
  <si>
    <t>Coos-Cambridge township-NH60</t>
  </si>
  <si>
    <t>Coos-Cambridge township-NH80</t>
  </si>
  <si>
    <t>Grafton-Campton town-NH50</t>
  </si>
  <si>
    <t>Grafton-Campton town-NH60</t>
  </si>
  <si>
    <t>Grafton-Campton town-NH80</t>
  </si>
  <si>
    <t>Grafton-Canaan town-NH50</t>
  </si>
  <si>
    <t>Grafton-Canaan town-NH60</t>
  </si>
  <si>
    <t>Grafton-Canaan town-NH80</t>
  </si>
  <si>
    <t>Rockingham-Candia town-NH50</t>
  </si>
  <si>
    <t>Rockingham-Candia town-NH60</t>
  </si>
  <si>
    <t>Rockingham-Candia town-NH80</t>
  </si>
  <si>
    <t>Merrimack-Canterbury town-NH50</t>
  </si>
  <si>
    <t>Merrimack-Canterbury town-NH60</t>
  </si>
  <si>
    <t>Merrimack-Canterbury town-NH80</t>
  </si>
  <si>
    <t>Coos-Carroll town-NH50</t>
  </si>
  <si>
    <t>Coos-Carroll town-NH60</t>
  </si>
  <si>
    <t>Coos-Carroll town-NH80</t>
  </si>
  <si>
    <t>Washington-Marshfield town-VT50</t>
  </si>
  <si>
    <t>Washington-Marshfield town-VT60</t>
  </si>
  <si>
    <t>Washington-Marshfield town-VT80</t>
  </si>
  <si>
    <t>Rutland-Mendon town-VT50</t>
  </si>
  <si>
    <t>Rutland-Mendon town-VT60</t>
  </si>
  <si>
    <t>Rutland-Mendon town-VT80</t>
  </si>
  <si>
    <t>Addison-Middlebury town-VT50</t>
  </si>
  <si>
    <t>Addison-Middlebury town-VT60</t>
  </si>
  <si>
    <t>Addison-Middlebury town-VT80</t>
  </si>
  <si>
    <t>Washington-Middlesex town-VT50</t>
  </si>
  <si>
    <t>Washington-Middlesex town-VT60</t>
  </si>
  <si>
    <t>Washington-Middlesex town-VT80</t>
  </si>
  <si>
    <t>Rutland-Middletown Springs town-VT50</t>
  </si>
  <si>
    <t>Rutland-Middletown Springs town-VT60</t>
  </si>
  <si>
    <t>Rutland-Middletown Springs town-VT80</t>
  </si>
  <si>
    <t>Rockingham-Chester town-NH50</t>
  </si>
  <si>
    <t>Rockingham-Chester town-NH60</t>
  </si>
  <si>
    <t>Rockingham-Chester town-NH80</t>
  </si>
  <si>
    <t>Cheshire-Chesterfield town-NH50</t>
  </si>
  <si>
    <t>Cheshire-Chesterfield town-NH60</t>
  </si>
  <si>
    <t>Cheshire-Chesterfield town-NH80</t>
  </si>
  <si>
    <t>Merrimack-Chichester town-NH50</t>
  </si>
  <si>
    <t>Merrimack-Chichester town-NH60</t>
  </si>
  <si>
    <t>Merrimack-Chichester town-NH80</t>
  </si>
  <si>
    <t>Sullivan-Claremont city-NH50</t>
  </si>
  <si>
    <t>Sullivan-Claremont city-NH60</t>
  </si>
  <si>
    <t>Sullivan-Claremont city-NH80</t>
  </si>
  <si>
    <t>Coos-Clarksville town-NH50</t>
  </si>
  <si>
    <t>Coos-Clarksville town-NH60</t>
  </si>
  <si>
    <t>Coos-Clarksville town-NH80</t>
  </si>
  <si>
    <t>Coos-Colebrook town-NH50</t>
  </si>
  <si>
    <t>Coos-Colebrook town-NH60</t>
  </si>
  <si>
    <t>Coos-Colebrook town-NH80</t>
  </si>
  <si>
    <t>Coos-Columbia town-NH50</t>
  </si>
  <si>
    <t>Coos-Columbia town-NH60</t>
  </si>
  <si>
    <t>Coos-Columbia town-NH80</t>
  </si>
  <si>
    <t>Merrimack-Concord city-NH50</t>
  </si>
  <si>
    <t>Merrimack-Concord city-NH60</t>
  </si>
  <si>
    <t>Merrimack-Concord city-NH80</t>
  </si>
  <si>
    <t>Carroll-Conway town-NH50</t>
  </si>
  <si>
    <t>Carroll-Conway town-NH60</t>
  </si>
  <si>
    <t>Carroll-Conway town-NH80</t>
  </si>
  <si>
    <t>Sullivan-Cornish town-NH50</t>
  </si>
  <si>
    <t>Sullivan-Cornish town-NH60</t>
  </si>
  <si>
    <t>Sullivan-Cornish town-NH80</t>
  </si>
  <si>
    <t>Coos-Crawfords purchase-NH50</t>
  </si>
  <si>
    <t>Coos-Crawfords purchase-NH60</t>
  </si>
  <si>
    <t>Coos-Crawfords purchase-NH80</t>
  </si>
  <si>
    <t>Sullivan-Croydon town-NH50</t>
  </si>
  <si>
    <t>Sullivan-Croydon town-NH60</t>
  </si>
  <si>
    <t>Sullivan-Croydon town-NH80</t>
  </si>
  <si>
    <t>Coos-Cutts grant-NH50</t>
  </si>
  <si>
    <t>Coos-Cutts grant-NH60</t>
  </si>
  <si>
    <t>Aroostook-Hammond town-ME50</t>
  </si>
  <si>
    <t>Aroostook-Hammond town-ME60</t>
  </si>
  <si>
    <t>Aroostook-Hammond town-ME80</t>
  </si>
  <si>
    <t>Penobscot-Hampden town-ME50</t>
  </si>
  <si>
    <t>Penobscot-Hampden town-ME60</t>
  </si>
  <si>
    <t>Penobscot-Hampden town-ME80</t>
  </si>
  <si>
    <t>Hancock-Hancock town-ME50</t>
  </si>
  <si>
    <t>Hancock-Hancock town-ME60</t>
  </si>
  <si>
    <t>Hancock-Hancock town-ME80</t>
  </si>
  <si>
    <t>Oxford-Hanover town-ME50</t>
  </si>
  <si>
    <t>Oxford-Hanover town-ME60</t>
  </si>
  <si>
    <t>Oxford-Hanover town-ME80</t>
  </si>
  <si>
    <t>Middlesex-Groton town-MA50</t>
  </si>
  <si>
    <t>Middlesex-Groton town-MA60</t>
  </si>
  <si>
    <t>Middlesex-Groton town-MA80</t>
  </si>
  <si>
    <t>Essex-Groveland town-MA50</t>
  </si>
  <si>
    <t>Essex-Groveland town-MA60</t>
  </si>
  <si>
    <t>Essex-Groveland town-MA80</t>
  </si>
  <si>
    <t>Hampshire-Hadley town-MA50</t>
  </si>
  <si>
    <t>Hampshire-Hadley town-MA60</t>
  </si>
  <si>
    <t>Hampshire-Hadley town-MA80</t>
  </si>
  <si>
    <t>Plymouth-Halifax town-MA50</t>
  </si>
  <si>
    <t>Plymouth-Halifax town-MA60</t>
  </si>
  <si>
    <t>Plymouth-Halifax town-MA80</t>
  </si>
  <si>
    <t>Essex-Hamilton town-MA50</t>
  </si>
  <si>
    <t>Essex-Hamilton town-MA60</t>
  </si>
  <si>
    <t>Essex-Hamilton town-MA80</t>
  </si>
  <si>
    <t>Hampden-Hampden town-MA50</t>
  </si>
  <si>
    <t>Hampden-Hampden town-MA60</t>
  </si>
  <si>
    <t>Hampden-Hampden town-MA80</t>
  </si>
  <si>
    <t>Berkshire-Hancock town-MA50</t>
  </si>
  <si>
    <t>Berkshire-Hancock town-MA60</t>
  </si>
  <si>
    <t>Berkshire-Hancock town-MA80</t>
  </si>
  <si>
    <t>Plymouth-Hanover town-MA50</t>
  </si>
  <si>
    <t>Plymouth-Hanover town-MA60</t>
  </si>
  <si>
    <t>Plymouth-Hanover town-MA80</t>
  </si>
  <si>
    <t>Plymouth-Hanson town-MA50</t>
  </si>
  <si>
    <t>Plymouth-Hanson town-MA60</t>
  </si>
  <si>
    <t>Plymouth-Hanson town-MA80</t>
  </si>
  <si>
    <t>Worcester-Hardwick town-MA50</t>
  </si>
  <si>
    <t>Worcester-Hardwick town-MA60</t>
  </si>
  <si>
    <t>Worcester-Hardwick town-MA80</t>
  </si>
  <si>
    <t>Worcester-Harvard town-MA50</t>
  </si>
  <si>
    <t>Worcester-Harvard town-MA60</t>
  </si>
  <si>
    <t>Worcester-Harvard town-MA80</t>
  </si>
  <si>
    <t>Barnstable-Harwich town-MA50</t>
  </si>
  <si>
    <t>Barnstable-Harwich town-MA60</t>
  </si>
  <si>
    <t>Barnstable-Harwich town-MA80</t>
  </si>
  <si>
    <t>Hampshire-Hatfield town-MA50</t>
  </si>
  <si>
    <t>Hampshire-Hatfield town-MA60</t>
  </si>
  <si>
    <t>Hampshire-Hatfield town-MA80</t>
  </si>
  <si>
    <t>Essex-Haverhill city-MA50</t>
  </si>
  <si>
    <t>Essex-Haverhill city-MA60</t>
  </si>
  <si>
    <t>Essex-Haverhill city-MA80</t>
  </si>
  <si>
    <t>Franklin-Hawley town-MA50</t>
  </si>
  <si>
    <t>Franklin-Hawley town-MA60</t>
  </si>
  <si>
    <t>Franklin-Hawley town-MA80</t>
  </si>
  <si>
    <t>Franklin-Heath town-MA50</t>
  </si>
  <si>
    <t>Franklin-Heath town-MA60</t>
  </si>
  <si>
    <t>Franklin-Heath town-MA80</t>
  </si>
  <si>
    <t>Plymouth-Hingham town-MA50</t>
  </si>
  <si>
    <t>Plymouth-Hingham town-MA60</t>
  </si>
  <si>
    <t>Plymouth-Hingham town-MA80</t>
  </si>
  <si>
    <t>Berkshire-Hinsdale town-MA50</t>
  </si>
  <si>
    <t>Berkshire-Hinsdale town-MA60</t>
  </si>
  <si>
    <t>Berkshire-Hinsdale town-MA80</t>
  </si>
  <si>
    <t>Norfolk-Holbrook town-MA50</t>
  </si>
  <si>
    <t>Norfolk-Holbrook town-MA60</t>
  </si>
  <si>
    <t>Norfolk-Holbrook town-MA80</t>
  </si>
  <si>
    <t>Worcester-Holden town-MA50</t>
  </si>
  <si>
    <t>Worcester-Holden town-MA60</t>
  </si>
  <si>
    <t>Worcester-Holden town-MA80</t>
  </si>
  <si>
    <t>Hampden-Holland town-MA50</t>
  </si>
  <si>
    <t>Hampden-Holland town-MA60</t>
  </si>
  <si>
    <t>Hampden-Holland town-MA80</t>
  </si>
  <si>
    <t>Middlesex-Holliston town-MA50</t>
  </si>
  <si>
    <t>Middlesex-Holliston town-MA60</t>
  </si>
  <si>
    <t>Middlesex-Holliston town-MA80</t>
  </si>
  <si>
    <t>Hampden-Holyoke city-MA50</t>
  </si>
  <si>
    <t>Hampden-Holyoke city-MA60</t>
  </si>
  <si>
    <t>Hampden-Holyoke city-MA80</t>
  </si>
  <si>
    <t>Worcester-Hopedale town-MA50</t>
  </si>
  <si>
    <t>Worcester-Hopedale town-MA60</t>
  </si>
  <si>
    <t>Worcester-Hopedale town-MA80</t>
  </si>
  <si>
    <t>Middlesex-Hopkinton town-MA50</t>
  </si>
  <si>
    <t>Middlesex-Hopkinton town-MA60</t>
  </si>
  <si>
    <t>Middlesex-Hopkinton town-MA80</t>
  </si>
  <si>
    <t>Worcester-Hubbardston town-MA50</t>
  </si>
  <si>
    <t>Worcester-Hubbardston town-MA60</t>
  </si>
  <si>
    <t>Worcester-Hubbardston town-MA80</t>
  </si>
  <si>
    <t>Middlesex-Hudson town-MA50</t>
  </si>
  <si>
    <t>Middlesex-Hudson town-MA60</t>
  </si>
  <si>
    <t>Middlesex-Hudson town-MA80</t>
  </si>
  <si>
    <t>Plymouth-Hull town-MA50</t>
  </si>
  <si>
    <t>Plymouth-Hull town-MA60</t>
  </si>
  <si>
    <t>Plymouth-Hull town-MA80</t>
  </si>
  <si>
    <t>Hampshire-Huntington town-MA50</t>
  </si>
  <si>
    <t>Hampshire-Huntington town-MA60</t>
  </si>
  <si>
    <t>Hampshire-Huntington town-MA80</t>
  </si>
  <si>
    <t>Essex-Ipswich town-MA50</t>
  </si>
  <si>
    <t>York-Kennebunk town-ME50</t>
  </si>
  <si>
    <t>York-Kennebunk town-ME60</t>
  </si>
  <si>
    <t>York-Kennebunk town-ME80</t>
  </si>
  <si>
    <t>York-Kennebunkport town-ME50</t>
  </si>
  <si>
    <t>York-Kennebunkport town-ME60</t>
  </si>
  <si>
    <t>York-Kennebunkport town-ME80</t>
  </si>
  <si>
    <t>Franklin-Kingfield town-ME50</t>
  </si>
  <si>
    <t>Franklin-Kingfield town-ME60</t>
  </si>
  <si>
    <t>Franklin-Kingfield town-ME80</t>
  </si>
  <si>
    <t>Penobscot-Kingman UT-ME50</t>
  </si>
  <si>
    <t>Penobscot-Kingman UT-ME60</t>
  </si>
  <si>
    <t>Penobscot-Kingman UT-ME80</t>
  </si>
  <si>
    <t>Piscataquis-Kingsbury plantation-ME50</t>
  </si>
  <si>
    <t>Piscataquis-Kingsbury plantation-ME60</t>
  </si>
  <si>
    <t>Piscataquis-Kingsbury plantation-ME80</t>
  </si>
  <si>
    <t>York-Kittery town-ME50</t>
  </si>
  <si>
    <t>York-Kittery town-ME60</t>
  </si>
  <si>
    <t>York-Kittery town-ME80</t>
  </si>
  <si>
    <t>Waldo-Knox town-ME50</t>
  </si>
  <si>
    <t>Waldo-Knox town-ME60</t>
  </si>
  <si>
    <t>Waldo-Knox town-ME80</t>
  </si>
  <si>
    <t>Penobscot-Lagrange town-ME50</t>
  </si>
  <si>
    <t>Penobscot-Lagrange town-ME60</t>
  </si>
  <si>
    <t>Penobscot-Lagrange town-ME80</t>
  </si>
  <si>
    <t>Barnstable-Mashpee town-MA60</t>
  </si>
  <si>
    <t>Barnstable-Mashpee town-MA80</t>
  </si>
  <si>
    <t>Plymouth-Mattapoisett town-MA50</t>
  </si>
  <si>
    <t>Plymouth-Mattapoisett town-MA60</t>
  </si>
  <si>
    <t>Penobscot-Lowell town-ME60</t>
  </si>
  <si>
    <t>Plymouth-Mattapoisett town-MA80</t>
  </si>
  <si>
    <t>Middlesex-Maynard town-MA50</t>
  </si>
  <si>
    <t>Middlesex-Maynard town-MA60</t>
  </si>
  <si>
    <t>Middlesex-Maynard town-MA80</t>
  </si>
  <si>
    <t>Norfolk-Medfield town-MA50</t>
  </si>
  <si>
    <t>Norfolk-Medfield town-MA60</t>
  </si>
  <si>
    <t>Norfolk-Medfield town-MA80</t>
  </si>
  <si>
    <t>Middlesex-Medford city-MA50</t>
  </si>
  <si>
    <t>Middlesex-Medford city-MA60</t>
  </si>
  <si>
    <t>Middlesex-Medford city-MA80</t>
  </si>
  <si>
    <t>Norfolk-Medway town-MA50</t>
  </si>
  <si>
    <t>Norfolk-Medway town-MA60</t>
  </si>
  <si>
    <t>Norfolk-Medway town-MA80</t>
  </si>
  <si>
    <t>Middlesex-Melrose city-MA50</t>
  </si>
  <si>
    <t>Middlesex-Melrose city-MA60</t>
  </si>
  <si>
    <t>Middlesex-Melrose city-MA80</t>
  </si>
  <si>
    <t>Worcester-Mendon town-MA50</t>
  </si>
  <si>
    <t>Worcester-Mendon town-MA60</t>
  </si>
  <si>
    <t>Worcester-Mendon town-MA80</t>
  </si>
  <si>
    <t>Essex-Merrimac town-MA50</t>
  </si>
  <si>
    <t>Essex-Merrimac town-MA60</t>
  </si>
  <si>
    <t>Essex-Merrimac town-MA80</t>
  </si>
  <si>
    <t>Essex-Methuen city-MA50</t>
  </si>
  <si>
    <t>Essex-Methuen city-MA60</t>
  </si>
  <si>
    <t>Essex-Methuen city-MA80</t>
  </si>
  <si>
    <t>Plymouth-Middleborough town-MA50</t>
  </si>
  <si>
    <t>Plymouth-Middleborough town-MA60</t>
  </si>
  <si>
    <t>Plymouth-Middleborough town-MA80</t>
  </si>
  <si>
    <t>Hampshire-Middlefield town-MA50</t>
  </si>
  <si>
    <t>Hampshire-Middlefield town-MA60</t>
  </si>
  <si>
    <t>Hampshire-Middlefield town-MA80</t>
  </si>
  <si>
    <t>Essex-Middleton town-MA50</t>
  </si>
  <si>
    <t>Essex-Middleton town-MA60</t>
  </si>
  <si>
    <t>Essex-Middleton town-MA80</t>
  </si>
  <si>
    <t>Worcester-Milford town-MA50</t>
  </si>
  <si>
    <t>Worcester-Milford town-MA60</t>
  </si>
  <si>
    <t>Worcester-Milford town-MA80</t>
  </si>
  <si>
    <t>Worcester-Millbury town-MA50</t>
  </si>
  <si>
    <t>Worcester-Millbury town-MA60</t>
  </si>
  <si>
    <t>Worcester-Millbury town-MA80</t>
  </si>
  <si>
    <t>Norfolk-Millis town-MA50</t>
  </si>
  <si>
    <t>Norfolk-Millis town-MA60</t>
  </si>
  <si>
    <t>Norfolk-Millis town-MA80</t>
  </si>
  <si>
    <t>Worcester-Millville town-MA50</t>
  </si>
  <si>
    <t>Worcester-Millville town-MA60</t>
  </si>
  <si>
    <t>Worcester-Millville town-MA80</t>
  </si>
  <si>
    <t>Norfolk-Milton town-MA50</t>
  </si>
  <si>
    <t>Norfolk-Milton town-MA60</t>
  </si>
  <si>
    <t>Norfolk-Milton town-MA80</t>
  </si>
  <si>
    <t>Franklin-Monroe town-MA50</t>
  </si>
  <si>
    <t>Franklin-Monroe town-MA60</t>
  </si>
  <si>
    <t>Franklin-Monroe town-MA80</t>
  </si>
  <si>
    <t>Hampden-Monson town-MA50</t>
  </si>
  <si>
    <t>Hampden-Monson town-MA60</t>
  </si>
  <si>
    <t>Hampden-Monson town-MA80</t>
  </si>
  <si>
    <t>Franklin-Montague town-MA50</t>
  </si>
  <si>
    <t>Franklin-Montague town-MA60</t>
  </si>
  <si>
    <t>Franklin-Montague town-MA80</t>
  </si>
  <si>
    <t>Berkshire-Monterey town-MA50</t>
  </si>
  <si>
    <t>Berkshire-Monterey town-MA60</t>
  </si>
  <si>
    <t>Berkshire-Monterey town-MA80</t>
  </si>
  <si>
    <t>Hampden-Montgomery town-MA50</t>
  </si>
  <si>
    <t>Hampden-Montgomery town-MA60</t>
  </si>
  <si>
    <t>Hampden-Montgomery town-MA80</t>
  </si>
  <si>
    <t>Berkshire-Mount Washington town-MA50</t>
  </si>
  <si>
    <t>Berkshire-Mount Washington town-MA60</t>
  </si>
  <si>
    <t>Berkshire-Mount Washington town-MA80</t>
  </si>
  <si>
    <t>Essex-Nahant town-MA50</t>
  </si>
  <si>
    <t>Essex-Nahant town-MA60</t>
  </si>
  <si>
    <t>Essex-Nahant town-MA80</t>
  </si>
  <si>
    <t>Nantucket-Nantucket town-MA50</t>
  </si>
  <si>
    <t>Nantucket-Nantucket town-MA60</t>
  </si>
  <si>
    <t>Nantucket-Nantucket town-MA80</t>
  </si>
  <si>
    <t>Middlesex-Natick town-MA50</t>
  </si>
  <si>
    <t>Middlesex-Natick town-MA60</t>
  </si>
  <si>
    <t>Middlesex-Natick town-MA80</t>
  </si>
  <si>
    <t>Norfolk-Needham town-MA50</t>
  </si>
  <si>
    <t>Norfolk-Needham town-MA60</t>
  </si>
  <si>
    <t>Norfolk-Needham town-MA80</t>
  </si>
  <si>
    <t>Berkshire-New Ashford town-MA50</t>
  </si>
  <si>
    <t>Berkshire-New Ashford town-MA60</t>
  </si>
  <si>
    <t>Berkshire-New Ashford town-MA80</t>
  </si>
  <si>
    <t>Bristol-New Bedford city-MA50</t>
  </si>
  <si>
    <t>Bristol-New Bedford city-MA60</t>
  </si>
  <si>
    <t>Bristol-New Bedford city-MA80</t>
  </si>
  <si>
    <t>Worcester-New Braintree town-MA50</t>
  </si>
  <si>
    <t>Worcester-New Braintree town-MA60</t>
  </si>
  <si>
    <t>Worcester-New Braintree town-MA80</t>
  </si>
  <si>
    <t>Berkshire-New Marlborough town-MA50</t>
  </si>
  <si>
    <t>Berkshire-New Marlborough town-MA60</t>
  </si>
  <si>
    <t>Berkshire-New Marlborough town-MA80</t>
  </si>
  <si>
    <t>Franklin-New Salem town-MA50</t>
  </si>
  <si>
    <t>Franklin-New Salem town-MA60</t>
  </si>
  <si>
    <t>Franklin-New Salem town-MA80</t>
  </si>
  <si>
    <t>Essex-Newbury town-MA50</t>
  </si>
  <si>
    <t>Essex-Newbury town-MA60</t>
  </si>
  <si>
    <t>Essex-Newbury town-MA80</t>
  </si>
  <si>
    <t>Essex-Newburyport city-MA50</t>
  </si>
  <si>
    <t>Essex-Newburyport city-MA60</t>
  </si>
  <si>
    <t>Essex-Newburyport city-MA80</t>
  </si>
  <si>
    <t>Middlesex-Newton city-MA50</t>
  </si>
  <si>
    <t>Middlesex-Newton city-MA60</t>
  </si>
  <si>
    <t>Middlesex-Newton city-MA80</t>
  </si>
  <si>
    <t>Fairfield-Norwalk town-CT50</t>
  </si>
  <si>
    <t>Fairfield-Norwalk town-CT60</t>
  </si>
  <si>
    <t>Fairfield-Norwalk town-CT80</t>
  </si>
  <si>
    <t>New London-Norwich town-CT50</t>
  </si>
  <si>
    <t>New London-Norwich town-CT60</t>
  </si>
  <si>
    <t>New London-Norwich town-CT80</t>
  </si>
  <si>
    <t>New London-Old Lyme town-CT50</t>
  </si>
  <si>
    <t>New London-Old Lyme town-CT60</t>
  </si>
  <si>
    <t>New London-Old Lyme town-CT80</t>
  </si>
  <si>
    <t>Middlesex-Old Saybrook town-CT50</t>
  </si>
  <si>
    <t>Middlesex-Old Saybrook town-CT60</t>
  </si>
  <si>
    <t>Middlesex-Old Saybrook town-CT80</t>
  </si>
  <si>
    <t>New Haven-Orange town-CT50</t>
  </si>
  <si>
    <t>New Haven-Orange town-CT60</t>
  </si>
  <si>
    <t>New Haven-Orange town-CT80</t>
  </si>
  <si>
    <t>New Haven-Oxford town-CT50</t>
  </si>
  <si>
    <t>New Haven-Oxford town-CT60</t>
  </si>
  <si>
    <t>New Haven-Oxford town-CT80</t>
  </si>
  <si>
    <t>Windham-Plainfield town-CT50</t>
  </si>
  <si>
    <t>Windham-Plainfield town-CT60</t>
  </si>
  <si>
    <t>Windham-Plainfield town-CT80</t>
  </si>
  <si>
    <t>Hartford-Plainville town-CT50</t>
  </si>
  <si>
    <t>Hartford-Plainville town-CT60</t>
  </si>
  <si>
    <t>Hartford-Plainville town-CT80</t>
  </si>
  <si>
    <t>Litchfield-Plymouth town-CT50</t>
  </si>
  <si>
    <t>Litchfield-Plymouth town-CT60</t>
  </si>
  <si>
    <t>Litchfield-Plymouth town-CT80</t>
  </si>
  <si>
    <t>Windham-Pomfret town-CT50</t>
  </si>
  <si>
    <t>Windham-Pomfret town-CT60</t>
  </si>
  <si>
    <t>Windham-Pomfret town-CT80</t>
  </si>
  <si>
    <t>Norfolk-Norwood town-MA60</t>
  </si>
  <si>
    <t>Norfolk-Norwood town-MA80</t>
  </si>
  <si>
    <t>Dukes-Oak Bluffs town-MA50</t>
  </si>
  <si>
    <t>Dukes-Oak Bluffs town-MA60</t>
  </si>
  <si>
    <t>Dukes-Oak Bluffs town-MA80</t>
  </si>
  <si>
    <t>Worcester-Oakham town-MA50</t>
  </si>
  <si>
    <t>Worcester-Oakham town-MA60</t>
  </si>
  <si>
    <t>Worcester-Oakham town-MA80</t>
  </si>
  <si>
    <t>Franklin-Orange town-MA50</t>
  </si>
  <si>
    <t>Franklin-Orange town-MA60</t>
  </si>
  <si>
    <t>Franklin-Orange town-MA80</t>
  </si>
  <si>
    <t>Barnstable-Orleans town-MA50</t>
  </si>
  <si>
    <t>Barnstable-Orleans town-MA60</t>
  </si>
  <si>
    <t>Barnstable-Orleans town-MA80</t>
  </si>
  <si>
    <t>Berkshire-Otis town-MA50</t>
  </si>
  <si>
    <t>Berkshire-Otis town-MA60</t>
  </si>
  <si>
    <t>Berkshire-Otis town-MA80</t>
  </si>
  <si>
    <t>Hartford-Canton town-CT80</t>
  </si>
  <si>
    <t>Windham-Chaplin town-CT50</t>
  </si>
  <si>
    <t>Windham-Chaplin town-CT60</t>
  </si>
  <si>
    <t>Windham-Chaplin town-CT80</t>
  </si>
  <si>
    <t>New Haven-Cheshire town-CT50</t>
  </si>
  <si>
    <t>New Haven-Cheshire town-CT60</t>
  </si>
  <si>
    <t>New Haven-Cheshire town-CT80</t>
  </si>
  <si>
    <t>Middlesex-Chester town-CT50</t>
  </si>
  <si>
    <t>Middlesex-Chester town-CT60</t>
  </si>
  <si>
    <t>Middlesex-Chester town-CT80</t>
  </si>
  <si>
    <t>Middlesex-Clinton town-CT50</t>
  </si>
  <si>
    <t>Middlesex-Clinton town-CT60</t>
  </si>
  <si>
    <t>Middlesex-Clinton town-CT80</t>
  </si>
  <si>
    <t>New London-Colchester town-CT50</t>
  </si>
  <si>
    <t>New London-Colchester town-CT60</t>
  </si>
  <si>
    <t>New London-Colchester town-CT80</t>
  </si>
  <si>
    <t>Litchfield-Colebrook town-CT50</t>
  </si>
  <si>
    <t>Litchfield-Colebrook town-CT60</t>
  </si>
  <si>
    <t>Litchfield-Colebrook town-CT80</t>
  </si>
  <si>
    <t>Tolland-Columbia town-CT50</t>
  </si>
  <si>
    <t>Tolland-Columbia town-CT60</t>
  </si>
  <si>
    <t>Tolland-Columbia town-CT80</t>
  </si>
  <si>
    <t>Litchfield-Cornwall town-CT50</t>
  </si>
  <si>
    <t>Litchfield-Cornwall town-CT60</t>
  </si>
  <si>
    <t>Litchfield-Cornwall town-CT80</t>
  </si>
  <si>
    <t>Tolland-Coventry town-CT50</t>
  </si>
  <si>
    <t>Tolland-Coventry town-CT60</t>
  </si>
  <si>
    <t>Tolland-Coventry town-CT80</t>
  </si>
  <si>
    <t>Middlesex-Cromwell town-CT50</t>
  </si>
  <si>
    <t>Middlesex-Cromwell town-CT60</t>
  </si>
  <si>
    <t>Middlesex-Cromwell town-CT80</t>
  </si>
  <si>
    <t>Fairfield-Danbury town-CT50</t>
  </si>
  <si>
    <t>Fairfield-Danbury town-CT60</t>
  </si>
  <si>
    <t>Fairfield-Danbury town-CT80</t>
  </si>
  <si>
    <t>Fairfield-Darien town-CT50</t>
  </si>
  <si>
    <t>Fairfield-Darien town-CT60</t>
  </si>
  <si>
    <t>Fairfield-Darien town-CT80</t>
  </si>
  <si>
    <t>Middlesex-Deep River town-CT50</t>
  </si>
  <si>
    <t>Middlesex-Deep River town-CT60</t>
  </si>
  <si>
    <t>Middlesex-Deep River town-CT80</t>
  </si>
  <si>
    <t>New Haven-Derby town-CT50</t>
  </si>
  <si>
    <t>New Haven-Derby town-CT60</t>
  </si>
  <si>
    <t>New Haven-Derby town-CT80</t>
  </si>
  <si>
    <t>Middlesex-Durham town-CT50</t>
  </si>
  <si>
    <t>Middlesex-Durham town-CT60</t>
  </si>
  <si>
    <t>Middlesex-Durham town-CT80</t>
  </si>
  <si>
    <t>Hartford-East Granby town-CT50</t>
  </si>
  <si>
    <t>Hartford-East Granby town-CT60</t>
  </si>
  <si>
    <t>Hartford-East Granby town-CT80</t>
  </si>
  <si>
    <t>Middlesex-East Haddam town-CT50</t>
  </si>
  <si>
    <t>Middlesex-East Haddam town-CT60</t>
  </si>
  <si>
    <t>Middlesex-East Haddam town-CT80</t>
  </si>
  <si>
    <t>Middlesex-East Hampton town-CT50</t>
  </si>
  <si>
    <t>Middlesex-East Hampton town-CT60</t>
  </si>
  <si>
    <t>Middlesex-East Hampton town-CT80</t>
  </si>
  <si>
    <t>Hartford-East Hartford town-CT50</t>
  </si>
  <si>
    <t>Hartford-East Hartford town-CT60</t>
  </si>
  <si>
    <t>Hartford-East Hartford town-CT80</t>
  </si>
  <si>
    <t>New Haven-East Haven town-CT50</t>
  </si>
  <si>
    <t>New Haven-East Haven town-CT60</t>
  </si>
  <si>
    <t>New Haven-East Haven town-CT80</t>
  </si>
  <si>
    <t>New London-East Lyme town-CT50</t>
  </si>
  <si>
    <t>New London-East Lyme town-CT60</t>
  </si>
  <si>
    <t>New London-East Lyme town-CT80</t>
  </si>
  <si>
    <t>Hartford-East Windsor town-CT50</t>
  </si>
  <si>
    <t>Hartford-East Windsor town-CT60</t>
  </si>
  <si>
    <t>Hartford-East Windsor town-CT80</t>
  </si>
  <si>
    <t>Windham-Eastford town-CT50</t>
  </si>
  <si>
    <t>Windham-Eastford town-CT60</t>
  </si>
  <si>
    <t>Windham-Eastford town-CT80</t>
  </si>
  <si>
    <t>Fairfield-Easton town-CT50</t>
  </si>
  <si>
    <t>Fairfield-Easton town-CT60</t>
  </si>
  <si>
    <t>Fairfield-Easton town-CT80</t>
  </si>
  <si>
    <t>Tolland-Ellington town-CT50</t>
  </si>
  <si>
    <t>Tolland-Ellington town-CT60</t>
  </si>
  <si>
    <t>Tolland-Ellington town-CT80</t>
  </si>
  <si>
    <t>Hartford-Enfield town-CT50</t>
  </si>
  <si>
    <t>Hartford-Enfield town-CT60</t>
  </si>
  <si>
    <t>Hartford-Enfield town-CT80</t>
  </si>
  <si>
    <t>Middlesex-Essex town-CT50</t>
  </si>
  <si>
    <t>Middlesex-Essex town-CT60</t>
  </si>
  <si>
    <t>Middlesex-Essex town-CT80</t>
  </si>
  <si>
    <t>Fairfield-Fairfield town-CT50</t>
  </si>
  <si>
    <t>Fairfield-Fairfield town-CT60</t>
  </si>
  <si>
    <t>Fairfield-Fairfield town-CT80</t>
  </si>
  <si>
    <t>Hartford-Farmington town-CT50</t>
  </si>
  <si>
    <t>Hartford-Farmington town-CT60</t>
  </si>
  <si>
    <t>Hartford-Farmington town-CT80</t>
  </si>
  <si>
    <t>New London-Franklin town-CT50</t>
  </si>
  <si>
    <t>New London-Franklin town-CT60</t>
  </si>
  <si>
    <t>New London-Franklin town-CT80</t>
  </si>
  <si>
    <t>Hartford-Glastonbury town-CT50</t>
  </si>
  <si>
    <t>Hartford-Glastonbury town-CT60</t>
  </si>
  <si>
    <t>Hartford-Glastonbury town-CT80</t>
  </si>
  <si>
    <t>Litchfield-Goshen town-CT50</t>
  </si>
  <si>
    <t>Litchfield-Goshen town-CT60</t>
  </si>
  <si>
    <t>Litchfield-Goshen town-CT80</t>
  </si>
  <si>
    <t>Hartford-Granby town-CT50</t>
  </si>
  <si>
    <t>Hartford-Granby town-CT60</t>
  </si>
  <si>
    <t>Hartford-Granby town-CT80</t>
  </si>
  <si>
    <t>Fairfield-Greenwich town-CT50</t>
  </si>
  <si>
    <t>Fairfield-Greenwich town-CT60</t>
  </si>
  <si>
    <t>Fairfield-Greenwich town-CT80</t>
  </si>
  <si>
    <t>New London-Griswold town-CT50</t>
  </si>
  <si>
    <t>New London-Griswold town-CT60</t>
  </si>
  <si>
    <t>New London-Griswold town-CT80</t>
  </si>
  <si>
    <t>New London-Groton town-CT50</t>
  </si>
  <si>
    <t>New London-Groton town-CT60</t>
  </si>
  <si>
    <t>New London-Groton town-CT80</t>
  </si>
  <si>
    <t>Norfolk-Quincy city-MA60</t>
  </si>
  <si>
    <t>Norfolk-Quincy city-MA80</t>
  </si>
  <si>
    <t>Norfolk-Randolph town-MA50</t>
  </si>
  <si>
    <t>Norfolk-Randolph town-MA60</t>
  </si>
  <si>
    <t>Norfolk-Randolph town-MA80</t>
  </si>
  <si>
    <t>Bristol-Raynham town-MA50</t>
  </si>
  <si>
    <t>Bristol-Raynham town-MA60</t>
  </si>
  <si>
    <t>Bristol-Raynham town-MA80</t>
  </si>
  <si>
    <t>Middlesex-Reading town-MA50</t>
  </si>
  <si>
    <t>Middlesex-Reading town-MA60</t>
  </si>
  <si>
    <t>Middlesex-Reading town-MA80</t>
  </si>
  <si>
    <t>Bristol-Rehoboth town-MA50</t>
  </si>
  <si>
    <t>Bristol-Rehoboth town-MA60</t>
  </si>
  <si>
    <t>Bristol-Rehoboth town-MA80</t>
  </si>
  <si>
    <t>Suffolk-Revere city-MA50</t>
  </si>
  <si>
    <t>Suffolk-Revere city-MA60</t>
  </si>
  <si>
    <t>Suffolk-Revere city-MA80</t>
  </si>
  <si>
    <t>Berkshire-Richmond town-MA50</t>
  </si>
  <si>
    <t>Berkshire-Richmond town-MA60</t>
  </si>
  <si>
    <t>Berkshire-Richmond town-MA80</t>
  </si>
  <si>
    <t>Plymouth-Rochester town-MA50</t>
  </si>
  <si>
    <t>Plymouth-Rochester town-MA60</t>
  </si>
  <si>
    <t>Plymouth-Rochester town-MA80</t>
  </si>
  <si>
    <t>Plymouth-Rockland town-MA50</t>
  </si>
  <si>
    <t>Plymouth-Rockland town-MA60</t>
  </si>
  <si>
    <t>Plymouth-Rockland town-MA80</t>
  </si>
  <si>
    <t>Essex-Rockport town-MA50</t>
  </si>
  <si>
    <t>Essex-Rockport town-MA60</t>
  </si>
  <si>
    <t>Essex-Rockport town-MA80</t>
  </si>
  <si>
    <t>Franklin-Rowe town-MA50</t>
  </si>
  <si>
    <t>Franklin-Rowe town-MA60</t>
  </si>
  <si>
    <t>Franklin-Rowe town-MA80</t>
  </si>
  <si>
    <t>Essex-Rowley town-MA50</t>
  </si>
  <si>
    <t>Essex-Rowley town-MA60</t>
  </si>
  <si>
    <t>Essex-Rowley town-MA80</t>
  </si>
  <si>
    <t>Worcester-Royalston town-MA50</t>
  </si>
  <si>
    <t>Worcester-Royalston town-MA60</t>
  </si>
  <si>
    <t>Worcester-Royalston town-MA80</t>
  </si>
  <si>
    <t>Hampden-Russell town-MA50</t>
  </si>
  <si>
    <t>Hampden-Russell town-MA60</t>
  </si>
  <si>
    <t>Hampden-Russell town-MA80</t>
  </si>
  <si>
    <t>Worcester-Rutland town-MA50</t>
  </si>
  <si>
    <t>Worcester-Rutland town-MA60</t>
  </si>
  <si>
    <t>Worcester-Rutland town-MA80</t>
  </si>
  <si>
    <t>Essex-Salem city-MA50</t>
  </si>
  <si>
    <t>Essex-Salem city-MA60</t>
  </si>
  <si>
    <t>Essex-Salem city-MA80</t>
  </si>
  <si>
    <t>Essex-Salisbury town-MA50</t>
  </si>
  <si>
    <t>Essex-Salisbury town-MA60</t>
  </si>
  <si>
    <t>Essex-Salisbury town-MA80</t>
  </si>
  <si>
    <t>Berkshire-Sandisfield town-MA50</t>
  </si>
  <si>
    <t>Berkshire-Sandisfield town-MA60</t>
  </si>
  <si>
    <t>Berkshire-Sandisfield town-MA80</t>
  </si>
  <si>
    <t>Barnstable-Sandwich town-MA50</t>
  </si>
  <si>
    <t>Barnstable-Sandwich town-MA60</t>
  </si>
  <si>
    <t>Barnstable-Sandwich town-MA80</t>
  </si>
  <si>
    <t>Essex-Saugus town-MA50</t>
  </si>
  <si>
    <t>Essex-Saugus town-MA60</t>
  </si>
  <si>
    <t>Essex-Saugus town-MA80</t>
  </si>
  <si>
    <t>Berkshire-Savoy town-MA50</t>
  </si>
  <si>
    <t>Berkshire-Savoy town-MA60</t>
  </si>
  <si>
    <t>Berkshire-Savoy town-MA80</t>
  </si>
  <si>
    <t>Plymouth-Scituate town-MA50</t>
  </si>
  <si>
    <t>Plymouth-Scituate town-MA60</t>
  </si>
  <si>
    <t>Plymouth-Scituate town-MA80</t>
  </si>
  <si>
    <t>Bristol-Seekonk town-MA50</t>
  </si>
  <si>
    <t>Bristol-Seekonk town-MA60</t>
  </si>
  <si>
    <t>Bristol-Seekonk town-MA80</t>
  </si>
  <si>
    <t>Norfolk-Sharon town-MA50</t>
  </si>
  <si>
    <t>Norfolk-Sharon town-MA60</t>
  </si>
  <si>
    <t>Norfolk-Sharon town-MA80</t>
  </si>
  <si>
    <t>Berkshire-Sheffield town-MA50</t>
  </si>
  <si>
    <t>Berkshire-Sheffield town-MA60</t>
  </si>
  <si>
    <t>Berkshire-Sheffield town-MA80</t>
  </si>
  <si>
    <t>Franklin-Shelburne town-MA50</t>
  </si>
  <si>
    <t>Franklin-Shelburne town-MA60</t>
  </si>
  <si>
    <t>Franklin-Shelburne town-MA80</t>
  </si>
  <si>
    <t>Middlesex-Sherborn town-MA50</t>
  </si>
  <si>
    <t>Middlesex-Sherborn town-MA60</t>
  </si>
  <si>
    <t>Middlesex-Sherborn town-MA80</t>
  </si>
  <si>
    <t>Middlesex-Shirley town-MA50</t>
  </si>
  <si>
    <t>Middlesex-Shirley town-MA60</t>
  </si>
  <si>
    <t>Middlesex-Shirley town-MA80</t>
  </si>
  <si>
    <t>Worcester-Shrewsbury town-MA50</t>
  </si>
  <si>
    <t>Worcester-Shrewsbury town-MA60</t>
  </si>
  <si>
    <t>Worcester-Shrewsbury town-MA80</t>
  </si>
  <si>
    <t>Franklin-Shutesbury town-MA50</t>
  </si>
  <si>
    <t>Franklin-Shutesbury town-MA60</t>
  </si>
  <si>
    <t>Franklin-Shutesbury town-MA80</t>
  </si>
  <si>
    <t>Bristol-Somerset town-MA50</t>
  </si>
  <si>
    <t>Bristol-Somerset town-MA60</t>
  </si>
  <si>
    <t>Bristol-Somerset town-MA80</t>
  </si>
  <si>
    <t>Middlesex-Somerville city-MA50</t>
  </si>
  <si>
    <t>Middlesex-Somerville city-MA60</t>
  </si>
  <si>
    <t>Middlesex-Somerville city-MA80</t>
  </si>
  <si>
    <t>Hampshire-South Hadley town-MA50</t>
  </si>
  <si>
    <t>Hampshire-South Hadley town-MA60</t>
  </si>
  <si>
    <t>Hampshire-South Hadley town-MA80</t>
  </si>
  <si>
    <t>Hampshire-Southampton town-MA50</t>
  </si>
  <si>
    <t>Hampshire-Southampton town-MA60</t>
  </si>
  <si>
    <t>Hampshire-Southampton town-MA80</t>
  </si>
  <si>
    <t>Worcester-Southborough town-MA50</t>
  </si>
  <si>
    <t>Worcester-Southborough town-MA60</t>
  </si>
  <si>
    <t>Worcester-Southborough town-MA80</t>
  </si>
  <si>
    <t>Washington-Passamaquoddy Indian Township Reservation-ME50</t>
  </si>
  <si>
    <t>Washington-Passamaquoddy Indian Township Reservation-ME60</t>
  </si>
  <si>
    <t>Washington-Passamaquoddy Indian Township Reservation-ME80</t>
  </si>
  <si>
    <t>Merrimack-Sutton town-NH60</t>
  </si>
  <si>
    <t>Merrimack-Sutton town-NH80</t>
  </si>
  <si>
    <t>Cheshire-Swanzey town-NH50</t>
  </si>
  <si>
    <t>Cheshire-Swanzey town-NH60</t>
  </si>
  <si>
    <t>Cheshire-Swanzey town-NH80</t>
  </si>
  <si>
    <t>Carroll-Tamworth town-NH50</t>
  </si>
  <si>
    <t>Carroll-Tamworth town-NH60</t>
  </si>
  <si>
    <t>Carroll-Tamworth town-NH80</t>
  </si>
  <si>
    <t>Hillsborough-Temple town-NH50</t>
  </si>
  <si>
    <t>Hillsborough-Temple town-NH60</t>
  </si>
  <si>
    <t>Hillsborough-Temple town-NH80</t>
  </si>
  <si>
    <t>Coos-Thompson and Meserves purchase-NH50</t>
  </si>
  <si>
    <t>Coos-Thompson and Meserves purchase-NH60</t>
  </si>
  <si>
    <t>Coos-Thompson and Meserves purchase-NH80</t>
  </si>
  <si>
    <t>Grafton-Thornton town-NH50</t>
  </si>
  <si>
    <t>Grafton-Thornton town-NH60</t>
  </si>
  <si>
    <t>Grafton-Thornton town-NH80</t>
  </si>
  <si>
    <t>Belknap-Tilton town-NH50</t>
  </si>
  <si>
    <t>Belknap-Tilton town-NH60</t>
  </si>
  <si>
    <t>Belknap-Tilton town-NH80</t>
  </si>
  <si>
    <t>Cheshire-Troy town-NH50</t>
  </si>
  <si>
    <t>Cheshire-Troy town-NH60</t>
  </si>
  <si>
    <t>Cheshire-Troy town-NH80</t>
  </si>
  <si>
    <t>Carroll-Tuftonboro town-NH50</t>
  </si>
  <si>
    <t>Carroll-Tuftonboro town-NH60</t>
  </si>
  <si>
    <t>Carroll-Tuftonboro town-NH80</t>
  </si>
  <si>
    <t>Sullivan-Unity town-NH50</t>
  </si>
  <si>
    <t>Sullivan-Unity town-NH60</t>
  </si>
  <si>
    <t>Sullivan-Unity town-NH80</t>
  </si>
  <si>
    <t>Carroll-Wakefield town-NH50</t>
  </si>
  <si>
    <t>Carroll-Wakefield town-NH60</t>
  </si>
  <si>
    <t>Carroll-Wakefield town-NH80</t>
  </si>
  <si>
    <t>Cheshire-Walpole town-NH50</t>
  </si>
  <si>
    <t>Cheshire-Walpole town-NH60</t>
  </si>
  <si>
    <t>Cheshire-Walpole town-NH80</t>
  </si>
  <si>
    <t>Merrimack-Warner town-NH50</t>
  </si>
  <si>
    <t>Merrimack-Warner town-NH60</t>
  </si>
  <si>
    <t>Merrimack-Warner town-NH80</t>
  </si>
  <si>
    <t>Grafton-Warren town-NH50</t>
  </si>
  <si>
    <t>Grafton-Warren town-NH60</t>
  </si>
  <si>
    <t>Grafton-Warren town-NH80</t>
  </si>
  <si>
    <t>Sullivan-Washington town-NH50</t>
  </si>
  <si>
    <t>Sullivan-Washington town-NH60</t>
  </si>
  <si>
    <t>Sullivan-Washington town-NH80</t>
  </si>
  <si>
    <t>Grafton-Waterville Valley town-NH50</t>
  </si>
  <si>
    <t>Grafton-Waterville Valley town-NH60</t>
  </si>
  <si>
    <t>Grafton-Waterville Valley town-NH80</t>
  </si>
  <si>
    <t>Hillsborough-Weare town-NH50</t>
  </si>
  <si>
    <t>Hillsborough-Weare town-NH60</t>
  </si>
  <si>
    <t>Hillsborough-Weare town-NH80</t>
  </si>
  <si>
    <t>Merrimack-Webster town-NH50</t>
  </si>
  <si>
    <t>Merrimack-Webster town-NH60</t>
  </si>
  <si>
    <t>Merrimack-Webster town-NH80</t>
  </si>
  <si>
    <t>Coos-Wentworth location-NH50</t>
  </si>
  <si>
    <t>Coos-Wentworth location-NH60</t>
  </si>
  <si>
    <t>Coos-Wentworth location-NH80</t>
  </si>
  <si>
    <t>Grafton-Wentworth town-NH50</t>
  </si>
  <si>
    <t>Grafton-Wentworth town-NH60</t>
  </si>
  <si>
    <t>Grafton-Wentworth town-NH80</t>
  </si>
  <si>
    <t>Cheshire-Westmoreland town-NH50</t>
  </si>
  <si>
    <t>Cheshire-Westmoreland town-NH60</t>
  </si>
  <si>
    <t>Cheshire-Westmoreland town-NH80</t>
  </si>
  <si>
    <t>Coos-Whitefield town-NH50</t>
  </si>
  <si>
    <t>Coos-Whitefield town-NH60</t>
  </si>
  <si>
    <t>Coos-Whitefield town-NH80</t>
  </si>
  <si>
    <t>Merrimack-Wilmot town-NH50</t>
  </si>
  <si>
    <t>Merrimack-Wilmot town-NH60</t>
  </si>
  <si>
    <t>Merrimack-Wilmot town-NH80</t>
  </si>
  <si>
    <t>Penobscot-Prentiss UT-ME50</t>
  </si>
  <si>
    <t>Penobscot-Prentiss UT-ME60</t>
  </si>
  <si>
    <t>Penobscot-Prentiss UT-ME80</t>
  </si>
  <si>
    <t>Aroostook-Presque Isle city-ME50</t>
  </si>
  <si>
    <t>Aroostook-Presque Isle city-ME60</t>
  </si>
  <si>
    <t>Aroostook-Presque Isle city-ME80</t>
  </si>
  <si>
    <t>Washington-Princeton town-ME50</t>
  </si>
  <si>
    <t>Washington-Princeton town-ME60</t>
  </si>
  <si>
    <t>Washington-Princeton town-ME80</t>
  </si>
  <si>
    <t>Waldo-Prospect town-ME50</t>
  </si>
  <si>
    <t>Waldo-Prospect town-ME60</t>
  </si>
  <si>
    <t>Waldo-Prospect town-ME80</t>
  </si>
  <si>
    <t>Kennebec-Randolph town-ME50</t>
  </si>
  <si>
    <t>Kennebec-Randolph town-ME60</t>
  </si>
  <si>
    <t>Kennebec-Randolph town-ME80</t>
  </si>
  <si>
    <t>Franklin-Rangeley plantation-ME50</t>
  </si>
  <si>
    <t>Franklin-Rangeley plantation-ME60</t>
  </si>
  <si>
    <t>Franklin-Rangeley plantation-ME80</t>
  </si>
  <si>
    <t>Franklin-Rangeley town-ME50</t>
  </si>
  <si>
    <t>Franklin-Rangeley town-ME60</t>
  </si>
  <si>
    <t>Franklin-Rangeley town-ME80</t>
  </si>
  <si>
    <t>Cumberland-Raymond town-ME50</t>
  </si>
  <si>
    <t>Cumberland-Raymond town-ME60</t>
  </si>
  <si>
    <t>Cumberland-Raymond town-ME80</t>
  </si>
  <si>
    <t>Kennebec-Readfield town-ME50</t>
  </si>
  <si>
    <t>Kennebec-Readfield town-ME60</t>
  </si>
  <si>
    <t>Kennebec-Readfield town-ME80</t>
  </si>
  <si>
    <t>Aroostook-Reed plantation-ME50</t>
  </si>
  <si>
    <t>Aroostook-Reed plantation-ME60</t>
  </si>
  <si>
    <t>Aroostook-Reed plantation-ME80</t>
  </si>
  <si>
    <t>Sagadahoc-Richmond town-ME50</t>
  </si>
  <si>
    <t>Sagadahoc-Richmond town-ME60</t>
  </si>
  <si>
    <t>Sagadahoc-Richmond town-ME80</t>
  </si>
  <si>
    <t>Somerset-Ripley town-ME50</t>
  </si>
  <si>
    <t>Somerset-Ripley town-ME60</t>
  </si>
  <si>
    <t>Somerset-Ripley town-ME80</t>
  </si>
  <si>
    <t>Washington-Robbinston town-ME50</t>
  </si>
  <si>
    <t>Washington-Robbinston town-ME60</t>
  </si>
  <si>
    <t>Washington-Robbinston town-ME80</t>
  </si>
  <si>
    <t>Knox-Rockland city-ME50</t>
  </si>
  <si>
    <t>Knox-Rockland city-ME60</t>
  </si>
  <si>
    <t>Knox-Rockland city-ME80</t>
  </si>
  <si>
    <t>Westchester-NY50</t>
  </si>
  <si>
    <t>Westchester-NY60</t>
  </si>
  <si>
    <t>Westchester-NY80</t>
  </si>
  <si>
    <t>Androscoggin-Sabattus town-ME50</t>
  </si>
  <si>
    <t>Androscoggin-Sabattus town-ME60</t>
  </si>
  <si>
    <t>Androscoggin-Sabattus town-ME80</t>
  </si>
  <si>
    <t>York-Saco city-ME50</t>
  </si>
  <si>
    <t>York-Saco city-ME60</t>
  </si>
  <si>
    <t>York-Saco city-ME80</t>
  </si>
  <si>
    <t>Franklin-Sandy River plantation-ME50</t>
  </si>
  <si>
    <t>Franklin-Sandy River plantation-ME60</t>
  </si>
  <si>
    <t>Franklin-Sandy River plantation-ME80</t>
  </si>
  <si>
    <t>York-Sanford town-ME50</t>
  </si>
  <si>
    <t>York-Sanford town-ME60</t>
  </si>
  <si>
    <t>York-Sanford town-ME80</t>
  </si>
  <si>
    <t>Piscataquis-Sangerville town-ME50</t>
  </si>
  <si>
    <t>Piscataquis-Sangerville town-ME60</t>
  </si>
  <si>
    <t>Piscataquis-Sangerville town-ME80</t>
  </si>
  <si>
    <t>Cumberland-Scarborough town-ME50</t>
  </si>
  <si>
    <t>Cumberland-Scarborough town-ME60</t>
  </si>
  <si>
    <t>Cumberland-Scarborough town-ME80</t>
  </si>
  <si>
    <t>Waldo-Searsmont town-ME50</t>
  </si>
  <si>
    <t>Waldo-Searsmont town-ME60</t>
  </si>
  <si>
    <t>Waldo-Searsmont town-ME80</t>
  </si>
  <si>
    <t>Waldo-Searsport town-ME50</t>
  </si>
  <si>
    <t>Waldo-Searsport town-ME60</t>
  </si>
  <si>
    <t>Waldo-Searsport town-ME80</t>
  </si>
  <si>
    <t>Cumberland-Sebago town-ME50</t>
  </si>
  <si>
    <t>Cumberland-Sebago town-ME60</t>
  </si>
  <si>
    <t>Cumberland-Sebago town-ME80</t>
  </si>
  <si>
    <t>Piscataquis-Sebec town-ME50</t>
  </si>
  <si>
    <t>Piscataquis-Sebec town-ME60</t>
  </si>
  <si>
    <t>Piscataquis-Sebec town-ME80</t>
  </si>
  <si>
    <t>Penobscot-Seboeis plantation-ME50</t>
  </si>
  <si>
    <t>Hampshire-Westhampton town-MA60</t>
  </si>
  <si>
    <t>Hampshire-Westhampton town-MA80</t>
  </si>
  <si>
    <t>Worcester-Westminster town-MA50</t>
  </si>
  <si>
    <t>Worcester-Westminster town-MA60</t>
  </si>
  <si>
    <t>Worcester-Westminster town-MA80</t>
  </si>
  <si>
    <t>Middlesex-Weston town-MA50</t>
  </si>
  <si>
    <t>Hartford-Simsbury town-CT50</t>
  </si>
  <si>
    <t>Hartford-Simsbury town-CT60</t>
  </si>
  <si>
    <t>Hartford-Simsbury town-CT80</t>
  </si>
  <si>
    <t>Tolland-Somers town-CT50</t>
  </si>
  <si>
    <t>Tolland-Somers town-CT60</t>
  </si>
  <si>
    <t>Tolland-Somers town-CT80</t>
  </si>
  <si>
    <t>Hartford-South Windsor town-CT50</t>
  </si>
  <si>
    <t>Hartford-South Windsor town-CT60</t>
  </si>
  <si>
    <t>Hartford-South Windsor town-CT80</t>
  </si>
  <si>
    <t>New Haven-Southbury town-CT50</t>
  </si>
  <si>
    <t>New Haven-Southbury town-CT60</t>
  </si>
  <si>
    <t>New Haven-Southbury town-CT80</t>
  </si>
  <si>
    <t>Hartford-Southington town-CT50</t>
  </si>
  <si>
    <t>Hartford-Southington town-CT60</t>
  </si>
  <si>
    <t>Hartford-Southington town-CT80</t>
  </si>
  <si>
    <t>New London-Sprague town-CT50</t>
  </si>
  <si>
    <t>New London-Sprague town-CT60</t>
  </si>
  <si>
    <t>New London-Sprague town-CT80</t>
  </si>
  <si>
    <t>Tolland-Stafford town-CT50</t>
  </si>
  <si>
    <t>Tolland-Stafford town-CT60</t>
  </si>
  <si>
    <t>Tolland-Stafford town-CT80</t>
  </si>
  <si>
    <t>Fairfield-Stamford town-CT50</t>
  </si>
  <si>
    <t>Fairfield-Stamford town-CT60</t>
  </si>
  <si>
    <t>Fairfield-Stamford town-CT80</t>
  </si>
  <si>
    <t>Windham-Sterling town-CT50</t>
  </si>
  <si>
    <t>Windham-Sterling town-CT60</t>
  </si>
  <si>
    <t>Windham-Sterling town-CT80</t>
  </si>
  <si>
    <t>New London-Stonington town-CT50</t>
  </si>
  <si>
    <t>New London-Stonington town-CT60</t>
  </si>
  <si>
    <t>New London-Stonington town-CT80</t>
  </si>
  <si>
    <t>Fairfield-Stratford town-CT50</t>
  </si>
  <si>
    <t>Fairfield-Stratford town-CT60</t>
  </si>
  <si>
    <t>Fairfield-Stratford town-CT80</t>
  </si>
  <si>
    <t>Hartford-Suffield town-CT50</t>
  </si>
  <si>
    <t>Hartford-Suffield town-CT60</t>
  </si>
  <si>
    <t>Hartford-Suffield town-CT80</t>
  </si>
  <si>
    <t>Litchfield-Thomaston town-CT50</t>
  </si>
  <si>
    <t>Litchfield-Thomaston town-CT60</t>
  </si>
  <si>
    <t>Litchfield-Thomaston town-CT80</t>
  </si>
  <si>
    <t>Windham-Thompson town-CT50</t>
  </si>
  <si>
    <t>Windham-Thompson town-CT60</t>
  </si>
  <si>
    <t>Windham-Thompson town-CT80</t>
  </si>
  <si>
    <t>Tolland-Tolland town-CT50</t>
  </si>
  <si>
    <t>Tolland-Tolland town-CT60</t>
  </si>
  <si>
    <t>Tolland-Tolland town-CT80</t>
  </si>
  <si>
    <t>Litchfield-Torrington town-CT50</t>
  </si>
  <si>
    <t>Litchfield-Torrington town-CT60</t>
  </si>
  <si>
    <t>Litchfield-Torrington town-CT80</t>
  </si>
  <si>
    <t>Fairfield-Trumbull town-CT50</t>
  </si>
  <si>
    <t>Fairfield-Trumbull town-CT60</t>
  </si>
  <si>
    <t>Fairfield-Trumbull town-CT80</t>
  </si>
  <si>
    <t>Tolland-Union town-CT50</t>
  </si>
  <si>
    <t>Tolland-Union town-CT60</t>
  </si>
  <si>
    <t>Tolland-Union town-CT80</t>
  </si>
  <si>
    <t>Tolland-Vernon town-CT50</t>
  </si>
  <si>
    <t>Tolland-Vernon town-CT60</t>
  </si>
  <si>
    <t>Tolland-Vernon town-CT80</t>
  </si>
  <si>
    <t>New London-Voluntown town-CT50</t>
  </si>
  <si>
    <t>New London-Voluntown town-CT60</t>
  </si>
  <si>
    <t>New London-Voluntown town-CT80</t>
  </si>
  <si>
    <t>New Haven-Wallingford town-CT50</t>
  </si>
  <si>
    <t>New Haven-Wallingford town-CT60</t>
  </si>
  <si>
    <t>New Haven-Wallingford town-CT80</t>
  </si>
  <si>
    <t>Litchfield-Warren town-CT50</t>
  </si>
  <si>
    <t>Litchfield-Warren town-CT60</t>
  </si>
  <si>
    <t>Litchfield-Warren town-CT80</t>
  </si>
  <si>
    <t>Litchfield-Washington town-CT50</t>
  </si>
  <si>
    <t>Litchfield-Washington town-CT60</t>
  </si>
  <si>
    <t>Litchfield-Washington town-CT80</t>
  </si>
  <si>
    <t>New Haven-Waterbury town-CT50</t>
  </si>
  <si>
    <t>New Haven-Waterbury town-CT60</t>
  </si>
  <si>
    <t>New Haven-Waterbury town-CT80</t>
  </si>
  <si>
    <t>New London-Waterford town-CT50</t>
  </si>
  <si>
    <t>New London-Waterford town-CT60</t>
  </si>
  <si>
    <t>New London-Waterford town-CT80</t>
  </si>
  <si>
    <t>Litchfield-Watertown town-CT50</t>
  </si>
  <si>
    <t>Litchfield-Watertown town-CT60</t>
  </si>
  <si>
    <t>Litchfield-Watertown town-CT80</t>
  </si>
  <si>
    <t>Hartford-West Hartford town-CT50</t>
  </si>
  <si>
    <t>Hartford-West Hartford town-CT60</t>
  </si>
  <si>
    <t>Hartford-West Hartford town-CT80</t>
  </si>
  <si>
    <t>New Haven-West Haven town-CT50</t>
  </si>
  <si>
    <t>Aroostook-Amity town-ME50</t>
  </si>
  <si>
    <t>Aroostook-Amity town-ME60</t>
  </si>
  <si>
    <t>Aroostook-Amity town-ME80</t>
  </si>
  <si>
    <t>Oxford-Andover town-ME50</t>
  </si>
  <si>
    <t>Oxford-Andover town-ME60</t>
  </si>
  <si>
    <t>Oxford-Andover town-ME80</t>
  </si>
  <si>
    <t>Somerset-Anson town-ME50</t>
  </si>
  <si>
    <t>Somerset-Anson town-ME60</t>
  </si>
  <si>
    <t>Somerset-Anson town-ME80</t>
  </si>
  <si>
    <t>Knox-Appleton town-ME50</t>
  </si>
  <si>
    <t>Knox-Appleton town-ME60</t>
  </si>
  <si>
    <t>Knox-Appleton town-ME80</t>
  </si>
  <si>
    <t>Penobscot-Argyle UT-ME50</t>
  </si>
  <si>
    <t>Penobscot-Argyle UT-ME60</t>
  </si>
  <si>
    <t>Penobscot-Argyle UT-ME80</t>
  </si>
  <si>
    <t>Sagadahoc-Arrowsic town-ME50</t>
  </si>
  <si>
    <t>Sagadahoc-Arrowsic town-ME60</t>
  </si>
  <si>
    <t>Sagadahoc-Arrowsic town-ME80</t>
  </si>
  <si>
    <t>York-Arundel town-ME50</t>
  </si>
  <si>
    <t>York-Arundel town-ME60</t>
  </si>
  <si>
    <t>York-Arundel town-ME80</t>
  </si>
  <si>
    <t>Aroostook-Ashland town-ME50</t>
  </si>
  <si>
    <t>Aroostook-Ashland town-ME60</t>
  </si>
  <si>
    <t>Aroostook-Ashland town-ME80</t>
  </si>
  <si>
    <t>Somerset-Athens town-ME50</t>
  </si>
  <si>
    <t>Somerset-Athens town-ME60</t>
  </si>
  <si>
    <t>Somerset-Athens town-ME80</t>
  </si>
  <si>
    <t>Piscataquis-Atkinson town-ME50</t>
  </si>
  <si>
    <t>Piscataquis-Atkinson town-ME60</t>
  </si>
  <si>
    <t>Piscataquis-Atkinson town-ME80</t>
  </si>
  <si>
    <t>Plymouth-Abington town-MA50</t>
  </si>
  <si>
    <t>Plymouth-Abington town-MA60</t>
  </si>
  <si>
    <t>Plymouth-Abington town-MA80</t>
  </si>
  <si>
    <t>Middlesex-Acton town-MA50</t>
  </si>
  <si>
    <t>Middlesex-Acton town-MA60</t>
  </si>
  <si>
    <t>Middlesex-Acton town-MA80</t>
  </si>
  <si>
    <t>Bristol-Acushnet town-MA50</t>
  </si>
  <si>
    <t>Bristol-Acushnet town-MA60</t>
  </si>
  <si>
    <t>Bristol-Acushnet town-MA80</t>
  </si>
  <si>
    <t>Berkshire-Adams town-MA50</t>
  </si>
  <si>
    <t>Berkshire-Adams town-MA60</t>
  </si>
  <si>
    <t>Berkshire-Adams town-MA80</t>
  </si>
  <si>
    <t>Number of separate households living in building, excluding caregivers.   (Recommend using minimum household size during 15-year retention period.)</t>
  </si>
  <si>
    <t>N</t>
  </si>
  <si>
    <t>Rental Income</t>
  </si>
  <si>
    <t>Out of District</t>
  </si>
  <si>
    <t>Look Up</t>
  </si>
  <si>
    <t>60% Units</t>
  </si>
  <si>
    <t>50% Units</t>
  </si>
  <si>
    <t>80% Units</t>
  </si>
  <si>
    <t>Mkt Units</t>
  </si>
  <si>
    <t>Number of buildings in this project:</t>
  </si>
  <si>
    <t>Bldg 1</t>
  </si>
  <si>
    <t>Bldg 2</t>
  </si>
  <si>
    <t>Bldg 3</t>
  </si>
  <si>
    <t>Total</t>
  </si>
  <si>
    <t>Tenant Rent Share</t>
  </si>
  <si>
    <t>Will project be operated as a group home, as defined above?</t>
  </si>
  <si>
    <t>Describe living arrangements:</t>
  </si>
  <si>
    <t>Tab</t>
  </si>
  <si>
    <t>Instructions</t>
  </si>
  <si>
    <t>Sources</t>
  </si>
  <si>
    <t xml:space="preserve">Staffing Assumptions / Comments </t>
  </si>
  <si>
    <t>Group Home</t>
  </si>
  <si>
    <t># of   Units</t>
  </si>
  <si>
    <t>Provide information in the adjacent grid for each building:</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Adams-WI60</t>
  </si>
  <si>
    <t>Hampden-Chicopee city-MA80</t>
  </si>
  <si>
    <t>Dukes-Chilmark town-MA50</t>
  </si>
  <si>
    <t>Dukes-Chilmark town-MA60</t>
  </si>
  <si>
    <t>Dukes-Chilmark town-MA80</t>
  </si>
  <si>
    <t>Berkshire-Clarksburg town-MA50</t>
  </si>
  <si>
    <t>Berkshire-Clarksburg town-MA60</t>
  </si>
  <si>
    <t>Berkshire-Clarksburg town-MA80</t>
  </si>
  <si>
    <t>Worcester-Clinton town-MA50</t>
  </si>
  <si>
    <t>Worcester-Clinton town-MA60</t>
  </si>
  <si>
    <t>Worcester-Clinton town-MA80</t>
  </si>
  <si>
    <t>Norfolk-Cohasset town-MA50</t>
  </si>
  <si>
    <t>Norfolk-Cohasset town-MA60</t>
  </si>
  <si>
    <t>Norfolk-Cohasset town-MA80</t>
  </si>
  <si>
    <t>Franklin-Colrain town-MA50</t>
  </si>
  <si>
    <t>Franklin-Colrain town-MA60</t>
  </si>
  <si>
    <t>Franklin-Colrain town-MA80</t>
  </si>
  <si>
    <t>Middlesex-Concord town-MA50</t>
  </si>
  <si>
    <t>Middlesex-Concord town-MA60</t>
  </si>
  <si>
    <t>Middlesex-Concord town-MA80</t>
  </si>
  <si>
    <t>Franklin-Conway town-MA50</t>
  </si>
  <si>
    <t>Franklin-Conway town-MA60</t>
  </si>
  <si>
    <t>Franklin-Conway town-MA80</t>
  </si>
  <si>
    <t>Hampshire-Cummington town-MA50</t>
  </si>
  <si>
    <t>Hampshire-Cummington town-MA60</t>
  </si>
  <si>
    <t>Hampshire-Cummington town-MA80</t>
  </si>
  <si>
    <t>Berkshire-Dalton town-MA50</t>
  </si>
  <si>
    <t>Berkshire-Dalton town-MA60</t>
  </si>
  <si>
    <t>Berkshire-Dalton town-MA80</t>
  </si>
  <si>
    <t>Essex-Danvers town-MA50</t>
  </si>
  <si>
    <t>Essex-Danvers town-MA60</t>
  </si>
  <si>
    <t>Essex-Danvers town-MA80</t>
  </si>
  <si>
    <t>Bristol-Dartmouth town-MA50</t>
  </si>
  <si>
    <t>Bristol-Dartmouth town-MA60</t>
  </si>
  <si>
    <t>Bristol-Dartmouth town-MA80</t>
  </si>
  <si>
    <t>Norfolk-Dedham town-MA50</t>
  </si>
  <si>
    <t>Norfolk-Dedham town-MA60</t>
  </si>
  <si>
    <t>Norfolk-Dedham town-MA80</t>
  </si>
  <si>
    <t>Franklin-Deerfield town-MA50</t>
  </si>
  <si>
    <t>Franklin-Deerfield town-MA60</t>
  </si>
  <si>
    <t>Franklin-Deerfield town-MA80</t>
  </si>
  <si>
    <t>Barnstable-Dennis town-MA50</t>
  </si>
  <si>
    <t>Barnstable-Dennis town-MA60</t>
  </si>
  <si>
    <t>Barnstable-Dennis town-MA80</t>
  </si>
  <si>
    <t>Bristol-Dighton town-MA50</t>
  </si>
  <si>
    <t>Bristol-Dighton town-MA60</t>
  </si>
  <si>
    <t>Bristol-Dighton town-MA80</t>
  </si>
  <si>
    <t>Worcester-Douglas town-MA50</t>
  </si>
  <si>
    <t>Worcester-Douglas town-MA60</t>
  </si>
  <si>
    <t>Worcester-Douglas town-MA80</t>
  </si>
  <si>
    <t>Norfolk-Dover town-MA50</t>
  </si>
  <si>
    <t>Norfolk-Dover town-MA60</t>
  </si>
  <si>
    <t>Norfolk-Dover town-MA80</t>
  </si>
  <si>
    <t>Middlesex-Dracut town-MA50</t>
  </si>
  <si>
    <t>Middlesex-Dracut town-MA60</t>
  </si>
  <si>
    <t>Middlesex-Dracut town-MA80</t>
  </si>
  <si>
    <t>Worcester-Dudley town-MA50</t>
  </si>
  <si>
    <t>Worcester-Dudley town-MA60</t>
  </si>
  <si>
    <t>Worcester-Dudley town-MA80</t>
  </si>
  <si>
    <t>Middlesex-Dunstable town-MA50</t>
  </si>
  <si>
    <t>Middlesex-Dunstable town-MA60</t>
  </si>
  <si>
    <t>Middlesex-Dunstable town-MA80</t>
  </si>
  <si>
    <t>Plymouth-Duxbury town-MA50</t>
  </si>
  <si>
    <t>Plymouth-Duxbury town-MA60</t>
  </si>
  <si>
    <t>Plymouth-Duxbury town-MA80</t>
  </si>
  <si>
    <t>Plymouth-East Bridgewater town-MA50</t>
  </si>
  <si>
    <t>Plymouth-East Bridgewater town-MA60</t>
  </si>
  <si>
    <t>Plymouth-East Bridgewater town-MA80</t>
  </si>
  <si>
    <t>Worcester-East Brookfield town-MA50</t>
  </si>
  <si>
    <t>Worcester-East Brookfield town-MA60</t>
  </si>
  <si>
    <t>Worcester-East Brookfield town-MA80</t>
  </si>
  <si>
    <t>Hampden-East Longmeadow town-MA50</t>
  </si>
  <si>
    <t>Hampden-East Longmeadow town-MA60</t>
  </si>
  <si>
    <t>Hampden-East Longmeadow town-MA80</t>
  </si>
  <si>
    <t>Barnstable-Eastham town-MA50</t>
  </si>
  <si>
    <t>Barnstable-Eastham town-MA60</t>
  </si>
  <si>
    <t>Barnstable-Eastham town-MA80</t>
  </si>
  <si>
    <t>Bristol-Easton town-MA50</t>
  </si>
  <si>
    <t>Bristol-Easton town-MA60</t>
  </si>
  <si>
    <t>Bristol-Easton town-MA80</t>
  </si>
  <si>
    <t>Dukes-Edgartown town-MA50</t>
  </si>
  <si>
    <t>Dukes-Edgartown town-MA60</t>
  </si>
  <si>
    <t>Dukes-Edgartown town-MA80</t>
  </si>
  <si>
    <t>Berkshire-Egremont town-MA50</t>
  </si>
  <si>
    <t>Berkshire-Egremont town-MA60</t>
  </si>
  <si>
    <t>Berkshire-Egremont town-MA80</t>
  </si>
  <si>
    <t>Franklin-Erving town-MA50</t>
  </si>
  <si>
    <t>Franklin-Erving town-MA60</t>
  </si>
  <si>
    <t>Franklin-Erving town-MA80</t>
  </si>
  <si>
    <t>Essex-Essex town-MA50</t>
  </si>
  <si>
    <t>Essex-Essex town-MA60</t>
  </si>
  <si>
    <t>Essex-Essex town-MA80</t>
  </si>
  <si>
    <t>Middlesex-Everett city-MA50</t>
  </si>
  <si>
    <t>Middlesex-Everett city-MA60</t>
  </si>
  <si>
    <t>Middlesex-Everett city-MA80</t>
  </si>
  <si>
    <t>Bristol-Fairhaven town-MA50</t>
  </si>
  <si>
    <t>Bristol-Fairhaven town-MA60</t>
  </si>
  <si>
    <t>Bristol-Fairhaven town-MA80</t>
  </si>
  <si>
    <t>Bristol-Fall River city-MA50</t>
  </si>
  <si>
    <t>Bristol-Fall River city-MA60</t>
  </si>
  <si>
    <t>Bristol-Fall River city-MA80</t>
  </si>
  <si>
    <t>Barnstable-Falmouth town-MA50</t>
  </si>
  <si>
    <t>Barnstable-Falmouth town-MA60</t>
  </si>
  <si>
    <t>Barnstable-Falmouth town-MA80</t>
  </si>
  <si>
    <t>Worcester-Fitchburg city-MA50</t>
  </si>
  <si>
    <t>Worcester-Fitchburg city-MA60</t>
  </si>
  <si>
    <t>Worcester-Fitchburg city-MA80</t>
  </si>
  <si>
    <t>Berkshire-Florida town-MA5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Berkshire-Becket town-MA80</t>
  </si>
  <si>
    <t>Middlesex-Bedford town-MA50</t>
  </si>
  <si>
    <t>Middlesex-Bedford town-MA60</t>
  </si>
  <si>
    <t>Middlesex-Bedford town-MA80</t>
  </si>
  <si>
    <t>Hampshire-Belchertown town-MA50</t>
  </si>
  <si>
    <t>Hampshire-Belchertown town-MA60</t>
  </si>
  <si>
    <t>Hampshire-Belchertown town-MA80</t>
  </si>
  <si>
    <t>Norfolk-Bellingham town-MA50</t>
  </si>
  <si>
    <t>Norfolk-Bellingham town-MA60</t>
  </si>
  <si>
    <t>Norfolk-Bellingham town-MA80</t>
  </si>
  <si>
    <t>Middlesex-Belmont town-MA50</t>
  </si>
  <si>
    <t>Middlesex-Belmont town-MA60</t>
  </si>
  <si>
    <t>Middlesex-Belmont town-MA80</t>
  </si>
  <si>
    <t>Bristol-Berkley town-MA50</t>
  </si>
  <si>
    <t>Bristol-Berkley town-MA60</t>
  </si>
  <si>
    <t>Bristol-Berkley town-MA80</t>
  </si>
  <si>
    <t>Worcester-Berlin town-MA50</t>
  </si>
  <si>
    <t>Worcester-Berlin town-MA60</t>
  </si>
  <si>
    <t>Worcester-Berlin town-MA80</t>
  </si>
  <si>
    <t>Franklin-Bernardston town-MA50</t>
  </si>
  <si>
    <t>Franklin-Bernardston town-MA60</t>
  </si>
  <si>
    <t>Franklin-Bernardston town-MA80</t>
  </si>
  <si>
    <t>Essex-Beverly city-MA50</t>
  </si>
  <si>
    <t>Essex-Beverly city-MA60</t>
  </si>
  <si>
    <t>Essex-Beverly city-MA80</t>
  </si>
  <si>
    <t>Middlesex-Billerica town-MA50</t>
  </si>
  <si>
    <t>Middlesex-Billerica town-MA60</t>
  </si>
  <si>
    <t>Middlesex-Billerica town-MA80</t>
  </si>
  <si>
    <t>Worcester-Blackstone town-MA50</t>
  </si>
  <si>
    <t>Worcester-Blackstone town-MA60</t>
  </si>
  <si>
    <t>Worcester-Blackstone town-MA80</t>
  </si>
  <si>
    <t>Hampden-Blandford town-MA50</t>
  </si>
  <si>
    <t>Hampden-Blandford town-MA60</t>
  </si>
  <si>
    <t>Hampden-Blandford town-MA80</t>
  </si>
  <si>
    <t>Worcester-Bolton town-MA50</t>
  </si>
  <si>
    <t>Worcester-Bolton town-MA60</t>
  </si>
  <si>
    <t>Worcester-Bolton town-MA80</t>
  </si>
  <si>
    <t>Suffolk-Boston city-MA50</t>
  </si>
  <si>
    <t>Suffolk-Boston city-MA60</t>
  </si>
  <si>
    <t>Suffolk-Boston city-MA80</t>
  </si>
  <si>
    <t>Barnstable-Bourne town-MA50</t>
  </si>
  <si>
    <t>Barnstable-Bourne town-MA60</t>
  </si>
  <si>
    <t>Barnstable-Bourne town-MA80</t>
  </si>
  <si>
    <t>Middlesex-Boxborough town-MA50</t>
  </si>
  <si>
    <t>Middlesex-Boxborough town-MA60</t>
  </si>
  <si>
    <t>Middlesex-Boxborough town-MA80</t>
  </si>
  <si>
    <t>Essex-Boxford town-MA50</t>
  </si>
  <si>
    <t>Essex-Boxford town-MA60</t>
  </si>
  <si>
    <t>Essex-Boxford town-MA80</t>
  </si>
  <si>
    <t>Worcester-Boylston town-MA50</t>
  </si>
  <si>
    <t>Worcester-Boylston town-MA60</t>
  </si>
  <si>
    <t>Worcester-Boylston town-MA80</t>
  </si>
  <si>
    <t>Barnstable-Brewster town-MA50</t>
  </si>
  <si>
    <t>Barnstable-Brewster town-MA60</t>
  </si>
  <si>
    <t>Barnstable-Brewster town-MA80</t>
  </si>
  <si>
    <t>Plymouth-Bridgewater town-MA50</t>
  </si>
  <si>
    <t>Plymouth-Bridgewater town-MA60</t>
  </si>
  <si>
    <t>Plymouth-Bridgewater town-MA80</t>
  </si>
  <si>
    <t>Hampden-Brimfield town-MA50</t>
  </si>
  <si>
    <t>Hampden-Brimfield town-MA60</t>
  </si>
  <si>
    <t>Hampden-Brimfield town-MA80</t>
  </si>
  <si>
    <t>Plymouth-Brockton city-MA50</t>
  </si>
  <si>
    <t>Plymouth-Brockton city-MA60</t>
  </si>
  <si>
    <t>Plymouth-Brockton city-MA80</t>
  </si>
  <si>
    <t>Worcester-Brookfield town-MA50</t>
  </si>
  <si>
    <t>Worcester-Brookfield town-MA60</t>
  </si>
  <si>
    <t>Worcester-Brookfield town-MA80</t>
  </si>
  <si>
    <t>Norfolk-Brookline town-MA50</t>
  </si>
  <si>
    <t>Norfolk-Brookline town-MA60</t>
  </si>
  <si>
    <t>Norfolk-Brookline town-MA80</t>
  </si>
  <si>
    <t>Franklin-Buckland town-MA50</t>
  </si>
  <si>
    <t>Franklin-Buckland town-MA60</t>
  </si>
  <si>
    <t>Franklin-Buckland town-MA80</t>
  </si>
  <si>
    <t>Middlesex-Burlington town-MA50</t>
  </si>
  <si>
    <t>Middlesex-Burlington town-MA60</t>
  </si>
  <si>
    <t>Middlesex-Burlington town-MA80</t>
  </si>
  <si>
    <t>Middlesex-Cambridge city-MA50</t>
  </si>
  <si>
    <t>Middlesex-Cambridge city-MA60</t>
  </si>
  <si>
    <t>Middlesex-Cambridge city-MA80</t>
  </si>
  <si>
    <t>Norfolk-Canton town-MA50</t>
  </si>
  <si>
    <t>Norfolk-Canton town-MA60</t>
  </si>
  <si>
    <t>Norfolk-Canton town-MA80</t>
  </si>
  <si>
    <t>Middlesex-Carlisle town-MA50</t>
  </si>
  <si>
    <t>Middlesex-Carlisle town-MA60</t>
  </si>
  <si>
    <t>Middlesex-Carlisle town-MA80</t>
  </si>
  <si>
    <t>Plymouth-Carver town-MA50</t>
  </si>
  <si>
    <t>Plymouth-Carver town-MA60</t>
  </si>
  <si>
    <t>Plymouth-Carver town-MA80</t>
  </si>
  <si>
    <t>Franklin-Charlemont town-MA50</t>
  </si>
  <si>
    <t>Franklin-Charlemont town-MA60</t>
  </si>
  <si>
    <t>Franklin-Charlemont town-MA80</t>
  </si>
  <si>
    <t>Worcester-Charlton town-MA50</t>
  </si>
  <si>
    <t>Worcester-Charlton town-MA60</t>
  </si>
  <si>
    <t>Worcester-Charlton town-MA80</t>
  </si>
  <si>
    <t>Barnstable-Chatham town-MA50</t>
  </si>
  <si>
    <t>Barnstable-Chatham town-MA60</t>
  </si>
  <si>
    <t>Barnstable-Chatham town-MA80</t>
  </si>
  <si>
    <t>Middlesex-Chelmsford town-MA50</t>
  </si>
  <si>
    <t>Middlesex-Chelmsford town-MA60</t>
  </si>
  <si>
    <t>Washington-East Central Washington UT-ME60</t>
  </si>
  <si>
    <t>Washington-East Central Washington UT-ME80</t>
  </si>
  <si>
    <t>Hancock-East Hancock UT-ME50</t>
  </si>
  <si>
    <t>Hancock-East Hancock UT-ME60</t>
  </si>
  <si>
    <t>Hancock-East Hancock UT-ME80</t>
  </si>
  <si>
    <t>Sullivan-Acworth town-NH50</t>
  </si>
  <si>
    <t>Sullivan-Acworth town-NH60</t>
  </si>
  <si>
    <t>Sullivan-Acworth town-NH80</t>
  </si>
  <si>
    <t>Carroll-Albany town-NH50</t>
  </si>
  <si>
    <t>Carroll-Albany town-NH60</t>
  </si>
  <si>
    <t>Carroll-Albany town-NH80</t>
  </si>
  <si>
    <t>Grafton-Alexandria town-NH50</t>
  </si>
  <si>
    <t>Grafton-Alexandria town-NH60</t>
  </si>
  <si>
    <t>Grafton-Alexandria town-NH80</t>
  </si>
  <si>
    <t>Merrimack-Allenstown town-NH50</t>
  </si>
  <si>
    <t>Merrimack-Allenstown town-NH60</t>
  </si>
  <si>
    <t>Merrimack-Allenstown town-NH80</t>
  </si>
  <si>
    <t>Cheshire-Alstead town-NH50</t>
  </si>
  <si>
    <t>Cheshire-Alstead town-NH60</t>
  </si>
  <si>
    <t>Cheshire-Alstead town-NH80</t>
  </si>
  <si>
    <t>Belknap-Alton town-NH50</t>
  </si>
  <si>
    <t>Belknap-Alton town-NH60</t>
  </si>
  <si>
    <t>Belknap-Alton town-NH80</t>
  </si>
  <si>
    <t>Hillsborough-Amherst town-NH50</t>
  </si>
  <si>
    <t>Hillsborough-Amherst town-NH60</t>
  </si>
  <si>
    <t>Hillsborough-Amherst town-NH80</t>
  </si>
  <si>
    <t>Merrimack-Andover town-NH50</t>
  </si>
  <si>
    <t>Merrimack-Andover town-NH60</t>
  </si>
  <si>
    <t>Merrimack-Andover town-NH80</t>
  </si>
  <si>
    <t>Hillsborough-Antrim town-NH50</t>
  </si>
  <si>
    <t>Hillsborough-Antrim town-NH60</t>
  </si>
  <si>
    <t>Hillsborough-Antrim town-NH80</t>
  </si>
  <si>
    <t>Grafton-Ashland town-NH50</t>
  </si>
  <si>
    <t>Grafton-Ashland town-NH60</t>
  </si>
  <si>
    <t>Grafton-Ashland town-NH80</t>
  </si>
  <si>
    <t>Coos-Atkinson and Gilmanton Academy grant-NH50</t>
  </si>
  <si>
    <t>Coos-Atkinson and Gilmanton Academy grant-NH60</t>
  </si>
  <si>
    <t>Coos-Atkinson and Gilmanton Academy grant-NH80</t>
  </si>
  <si>
    <t>Rockingham-Atkinson town-NH50</t>
  </si>
  <si>
    <t>Rockingham-Atkinson town-NH60</t>
  </si>
  <si>
    <t>Rockingham-Atkinson town-NH80</t>
  </si>
  <si>
    <t>Rockingham-Auburn town-NH50</t>
  </si>
  <si>
    <t>Rockingham-Auburn town-NH60</t>
  </si>
  <si>
    <t>Rockingham-Auburn town-NH80</t>
  </si>
  <si>
    <t>Belknap-Barnstead town-NH50</t>
  </si>
  <si>
    <t>Belknap-Barnstead town-NH60</t>
  </si>
  <si>
    <t>Belknap-Barnstead town-NH80</t>
  </si>
  <si>
    <t>Strafford-Barrington town-NH50</t>
  </si>
  <si>
    <t>Strafford-Barrington town-NH60</t>
  </si>
  <si>
    <t>Strafford-Barrington town-NH80</t>
  </si>
  <si>
    <t>Carroll-Bartlett town-NH50</t>
  </si>
  <si>
    <t>Carroll-Bartlett town-NH60</t>
  </si>
  <si>
    <t>Carroll-Bartlett town-NH80</t>
  </si>
  <si>
    <t>Grafton-Bath town-NH50</t>
  </si>
  <si>
    <t>Grafton-Bath town-NH60</t>
  </si>
  <si>
    <t>Grafton-Bath town-NH80</t>
  </si>
  <si>
    <t>Coos-Beans grant-NH50</t>
  </si>
  <si>
    <t>Coos-Beans grant-NH60</t>
  </si>
  <si>
    <t>Coos-Beans grant-NH80</t>
  </si>
  <si>
    <t>Coos-Beans purchase-NH50</t>
  </si>
  <si>
    <t>Coos-Beans purchase-NH60</t>
  </si>
  <si>
    <t>Coos-Beans purchase-NH80</t>
  </si>
  <si>
    <t>Hillsborough-Bedford town-NH50</t>
  </si>
  <si>
    <t>Hillsborough-Bedford town-NH60</t>
  </si>
  <si>
    <t>Hillsborough-Bedford town-NH80</t>
  </si>
  <si>
    <t>Belknap-Belmont town-NH50</t>
  </si>
  <si>
    <t>Belknap-Belmont town-NH60</t>
  </si>
  <si>
    <t>Belknap-Belmont town-NH80</t>
  </si>
  <si>
    <t>Hillsborough-Bennington town-NH50</t>
  </si>
  <si>
    <t>Hillsborough-Bennington town-NH60</t>
  </si>
  <si>
    <t>Hillsborough-Bennington town-NH80</t>
  </si>
  <si>
    <t>Grafton-Benton town-NH50</t>
  </si>
  <si>
    <t>Grafton-Benton town-NH60</t>
  </si>
  <si>
    <t>Grafton-Benton town-NH80</t>
  </si>
  <si>
    <t>Coos-Berlin city-NH50</t>
  </si>
  <si>
    <t>Coos-Berlin city-NH60</t>
  </si>
  <si>
    <t>Coos-Berlin city-NH80</t>
  </si>
  <si>
    <t>Grafton-Bethlehem town-NH50</t>
  </si>
  <si>
    <t>Grafton-Bethlehem town-NH60</t>
  </si>
  <si>
    <t>Grafton-Bethlehem town-NH80</t>
  </si>
  <si>
    <t>Merrimack-Boscawen town-NH50</t>
  </si>
  <si>
    <t>Waldo-Frankfort town-ME60</t>
  </si>
  <si>
    <t>Waldo-Frankfort town-ME80</t>
  </si>
  <si>
    <t>Hancock-Franklin town-ME50</t>
  </si>
  <si>
    <t>Hancock-Franklin town-ME60</t>
  </si>
  <si>
    <t>Hancock-Franklin town-ME80</t>
  </si>
  <si>
    <t>Waldo-Freedom town-ME50</t>
  </si>
  <si>
    <t>Waldo-Freedom town-ME60</t>
  </si>
  <si>
    <t>Waldo-Freedom town-ME80</t>
  </si>
  <si>
    <t>Cumberland-Freeport town-ME50</t>
  </si>
  <si>
    <t>Cumberland-Freeport town-ME60</t>
  </si>
  <si>
    <t>Cumberland-Freeport town-ME80</t>
  </si>
  <si>
    <t>Hancock-Frenchboro town-ME50</t>
  </si>
  <si>
    <t>Hancock-Frenchboro town-ME60</t>
  </si>
  <si>
    <t>Hancock-Frenchboro town-ME80</t>
  </si>
  <si>
    <t>Aroostook-Frenchville town-ME50</t>
  </si>
  <si>
    <t>Aroostook-Frenchville town-ME60</t>
  </si>
  <si>
    <t>Aroostook-Frenchville town-ME80</t>
  </si>
  <si>
    <t>Knox-Friendship town-ME50</t>
  </si>
  <si>
    <t>Knox-Friendship town-ME60</t>
  </si>
  <si>
    <t>Knox-Friendship town-ME80</t>
  </si>
  <si>
    <t>Cumberland-Frye Island town-ME50</t>
  </si>
  <si>
    <t>Cumberland-Frye Island town-ME60</t>
  </si>
  <si>
    <t>Cumberland-Frye Island town-ME80</t>
  </si>
  <si>
    <t>Oxford-Fryeburg town-ME50</t>
  </si>
  <si>
    <t>Oxford-Fryeburg town-ME60</t>
  </si>
  <si>
    <t>Oxford-Fryeburg town-ME80</t>
  </si>
  <si>
    <t>Kennebec-Gardiner city-ME50</t>
  </si>
  <si>
    <t>Kennebec-Gardiner city-ME60</t>
  </si>
  <si>
    <t>Kennebec-Gardiner city-ME80</t>
  </si>
  <si>
    <t>Aroostook-Garfield plantation-ME50</t>
  </si>
  <si>
    <t>Aroostook-Garfield plantation-ME60</t>
  </si>
  <si>
    <t>Aroostook-Garfield plantation-ME80</t>
  </si>
  <si>
    <t>Penobscot-Garland town-ME50</t>
  </si>
  <si>
    <t>Penobscot-Garland town-ME60</t>
  </si>
  <si>
    <t>Penobscot-Garland town-ME80</t>
  </si>
  <si>
    <t>Sagadahoc-Georgetown town-ME50</t>
  </si>
  <si>
    <t>Sagadahoc-Georgetown town-ME60</t>
  </si>
  <si>
    <t>Sagadahoc-Georgetown town-ME80</t>
  </si>
  <si>
    <t>Oxford-Gilead town-ME50</t>
  </si>
  <si>
    <t>Oxford-Gilead town-ME60</t>
  </si>
  <si>
    <t>Oxford-Gilead town-ME80</t>
  </si>
  <si>
    <t>Penobscot-Glenburn town-ME50</t>
  </si>
  <si>
    <t>Penobscot-Glenburn town-ME60</t>
  </si>
  <si>
    <t>Penobscot-Glenburn town-ME80</t>
  </si>
  <si>
    <t>Aroostook-Glenwood plantation-ME50</t>
  </si>
  <si>
    <t>Aroostook-Glenwood plantation-ME60</t>
  </si>
  <si>
    <t>Aroostook-Glenwood plantation-ME80</t>
  </si>
  <si>
    <t>Belknap-Center Harbor town-NH50</t>
  </si>
  <si>
    <t>Belknap-Center Harbor town-NH60</t>
  </si>
  <si>
    <t>Belknap-Center Harbor town-NH80</t>
  </si>
  <si>
    <t>Coos-Chandlers purchase-NH50</t>
  </si>
  <si>
    <t>Coos-Chandlers purchase-NH60</t>
  </si>
  <si>
    <t>Coos-Chandlers purchase-NH80</t>
  </si>
  <si>
    <t>Sullivan-Charlestown town-NH50</t>
  </si>
  <si>
    <t>Sullivan-Charlestown town-NH60</t>
  </si>
  <si>
    <t>Sullivan-Charlestown town-NH80</t>
  </si>
  <si>
    <t>Carroll-Chatham town-NH50</t>
  </si>
  <si>
    <t>Carroll-Chatham town-NH60</t>
  </si>
  <si>
    <t>Carroll-Chatham town-NH80</t>
  </si>
  <si>
    <t>Washington-Grand Lake Stream plantation-ME50</t>
  </si>
  <si>
    <t>Washington-Grand Lake Stream plantation-ME60</t>
  </si>
  <si>
    <t>Washington-Grand Lake Stream plantation-ME80</t>
  </si>
  <si>
    <t>Cumberland-Gray town-ME50</t>
  </si>
  <si>
    <t>Cumberland-Gray town-ME60</t>
  </si>
  <si>
    <t>Cumberland-Gray town-ME80</t>
  </si>
  <si>
    <t>Hancock-Great Pond town-ME50</t>
  </si>
  <si>
    <t>Hancock-Great Pond town-ME60</t>
  </si>
  <si>
    <t>Hancock-Great Pond town-ME80</t>
  </si>
  <si>
    <t>Penobscot-Greenbush town-ME50</t>
  </si>
  <si>
    <t>Penobscot-Greenbush town-ME60</t>
  </si>
  <si>
    <t>Penobscot-Greenbush town-ME80</t>
  </si>
  <si>
    <t>Androscoggin-Greene town-ME50</t>
  </si>
  <si>
    <t>Androscoggin-Greene town-ME60</t>
  </si>
  <si>
    <t>Androscoggin-Greene town-ME80</t>
  </si>
  <si>
    <t>Piscataquis-Greenville town-ME50</t>
  </si>
  <si>
    <t>Piscataquis-Greenville town-ME60</t>
  </si>
  <si>
    <t>Piscataquis-Greenville town-ME80</t>
  </si>
  <si>
    <t>Oxford-Greenwood town-ME50</t>
  </si>
  <si>
    <t>Oxford-Greenwood town-ME60</t>
  </si>
  <si>
    <t>Oxford-Greenwood town-ME80</t>
  </si>
  <si>
    <t>Piscataquis-Guilford town-ME50</t>
  </si>
  <si>
    <t>Piscataquis-Guilford town-ME60</t>
  </si>
  <si>
    <t>Piscataquis-Guilford town-ME80</t>
  </si>
  <si>
    <t>Kennebec-Hallowell city-ME50</t>
  </si>
  <si>
    <t>Kennebec-Hallowell city-ME60</t>
  </si>
  <si>
    <t>Kennebec-Hallowell city-ME80</t>
  </si>
  <si>
    <t>Aroostook-Hamlin town-ME50</t>
  </si>
  <si>
    <t>Aroostook-Hamlin town-ME60</t>
  </si>
  <si>
    <t>Aroostook-Hamlin town-ME80</t>
  </si>
  <si>
    <t>Norfolk-Foxborough town-MA50</t>
  </si>
  <si>
    <t>Norfolk-Foxborough town-MA60</t>
  </si>
  <si>
    <t>Norfolk-Foxborough town-MA80</t>
  </si>
  <si>
    <t>Middlesex-Framingham town-MA50</t>
  </si>
  <si>
    <t>Middlesex-Framingham town-MA60</t>
  </si>
  <si>
    <t>Middlesex-Framingham town-MA80</t>
  </si>
  <si>
    <t>Bristol-Freetown town-MA50</t>
  </si>
  <si>
    <t>Bristol-Freetown town-MA60</t>
  </si>
  <si>
    <t>Bristol-Freetown town-MA80</t>
  </si>
  <si>
    <t>Worcester-Gardner city-MA50</t>
  </si>
  <si>
    <t>Worcester-Gardner city-MA60</t>
  </si>
  <si>
    <t>Worcester-Gardner city-MA80</t>
  </si>
  <si>
    <t>Essex-Georgetown town-MA50</t>
  </si>
  <si>
    <t>Essex-Georgetown town-MA60</t>
  </si>
  <si>
    <t>Essex-Georgetown town-MA80</t>
  </si>
  <si>
    <t>Franklin-Gill town-MA50</t>
  </si>
  <si>
    <t>Franklin-Gill town-MA60</t>
  </si>
  <si>
    <t>Franklin-Gill town-MA80</t>
  </si>
  <si>
    <t>Essex-Gloucester city-MA50</t>
  </si>
  <si>
    <t>Essex-Gloucester city-MA60</t>
  </si>
  <si>
    <t>Essex-Gloucester city-MA80</t>
  </si>
  <si>
    <t>Hampshire-Goshen town-MA50</t>
  </si>
  <si>
    <t>Hampshire-Goshen town-MA60</t>
  </si>
  <si>
    <t>Hampshire-Goshen town-MA80</t>
  </si>
  <si>
    <t>Dukes-Gosnold town-MA50</t>
  </si>
  <si>
    <t>Dukes-Gosnold town-MA60</t>
  </si>
  <si>
    <t>Dukes-Gosnold town-MA80</t>
  </si>
  <si>
    <t>Worcester-Grafton town-MA50</t>
  </si>
  <si>
    <t>Worcester-Grafton town-MA60</t>
  </si>
  <si>
    <t>Worcester-Grafton town-MA80</t>
  </si>
  <si>
    <t>Hampshire-Granby town-MA50</t>
  </si>
  <si>
    <t>Hampshire-Granby town-MA60</t>
  </si>
  <si>
    <t>Hampshire-Granby town-MA80</t>
  </si>
  <si>
    <t>Hampden-Granville town-MA50</t>
  </si>
  <si>
    <t>Hampden-Granville town-MA60</t>
  </si>
  <si>
    <t>Hampden-Granville town-MA80</t>
  </si>
  <si>
    <t>Berkshire-Great Barrington town-MA50</t>
  </si>
  <si>
    <t>Berkshire-Great Barrington town-MA60</t>
  </si>
  <si>
    <t>Berkshire-Great Barrington town-MA80</t>
  </si>
  <si>
    <t xml:space="preserve">Debt Service - Commercial Space </t>
  </si>
  <si>
    <t>Cash Flow -Commercial Space</t>
  </si>
  <si>
    <t>Howard-MD50</t>
  </si>
  <si>
    <t>Howard-MD60</t>
  </si>
  <si>
    <t>Howard-MD80</t>
  </si>
  <si>
    <t>Essex-Ipswich town-MA60</t>
  </si>
  <si>
    <t>Essex-Ipswich town-MA80</t>
  </si>
  <si>
    <t>Plymouth-Kingston town-MA50</t>
  </si>
  <si>
    <t>Plymouth-Kingston town-MA60</t>
  </si>
  <si>
    <t>Plymouth-Kingston town-MA80</t>
  </si>
  <si>
    <t>Plymouth-Lakeville town-MA50</t>
  </si>
  <si>
    <t>Plymouth-Lakeville town-MA60</t>
  </si>
  <si>
    <t>Plymouth-Lakeville town-MA80</t>
  </si>
  <si>
    <t>Worcester-Lancaster town-MA50</t>
  </si>
  <si>
    <t>Worcester-Lancaster town-MA60</t>
  </si>
  <si>
    <t>Worcester-Lancaster town-MA80</t>
  </si>
  <si>
    <t>Berkshire-Lanesborough town-MA50</t>
  </si>
  <si>
    <t>Berkshire-Lanesborough town-MA60</t>
  </si>
  <si>
    <t>Berkshire-Lanesborough town-MA80</t>
  </si>
  <si>
    <t>Essex-Lawrence city-MA50</t>
  </si>
  <si>
    <t>Essex-Lawrence city-MA60</t>
  </si>
  <si>
    <t>Essex-Lawrence city-MA80</t>
  </si>
  <si>
    <t>Berkshire-Lee town-MA50</t>
  </si>
  <si>
    <t>Berkshire-Lee town-MA60</t>
  </si>
  <si>
    <t>Berkshire-Lee town-MA80</t>
  </si>
  <si>
    <t>Worcester-Leicester town-MA50</t>
  </si>
  <si>
    <t>Worcester-Leicester town-MA60</t>
  </si>
  <si>
    <t>Worcester-Leicester town-MA80</t>
  </si>
  <si>
    <t>Berkshire-Lenox town-MA50</t>
  </si>
  <si>
    <t>Berkshire-Lenox town-MA60</t>
  </si>
  <si>
    <t>Berkshire-Lenox town-MA80</t>
  </si>
  <si>
    <t>Worcester-Leominster city-MA50</t>
  </si>
  <si>
    <t>Worcester-Leominster city-MA60</t>
  </si>
  <si>
    <t>Worcester-Leominster city-MA80</t>
  </si>
  <si>
    <t>Franklin-Leverett town-MA50</t>
  </si>
  <si>
    <t>Franklin-Leverett town-MA60</t>
  </si>
  <si>
    <t>Franklin-Leverett town-MA80</t>
  </si>
  <si>
    <t>Middlesex-Lexington town-MA50</t>
  </si>
  <si>
    <t>Middlesex-Lexington town-MA60</t>
  </si>
  <si>
    <t>Middlesex-Lexington town-MA80</t>
  </si>
  <si>
    <t>Franklin-Leyden town-MA50</t>
  </si>
  <si>
    <t>Franklin-Leyden town-MA60</t>
  </si>
  <si>
    <t>Franklin-Leyden town-MA80</t>
  </si>
  <si>
    <t>Middlesex-Lincoln town-MA50</t>
  </si>
  <si>
    <t>Middlesex-Lincoln town-MA60</t>
  </si>
  <si>
    <t>Middlesex-Lincoln town-MA80</t>
  </si>
  <si>
    <t>Middlesex-Littleton town-MA50</t>
  </si>
  <si>
    <t>Middlesex-Littleton town-MA60</t>
  </si>
  <si>
    <t>Middlesex-Littleton town-MA80</t>
  </si>
  <si>
    <t>Hampden-Longmeadow town-MA50</t>
  </si>
  <si>
    <t>Hampden-Longmeadow town-MA60</t>
  </si>
  <si>
    <t>Hampden-Longmeadow town-MA80</t>
  </si>
  <si>
    <t>Middlesex-Lowell city-MA50</t>
  </si>
  <si>
    <t>Middlesex-Lowell city-MA60</t>
  </si>
  <si>
    <t>Middlesex-Lowell city-MA80</t>
  </si>
  <si>
    <t>Hampden-Ludlow town-MA50</t>
  </si>
  <si>
    <t>Hampden-Ludlow town-MA60</t>
  </si>
  <si>
    <t>Hampden-Ludlow town-MA80</t>
  </si>
  <si>
    <t>Worcester-Lunenburg town-MA50</t>
  </si>
  <si>
    <t>Worcester-Lunenburg town-MA60</t>
  </si>
  <si>
    <t>Worcester-Lunenburg town-MA80</t>
  </si>
  <si>
    <t>Essex-Lynn city-MA50</t>
  </si>
  <si>
    <t>Essex-Lynn city-MA60</t>
  </si>
  <si>
    <t>Essex-Lynn city-MA80</t>
  </si>
  <si>
    <t>Essex-Lynnfield town-MA50</t>
  </si>
  <si>
    <t>Essex-Lynnfield town-MA60</t>
  </si>
  <si>
    <t>Essex-Lynnfield town-MA80</t>
  </si>
  <si>
    <t>Middlesex-Malden city-MA50</t>
  </si>
  <si>
    <t>Middlesex-Malden city-MA60</t>
  </si>
  <si>
    <t>Middlesex-Malden city-MA80</t>
  </si>
  <si>
    <t>Essex-Manchester-by-the-Sea town-MA50</t>
  </si>
  <si>
    <t>Essex-Manchester-by-the-Sea town-MA60</t>
  </si>
  <si>
    <t>Essex-Manchester-by-the-Sea town-MA80</t>
  </si>
  <si>
    <t>Bristol-Mansfield town-MA50</t>
  </si>
  <si>
    <t>Bristol-Mansfield town-MA60</t>
  </si>
  <si>
    <t>Bristol-Mansfield town-MA80</t>
  </si>
  <si>
    <t>Essex-Marblehead town-MA50</t>
  </si>
  <si>
    <t>Essex-Marblehead town-MA60</t>
  </si>
  <si>
    <t>Essex-Marblehead town-MA80</t>
  </si>
  <si>
    <t>Plymouth-Marion town-MA50</t>
  </si>
  <si>
    <t>Plymouth-Marion town-MA60</t>
  </si>
  <si>
    <t>Middlesex-Marlborough city-MA50</t>
  </si>
  <si>
    <t>Middlesex-Marlborough city-MA60</t>
  </si>
  <si>
    <t>Middlesex-Marlborough city-MA80</t>
  </si>
  <si>
    <t>Plymouth-Marshfield town-MA50</t>
  </si>
  <si>
    <t>Plymouth-Marshfield town-MA60</t>
  </si>
  <si>
    <t>Plymouth-Marshfield town-MA80</t>
  </si>
  <si>
    <t>Barnstable-Mashpee town-MA50</t>
  </si>
  <si>
    <t>Total Monthly Rent</t>
  </si>
  <si>
    <t>Totals can be found at top of page!</t>
  </si>
  <si>
    <t xml:space="preserve">If the project relies on rental subsidies or operating grants that are not committed for the entire 15-year retention period, describe contingency plan if the grants and/or subsidies are not renewed. </t>
  </si>
  <si>
    <t>Development Cost</t>
  </si>
  <si>
    <t>Operating Expenses</t>
  </si>
  <si>
    <t>Litchfield-Litchfield town-CT50</t>
  </si>
  <si>
    <t>Litchfield-Litchfield town-CT60</t>
  </si>
  <si>
    <t>Litchfield-Litchfield town-CT80</t>
  </si>
  <si>
    <t>New London-Lyme town-CT50</t>
  </si>
  <si>
    <t>New London-Lyme town-CT60</t>
  </si>
  <si>
    <t>New London-Lyme town-CT80</t>
  </si>
  <si>
    <t>New Haven-Madison town-CT50</t>
  </si>
  <si>
    <t>New Haven-Madison town-CT60</t>
  </si>
  <si>
    <t>New Haven-Madison town-CT80</t>
  </si>
  <si>
    <t>Hartford-Manchester town-CT50</t>
  </si>
  <si>
    <t>Hartford-Manchester town-CT60</t>
  </si>
  <si>
    <t>Hartford-Manchester town-CT80</t>
  </si>
  <si>
    <t>Tolland-Mansfield town-CT50</t>
  </si>
  <si>
    <t>Tolland-Mansfield town-CT60</t>
  </si>
  <si>
    <t>Tolland-Mansfield town-CT80</t>
  </si>
  <si>
    <t>Hartford-Marlborough town-CT50</t>
  </si>
  <si>
    <t>Hartford-Marlborough town-CT60</t>
  </si>
  <si>
    <t>Hartford-Marlborough town-CT80</t>
  </si>
  <si>
    <t>New Haven-Meriden town-CT50</t>
  </si>
  <si>
    <t>New Haven-Meriden town-CT60</t>
  </si>
  <si>
    <t>New Haven-Meriden town-CT80</t>
  </si>
  <si>
    <t>New Haven-Middlebury town-CT50</t>
  </si>
  <si>
    <t>New Haven-Middlebury town-CT60</t>
  </si>
  <si>
    <t>New Haven-Middlebury town-CT80</t>
  </si>
  <si>
    <t>Middlesex-Middlefield town-CT50</t>
  </si>
  <si>
    <t>Middlesex-Middlefield town-CT60</t>
  </si>
  <si>
    <t>Middlesex-Middlefield town-CT80</t>
  </si>
  <si>
    <t>Middlesex-Middletown town-CT50</t>
  </si>
  <si>
    <t>Middlesex-Middletown town-CT60</t>
  </si>
  <si>
    <t>Middlesex-Middletown town-CT80</t>
  </si>
  <si>
    <t>New Haven-Milford town-CT50</t>
  </si>
  <si>
    <t>New Haven-Milford town-CT60</t>
  </si>
  <si>
    <t>New Haven-Milford town-CT80</t>
  </si>
  <si>
    <t>Fairfield-Monroe town-CT50</t>
  </si>
  <si>
    <t>Fairfield-Monroe town-CT60</t>
  </si>
  <si>
    <t>Fairfield-Monroe town-CT80</t>
  </si>
  <si>
    <t>New London-Montville town-CT50</t>
  </si>
  <si>
    <t>New London-Montville town-CT60</t>
  </si>
  <si>
    <t>New London-Montville town-CT80</t>
  </si>
  <si>
    <t>Litchfield-Morris town-CT50</t>
  </si>
  <si>
    <t>Litchfield-Morris town-CT60</t>
  </si>
  <si>
    <t>Litchfield-Morris town-CT80</t>
  </si>
  <si>
    <t>New Haven-Naugatuck town-CT50</t>
  </si>
  <si>
    <t>New Haven-Naugatuck town-CT60</t>
  </si>
  <si>
    <t>New Haven-Naugatuck town-CT80</t>
  </si>
  <si>
    <t>Hartford-New Britain town-CT50</t>
  </si>
  <si>
    <t>Hartford-New Britain town-CT60</t>
  </si>
  <si>
    <t>Hartford-New Britain town-CT80</t>
  </si>
  <si>
    <t>Fairfield-New Canaan town-CT50</t>
  </si>
  <si>
    <t>Fairfield-New Canaan town-CT60</t>
  </si>
  <si>
    <t>Fairfield-New Canaan town-CT80</t>
  </si>
  <si>
    <t>Fairfield-New Fairfield town-CT50</t>
  </si>
  <si>
    <t>Fairfield-New Fairfield town-CT60</t>
  </si>
  <si>
    <t>Fairfield-New Fairfield town-CT80</t>
  </si>
  <si>
    <t>Litchfield-New Hartford town-CT50</t>
  </si>
  <si>
    <t>Litchfield-New Hartford town-CT60</t>
  </si>
  <si>
    <t>Litchfield-New Hartford town-CT80</t>
  </si>
  <si>
    <t>New Haven-New Haven town-CT50</t>
  </si>
  <si>
    <t>New Haven-New Haven town-CT60</t>
  </si>
  <si>
    <t>New Haven-New Haven town-CT80</t>
  </si>
  <si>
    <t>New London-New London town-CT50</t>
  </si>
  <si>
    <t>New London-New London town-CT60</t>
  </si>
  <si>
    <t>New London-New London town-CT80</t>
  </si>
  <si>
    <t>Litchfield-New Milford town-CT50</t>
  </si>
  <si>
    <t>Litchfield-New Milford town-CT60</t>
  </si>
  <si>
    <t>Litchfield-New Milford town-CT80</t>
  </si>
  <si>
    <t>Hartford-Newington town-CT50</t>
  </si>
  <si>
    <t>Hartford-Newington town-CT60</t>
  </si>
  <si>
    <t>Hartford-Newington town-CT80</t>
  </si>
  <si>
    <t>Fairfield-Newtown town-CT50</t>
  </si>
  <si>
    <t>Fairfield-Newtown town-CT60</t>
  </si>
  <si>
    <t>Fairfield-Newtown town-CT80</t>
  </si>
  <si>
    <t>Litchfield-Norfolk town-CT50</t>
  </si>
  <si>
    <t>Litchfield-Norfolk town-CT60</t>
  </si>
  <si>
    <t>Litchfield-Norfolk town-CT80</t>
  </si>
  <si>
    <t>New Haven-North Branford town-CT50</t>
  </si>
  <si>
    <t>New Haven-North Branford town-CT60</t>
  </si>
  <si>
    <t>New Haven-North Branford town-CT80</t>
  </si>
  <si>
    <t>Litchfield-North Canaan town-CT50</t>
  </si>
  <si>
    <t>Litchfield-North Canaan town-CT60</t>
  </si>
  <si>
    <t>Litchfield-North Canaan town-CT80</t>
  </si>
  <si>
    <t>New Haven-North Haven town-CT50</t>
  </si>
  <si>
    <t>New Haven-North Haven town-CT60</t>
  </si>
  <si>
    <t>New Haven-North Haven town-CT80</t>
  </si>
  <si>
    <t>New London-North Stonington town-CT50</t>
  </si>
  <si>
    <t>New London-North Stonington town-CT60</t>
  </si>
  <si>
    <t>New London-North Stonington town-CT8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Vermillion-IN80</t>
  </si>
  <si>
    <t>Vigo-IN80</t>
  </si>
  <si>
    <t>Wabash-IN80</t>
  </si>
  <si>
    <t>Warren-IN80</t>
  </si>
  <si>
    <t>Warrick-IN80</t>
  </si>
  <si>
    <t>Washington-IN80</t>
  </si>
  <si>
    <t>Wayne-IN80</t>
  </si>
  <si>
    <t>Wells-IN80</t>
  </si>
  <si>
    <t>White-IN80</t>
  </si>
  <si>
    <t>Whitley-IN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Application Instructions:</t>
  </si>
  <si>
    <t xml:space="preserve">If project is financed with soft debt, please explain terms of repayment.  </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llegany-MD80</t>
  </si>
  <si>
    <t>Anne Arundel-MD80</t>
  </si>
  <si>
    <t>Baltimore-MD80</t>
  </si>
  <si>
    <t>Calvert-MD80</t>
  </si>
  <si>
    <t>Caroline-MD80</t>
  </si>
  <si>
    <t>Carroll-MD80</t>
  </si>
  <si>
    <t>Cecil-MD80</t>
  </si>
  <si>
    <t>Charles-MD80</t>
  </si>
  <si>
    <t>Dorchester-MD80</t>
  </si>
  <si>
    <t>Frederick-MD80</t>
  </si>
  <si>
    <t>Garrett-MD80</t>
  </si>
  <si>
    <t>Harford-MD80</t>
  </si>
  <si>
    <t>Kent-MD80</t>
  </si>
  <si>
    <t>Montgomery-MD80</t>
  </si>
  <si>
    <t>Prince George's-MD80</t>
  </si>
  <si>
    <t>Queen Anne's-MD80</t>
  </si>
  <si>
    <t>St. Mary's-MD80</t>
  </si>
  <si>
    <t>Somerset-MD80</t>
  </si>
  <si>
    <t>Talbot-MD80</t>
  </si>
  <si>
    <t>Washington-MD80</t>
  </si>
  <si>
    <t>Wicomico-MD80</t>
  </si>
  <si>
    <t>Worcester-MD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St. Clair-MI80</t>
  </si>
  <si>
    <t>New Haven-Guilford town-CT50</t>
  </si>
  <si>
    <t>New Haven-Guilford town-CT60</t>
  </si>
  <si>
    <t>New Haven-Guilford town-CT80</t>
  </si>
  <si>
    <t>Middlesex-Haddam town-CT50</t>
  </si>
  <si>
    <t>Middlesex-Haddam town-CT60</t>
  </si>
  <si>
    <t>Middlesex-Haddam town-CT80</t>
  </si>
  <si>
    <t>New Haven-Hamden town-CT50</t>
  </si>
  <si>
    <t>New Haven-Hamden town-CT60</t>
  </si>
  <si>
    <t>New Haven-Hamden town-CT80</t>
  </si>
  <si>
    <t>Windham-Hampton town-CT50</t>
  </si>
  <si>
    <t>Windham-Hampton town-CT60</t>
  </si>
  <si>
    <t>Windham-Hampton town-CT80</t>
  </si>
  <si>
    <t>Hartford-Hartford town-CT50</t>
  </si>
  <si>
    <t>Hartford-Hartford town-CT60</t>
  </si>
  <si>
    <t>Hartford-Hartford town-CT80</t>
  </si>
  <si>
    <t>Hartford-Hartland town-CT50</t>
  </si>
  <si>
    <t>Hartford-Hartland town-CT60</t>
  </si>
  <si>
    <t>Hartford-Hartland town-CT80</t>
  </si>
  <si>
    <t>Litchfield-Harwinton town-CT50</t>
  </si>
  <si>
    <t>Litchfield-Harwinton town-CT60</t>
  </si>
  <si>
    <t>Litchfield-Harwinton town-CT80</t>
  </si>
  <si>
    <t>Tolland-Hebron town-CT50</t>
  </si>
  <si>
    <t>Tolland-Hebron town-CT60</t>
  </si>
  <si>
    <t>Tolland-Hebron town-CT80</t>
  </si>
  <si>
    <t>Litchfield-Kent town-CT50</t>
  </si>
  <si>
    <t>Litchfield-Kent town-CT60</t>
  </si>
  <si>
    <t>Litchfield-Kent town-CT80</t>
  </si>
  <si>
    <t>Windham-Killingly town-CT50</t>
  </si>
  <si>
    <t>Windham-Killingly town-CT60</t>
  </si>
  <si>
    <t>Windham-Killingly town-CT80</t>
  </si>
  <si>
    <t>Middlesex-Killingworth town-CT50</t>
  </si>
  <si>
    <t>Middlesex-Killingworth town-CT60</t>
  </si>
  <si>
    <t>Middlesex-Killingworth town-CT80</t>
  </si>
  <si>
    <t>New London-Lebanon town-CT50</t>
  </si>
  <si>
    <t>New London-Lebanon town-CT60</t>
  </si>
  <si>
    <t>New London-Lebanon town-CT80</t>
  </si>
  <si>
    <t>New London-Ledyard town-CT50</t>
  </si>
  <si>
    <t>New London-Ledyard town-CT60</t>
  </si>
  <si>
    <t>New London-Ledyard town-CT80</t>
  </si>
  <si>
    <t>New London-Lisbon town-CT50</t>
  </si>
  <si>
    <t>New London-Lisbon town-CT60</t>
  </si>
  <si>
    <t>New London-Lisbon town-CT80</t>
  </si>
  <si>
    <t>Hampden-Southwick town-MA50</t>
  </si>
  <si>
    <t>Hampden-Southwick town-MA60</t>
  </si>
  <si>
    <t>Hampden-Southwick town-MA80</t>
  </si>
  <si>
    <t>Worcester-Spencer town-MA50</t>
  </si>
  <si>
    <t>Worcester-Spencer town-MA60</t>
  </si>
  <si>
    <t>Worcester-Spencer town-MA80</t>
  </si>
  <si>
    <t>Hampden-Springfield city-MA50</t>
  </si>
  <si>
    <t>Hampden-Springfield city-MA60</t>
  </si>
  <si>
    <t>Hampden-Springfield city-MA80</t>
  </si>
  <si>
    <t>Worcester-Sterling town-MA50</t>
  </si>
  <si>
    <t>Worcester-Sterling town-MA60</t>
  </si>
  <si>
    <t>Worcester-Sterling town-MA80</t>
  </si>
  <si>
    <t>Berkshire-Stockbridge town-MA50</t>
  </si>
  <si>
    <t>Berkshire-Stockbridge town-MA60</t>
  </si>
  <si>
    <t>Berkshire-Stockbridge town-MA80</t>
  </si>
  <si>
    <t>Middlesex-Stoneham town-MA50</t>
  </si>
  <si>
    <t>Middlesex-Stoneham town-MA60</t>
  </si>
  <si>
    <t>Middlesex-Stoneham town-MA80</t>
  </si>
  <si>
    <t>Norfolk-Stoughton town-MA50</t>
  </si>
  <si>
    <t>Norfolk-Stoughton town-MA60</t>
  </si>
  <si>
    <t>Norfolk-Stoughton town-MA80</t>
  </si>
  <si>
    <t>Middlesex-Stow town-MA50</t>
  </si>
  <si>
    <t>Middlesex-Stow town-MA60</t>
  </si>
  <si>
    <t>Middlesex-Stow town-MA80</t>
  </si>
  <si>
    <t>Worcester-Sturbridge town-MA50</t>
  </si>
  <si>
    <t>Worcester-Sturbridge town-MA60</t>
  </si>
  <si>
    <t>Worcester-Sturbridge town-MA80</t>
  </si>
  <si>
    <t>Middlesex-Sudbury town-MA50</t>
  </si>
  <si>
    <t>Middlesex-Sudbury town-MA60</t>
  </si>
  <si>
    <t>Middlesex-Sudbury town-MA80</t>
  </si>
  <si>
    <t>Franklin-Sunderland town-MA50</t>
  </si>
  <si>
    <t>Franklin-Sunderland town-MA60</t>
  </si>
  <si>
    <t>Franklin-Sunderland town-MA80</t>
  </si>
  <si>
    <t>Worcester-Sutton town-MA50</t>
  </si>
  <si>
    <t>Worcester-Sutton town-MA60</t>
  </si>
  <si>
    <t>Worcester-Sutton town-MA80</t>
  </si>
  <si>
    <t>Essex-Swampscott town-MA50</t>
  </si>
  <si>
    <t>Essex-Swampscott town-MA60</t>
  </si>
  <si>
    <t>Essex-Swampscott town-MA80</t>
  </si>
  <si>
    <t>Bristol-Swansea town-MA50</t>
  </si>
  <si>
    <t>Bristol-Swansea town-MA60</t>
  </si>
  <si>
    <t>Bristol-Swansea town-MA80</t>
  </si>
  <si>
    <t>Bristol-Taunton city-MA50</t>
  </si>
  <si>
    <t>Bristol-Taunton city-MA60</t>
  </si>
  <si>
    <t>Bristol-Taunton city-MA80</t>
  </si>
  <si>
    <t>Worcester-Templeton town-MA50</t>
  </si>
  <si>
    <t>Worcester-Templeton town-MA60</t>
  </si>
  <si>
    <t>Worcester-Templeton town-MA80</t>
  </si>
  <si>
    <t>Middlesex-Tewksbury town-MA50</t>
  </si>
  <si>
    <t>Middlesex-Tewksbury town-MA60</t>
  </si>
  <si>
    <t>Middlesex-Tewksbury town-MA80</t>
  </si>
  <si>
    <t>Dukes-Tisbury town-MA50</t>
  </si>
  <si>
    <t>Dukes-Tisbury town-MA60</t>
  </si>
  <si>
    <t>Dukes-Tisbury town-MA80</t>
  </si>
  <si>
    <t>Hampden-Tolland town-MA50</t>
  </si>
  <si>
    <t>Hampden-Tolland town-MA60</t>
  </si>
  <si>
    <t>Hampden-Tolland town-MA80</t>
  </si>
  <si>
    <t>Essex-Topsfield town-MA50</t>
  </si>
  <si>
    <t>Essex-Topsfield town-MA60</t>
  </si>
  <si>
    <t>Essex-Topsfield town-MA80</t>
  </si>
  <si>
    <t>Washington-Passamaquoddy Pleasant Point Reservation-ME50</t>
  </si>
  <si>
    <t>Washington-Passamaquoddy Pleasant Point Reservation-ME60</t>
  </si>
  <si>
    <t>Washington-Passamaquoddy Pleasant Point Reservation-ME80</t>
  </si>
  <si>
    <t>Penobscot-Patten town-ME50</t>
  </si>
  <si>
    <t>Penobscot-Patten town-ME60</t>
  </si>
  <si>
    <t>Penobscot-Patten town-ME80</t>
  </si>
  <si>
    <t>Washington-Pembroke town-ME50</t>
  </si>
  <si>
    <t>Washington-Pembroke town-ME60</t>
  </si>
  <si>
    <t>Washington-Pembroke town-ME80</t>
  </si>
  <si>
    <t>Penobscot-Penobscot Indian Island Reservation-ME50</t>
  </si>
  <si>
    <t>Aroostook-Penobscot Indian Island Reservation-ME50</t>
  </si>
  <si>
    <t>Penobscot-Penobscot Indian Island Reservation-ME60</t>
  </si>
  <si>
    <t>Aroostook-Penobscot Indian Island Reservation-ME60</t>
  </si>
  <si>
    <t>Penobscot-Penobscot Indian Island Reservation-ME80</t>
  </si>
  <si>
    <t>Aroostook-Penobscot Indian Island Reservation-ME80</t>
  </si>
  <si>
    <t>Hancock-Penobscot town-ME50</t>
  </si>
  <si>
    <t>Hancock-Penobscot town-ME60</t>
  </si>
  <si>
    <t>Hancock-Penobscot town-ME80</t>
  </si>
  <si>
    <t>Aroostook-Perham town-ME50</t>
  </si>
  <si>
    <t>Aroostook-Perham town-ME60</t>
  </si>
  <si>
    <t>Aroostook-Perham town-ME80</t>
  </si>
  <si>
    <t>Sagadahoc-Perkins UT-ME50</t>
  </si>
  <si>
    <t>Sagadahoc-Perkins UT-ME60</t>
  </si>
  <si>
    <t>Sagadahoc-Perkins UT-ME80</t>
  </si>
  <si>
    <t>Washington-Perry town-ME50</t>
  </si>
  <si>
    <t>Washington-Perry town-ME60</t>
  </si>
  <si>
    <t>Washington-Perry town-ME80</t>
  </si>
  <si>
    <t>Oxford-Peru town-ME50</t>
  </si>
  <si>
    <t>Oxford-Peru town-ME60</t>
  </si>
  <si>
    <t>Oxford-Peru town-ME80</t>
  </si>
  <si>
    <t>Franklin-Phillips town-ME50</t>
  </si>
  <si>
    <t>Franklin-Phillips town-ME60</t>
  </si>
  <si>
    <t>Franklin-Phillips town-ME80</t>
  </si>
  <si>
    <t>Sagadahoc-Phippsburg town-ME50</t>
  </si>
  <si>
    <t>Sagadahoc-Phippsburg town-ME60</t>
  </si>
  <si>
    <t>Sagadahoc-Phippsburg town-ME80</t>
  </si>
  <si>
    <t>Somerset-Pittsfield town-ME50</t>
  </si>
  <si>
    <t>Somerset-Pittsfield town-ME60</t>
  </si>
  <si>
    <t>Somerset-Pittsfield town-ME80</t>
  </si>
  <si>
    <t>Kennebec-Pittston town-ME50</t>
  </si>
  <si>
    <t>Kennebec-Pittston town-ME60</t>
  </si>
  <si>
    <t>Kennebec-Pittston town-ME80</t>
  </si>
  <si>
    <t>Somerset-Pleasant Ridge plantation-ME50</t>
  </si>
  <si>
    <t>Somerset-Pleasant Ridge plantation-ME60</t>
  </si>
  <si>
    <t>Somerset-Pleasant Ridge plantation-ME80</t>
  </si>
  <si>
    <t>Penobscot-Plymouth town-ME50</t>
  </si>
  <si>
    <t>Penobscot-Plymouth town-ME60</t>
  </si>
  <si>
    <t>Penobscot-Plymouth town-ME80</t>
  </si>
  <si>
    <t>Androscoggin-Poland town-ME50</t>
  </si>
  <si>
    <t>Androscoggin-Poland town-ME60</t>
  </si>
  <si>
    <t>Androscoggin-Poland town-ME80</t>
  </si>
  <si>
    <t>Aroostook-Portage Lake town-ME50</t>
  </si>
  <si>
    <t>Aroostook-Portage Lake town-ME60</t>
  </si>
  <si>
    <t>Aroostook-Portage Lake town-ME80</t>
  </si>
  <si>
    <t>Oxford-Porter town-ME50</t>
  </si>
  <si>
    <t>Oxford-Porter town-ME60</t>
  </si>
  <si>
    <t>Oxford-Porter town-ME80</t>
  </si>
  <si>
    <t>Cumberland-Portland city-ME50</t>
  </si>
  <si>
    <t>Cumberland-Portland city-ME60</t>
  </si>
  <si>
    <t>Cumberland-Portland city-ME80</t>
  </si>
  <si>
    <t>Cumberland-Pownal town-ME50</t>
  </si>
  <si>
    <t>Cumberland-Pownal town-ME60</t>
  </si>
  <si>
    <t>Cumberland-Pownal town-ME80</t>
  </si>
  <si>
    <t>New Haven-Prospect town-CT50</t>
  </si>
  <si>
    <t>New Haven-Prospect town-CT60</t>
  </si>
  <si>
    <t>New Haven-Prospect town-CT80</t>
  </si>
  <si>
    <t>Windham-Putnam town-CT50</t>
  </si>
  <si>
    <t>Windham-Putnam town-CT60</t>
  </si>
  <si>
    <t>Windham-Putnam town-CT80</t>
  </si>
  <si>
    <t>Fairfield-Redding town-CT50</t>
  </si>
  <si>
    <t>Fairfield-Redding town-CT60</t>
  </si>
  <si>
    <t>Fairfield-Redding town-CT80</t>
  </si>
  <si>
    <t>Fairfield-Ridgefield town-CT50</t>
  </si>
  <si>
    <t>Fairfield-Ridgefield town-CT60</t>
  </si>
  <si>
    <t>Fairfield-Ridgefield town-CT80</t>
  </si>
  <si>
    <t>Hartford-Rocky Hill town-CT50</t>
  </si>
  <si>
    <t>Hartford-Rocky Hill town-CT60</t>
  </si>
  <si>
    <t>Hartford-Rocky Hill town-CT80</t>
  </si>
  <si>
    <t>Litchfield-Roxbury town-CT50</t>
  </si>
  <si>
    <t>Litchfield-Roxbury town-CT60</t>
  </si>
  <si>
    <t>Litchfield-Roxbury town-CT80</t>
  </si>
  <si>
    <t>New London-Salem town-CT50</t>
  </si>
  <si>
    <t>New London-Salem town-CT60</t>
  </si>
  <si>
    <t>New London-Salem town-CT80</t>
  </si>
  <si>
    <t>Litchfield-Salisbury town-CT50</t>
  </si>
  <si>
    <t>Litchfield-Salisbury town-CT60</t>
  </si>
  <si>
    <t>Litchfield-Salisbury town-CT80</t>
  </si>
  <si>
    <t>Windham-Scotland town-CT50</t>
  </si>
  <si>
    <t>Windham-Scotland town-CT60</t>
  </si>
  <si>
    <t>Windham-Scotland town-CT80</t>
  </si>
  <si>
    <t>New Haven-Seymour town-CT50</t>
  </si>
  <si>
    <t>New Haven-Seymour town-CT60</t>
  </si>
  <si>
    <t>New Haven-Seymour town-CT80</t>
  </si>
  <si>
    <t>Litchfield-Sharon town-CT50</t>
  </si>
  <si>
    <t>Litchfield-Sharon town-CT60</t>
  </si>
  <si>
    <t>Litchfield-Sharon town-CT80</t>
  </si>
  <si>
    <t>Fairfield-Shelton town-CT50</t>
  </si>
  <si>
    <t>Fairfield-Shelton town-CT60</t>
  </si>
  <si>
    <t>Fairfield-Shelton town-CT80</t>
  </si>
  <si>
    <t>Fairfield-Sherman town-CT50</t>
  </si>
  <si>
    <t>Fairfield-Sherman town-CT60</t>
  </si>
  <si>
    <t>Fairfield-Sherman town-CT80</t>
  </si>
  <si>
    <t xml:space="preserve">Total  </t>
  </si>
  <si>
    <t xml:space="preserve">L. Consolidated Pro Forma </t>
  </si>
  <si>
    <t>Knox-Rockport town-ME50</t>
  </si>
  <si>
    <t>Knox-Rockport town-ME60</t>
  </si>
  <si>
    <t>Knox-Rockport town-ME80</t>
  </si>
  <si>
    <t>Kennebec-Rome town-ME50</t>
  </si>
  <si>
    <t>Kennebec-Rome town-ME60</t>
  </si>
  <si>
    <t>Kennebec-Rome town-ME80</t>
  </si>
  <si>
    <t>Washington-Roque Bluffs town-ME50</t>
  </si>
  <si>
    <t>Washington-Roque Bluffs town-ME60</t>
  </si>
  <si>
    <t>Washington-Roque Bluffs town-ME80</t>
  </si>
  <si>
    <t>Oxford-Roxbury town-ME50</t>
  </si>
  <si>
    <t>Oxford-Roxbury town-ME60</t>
  </si>
  <si>
    <t>Oxford-Roxbury town-ME80</t>
  </si>
  <si>
    <t>Oxford-Rumford town-ME50</t>
  </si>
  <si>
    <t>Oxford-Rumford town-ME60</t>
  </si>
  <si>
    <t>Oxford-Rumford town-ME80</t>
  </si>
  <si>
    <t>Worcester-West Boylston town-MA50</t>
  </si>
  <si>
    <t>Worcester-West Boylston town-MA60</t>
  </si>
  <si>
    <t>Worcester-West Boylston town-MA80</t>
  </si>
  <si>
    <t>Plymouth-West Bridgewater town-MA50</t>
  </si>
  <si>
    <t>Plymouth-West Bridgewater town-MA60</t>
  </si>
  <si>
    <t>Plymouth-West Bridgewater town-MA80</t>
  </si>
  <si>
    <t>Worcester-West Brookfield town-MA50</t>
  </si>
  <si>
    <t>Worcester-West Brookfield town-MA60</t>
  </si>
  <si>
    <t>Worcester-West Brookfield town-MA80</t>
  </si>
  <si>
    <t>Essex-West Newbury town-MA50</t>
  </si>
  <si>
    <t>Essex-West Newbury town-MA60</t>
  </si>
  <si>
    <t>Essex-West Newbury town-MA80</t>
  </si>
  <si>
    <t>Berkshire-West Stockbridge town-MA50</t>
  </si>
  <si>
    <t>Berkshire-West Stockbridge town-MA60</t>
  </si>
  <si>
    <t>Berkshire-West Stockbridge town-MA80</t>
  </si>
  <si>
    <t>Dukes-West Tisbury town-MA50</t>
  </si>
  <si>
    <t>Dukes-West Tisbury town-MA60</t>
  </si>
  <si>
    <t>Dukes-West Tisbury town-MA80</t>
  </si>
  <si>
    <t>Worcester-Westborough town-MA50</t>
  </si>
  <si>
    <t>Worcester-Westborough town-MA60</t>
  </si>
  <si>
    <t>Worcester-Westborough town-MA80</t>
  </si>
  <si>
    <t>Hampden-Westfield city-MA50</t>
  </si>
  <si>
    <t>Hampden-Westfield city-MA60</t>
  </si>
  <si>
    <t>Hampden-Westfield city-MA80</t>
  </si>
  <si>
    <t>Middlesex-Westford town-MA50</t>
  </si>
  <si>
    <t>Middlesex-Westford town-MA60</t>
  </si>
  <si>
    <t>Middlesex-Westford town-MA80</t>
  </si>
  <si>
    <t>Hampshire-Westhampton town-MA50</t>
  </si>
  <si>
    <t>Fairfield-Weston town-CT50</t>
  </si>
  <si>
    <t>Fairfield-Weston town-CT60</t>
  </si>
  <si>
    <t>Fairfield-Weston town-CT80</t>
  </si>
  <si>
    <t>Fairfield-Westport town-CT50</t>
  </si>
  <si>
    <t>Fairfield-Westport town-CT60</t>
  </si>
  <si>
    <t>Fairfield-Westport town-CT80</t>
  </si>
  <si>
    <t>Hartford-Wethersfield town-CT50</t>
  </si>
  <si>
    <t>Hartford-Wethersfield town-CT60</t>
  </si>
  <si>
    <t>Hartford-Wethersfield town-CT80</t>
  </si>
  <si>
    <t>Tolland-Willington town-CT50</t>
  </si>
  <si>
    <t>Tolland-Willington town-CT60</t>
  </si>
  <si>
    <t>Tolland-Willington town-CT80</t>
  </si>
  <si>
    <t>Fairfield-Wilton town-CT50</t>
  </si>
  <si>
    <t>Fairfield-Wilton town-CT60</t>
  </si>
  <si>
    <t>Fairfield-Wilton town-CT80</t>
  </si>
  <si>
    <t>Litchfield-Winchester town-CT50</t>
  </si>
  <si>
    <t>Litchfield-Winchester town-CT60</t>
  </si>
  <si>
    <t>Litchfield-Winchester town-CT80</t>
  </si>
  <si>
    <t>Windham-Windham town-CT50</t>
  </si>
  <si>
    <t>Windham-Windham town-CT60</t>
  </si>
  <si>
    <t>Windham-Windham town-CT80</t>
  </si>
  <si>
    <t>Hartford-Windsor Locks town-CT50</t>
  </si>
  <si>
    <t>Hartford-Windsor Locks town-CT60</t>
  </si>
  <si>
    <t>Hartford-Windsor Locks town-CT80</t>
  </si>
  <si>
    <t>Hartford-Windsor town-CT50</t>
  </si>
  <si>
    <t>Hartford-Windsor town-CT60</t>
  </si>
  <si>
    <t>Hartford-Windsor town-CT80</t>
  </si>
  <si>
    <t>New Haven-Wolcott town-CT50</t>
  </si>
  <si>
    <t>New Haven-Wolcott town-CT60</t>
  </si>
  <si>
    <t>New Haven-Wolcott town-CT80</t>
  </si>
  <si>
    <t>New Haven-Woodbridge town-CT50</t>
  </si>
  <si>
    <t>New Haven-Woodbridge town-CT60</t>
  </si>
  <si>
    <t>New Haven-Woodbridge town-CT80</t>
  </si>
  <si>
    <t>Litchfield-Woodbury town-CT50</t>
  </si>
  <si>
    <t>Litchfield-Woodbury town-CT60</t>
  </si>
  <si>
    <t>Litchfield-Woodbury town-CT80</t>
  </si>
  <si>
    <t>Windham-Woodstock town-CT50</t>
  </si>
  <si>
    <t>Windham-Woodstock town-CT60</t>
  </si>
  <si>
    <t>Windham-Woodstock town-CT80</t>
  </si>
  <si>
    <t>Guam-Pacific Islands-GU50</t>
  </si>
  <si>
    <t>Guam-Pacific Islands-GU60</t>
  </si>
  <si>
    <t>Guam-Pacific Islands-GU8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edford city-VA80</t>
  </si>
  <si>
    <t>Bristol city-VA80</t>
  </si>
  <si>
    <t>Buena Vista city-VA80</t>
  </si>
  <si>
    <t>Charlottesville city-VA80</t>
  </si>
  <si>
    <t>Chesapeake city-VA80</t>
  </si>
  <si>
    <t>Clifton Forg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Pennington-SD60</t>
  </si>
  <si>
    <t>Perkins-SD60</t>
  </si>
  <si>
    <t>Potter-SD60</t>
  </si>
  <si>
    <t>Roberts-SD60</t>
  </si>
  <si>
    <t>Sanborn-SD60</t>
  </si>
  <si>
    <t>Shanno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Taylor-WI80</t>
  </si>
  <si>
    <t>Trempealeau-WI80</t>
  </si>
  <si>
    <t>Vernon-WI80</t>
  </si>
  <si>
    <t>Vilas-WI80</t>
  </si>
  <si>
    <t>Walworth-WI80</t>
  </si>
  <si>
    <t>Washburn-WI80</t>
  </si>
  <si>
    <t>Washington-WI80</t>
  </si>
  <si>
    <t>Waukesha-WI80</t>
  </si>
  <si>
    <t>Waupaca-WI80</t>
  </si>
  <si>
    <t>Waushara-WI80</t>
  </si>
  <si>
    <t>Winnebago-WI80</t>
  </si>
  <si>
    <t>Wood-WI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Obion-TN60</t>
  </si>
  <si>
    <t>Overton-TN60</t>
  </si>
  <si>
    <t>Perry-TN60</t>
  </si>
  <si>
    <t>Pickett-TN60</t>
  </si>
  <si>
    <t>Polk-TN60</t>
  </si>
  <si>
    <t>Putnam-TN60</t>
  </si>
  <si>
    <t>Richland-WI80</t>
  </si>
  <si>
    <t>Rock-WI80</t>
  </si>
  <si>
    <t>Rusk-WI80</t>
  </si>
  <si>
    <t>St. Croix-WI80</t>
  </si>
  <si>
    <t>Sauk-WI80</t>
  </si>
  <si>
    <t>Sawyer-WI80</t>
  </si>
  <si>
    <t>Shawano-WI80</t>
  </si>
  <si>
    <t>Sheboygan-WI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CountyList</t>
  </si>
  <si>
    <t>Income Limit</t>
  </si>
  <si>
    <t>CG Size Column</t>
  </si>
  <si>
    <t>Bedroom Size Count</t>
  </si>
  <si>
    <t>Assumed HH Size</t>
  </si>
  <si>
    <t>HH9</t>
  </si>
  <si>
    <t>&lt;= 50% AMI</t>
  </si>
  <si>
    <t xml:space="preserve">Rental Subsidy </t>
  </si>
  <si>
    <t xml:space="preserve">Tenant's Share </t>
  </si>
  <si>
    <t xml:space="preserve">Annual Rent </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leutians East Borough-AK80</t>
  </si>
  <si>
    <t>Aleutians West Census Area-AK80</t>
  </si>
  <si>
    <t>Anchorage Municipality-AK80</t>
  </si>
  <si>
    <t>Bethel Census Area-AK80</t>
  </si>
  <si>
    <t>Bristol Bay Borough-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pache-AZ80</t>
  </si>
  <si>
    <t>Cochise-AZ80</t>
  </si>
  <si>
    <t>Coconino-AZ80</t>
  </si>
  <si>
    <t>Gila-AZ80</t>
  </si>
  <si>
    <t>Graham-AZ80</t>
  </si>
  <si>
    <t>Greenlee-AZ80</t>
  </si>
  <si>
    <t>La Paz-AZ80</t>
  </si>
  <si>
    <t>Maricopa-AZ80</t>
  </si>
  <si>
    <t>Mohave-AZ80</t>
  </si>
  <si>
    <t>Navajo-AZ80</t>
  </si>
  <si>
    <t>Pima-AZ80</t>
  </si>
  <si>
    <t>Pinal-AZ80</t>
  </si>
  <si>
    <t>Santa Cruz-AZ80</t>
  </si>
  <si>
    <t>Yavapai-AZ80</t>
  </si>
  <si>
    <t>Yuma-AZ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St. Croix-VI80</t>
  </si>
  <si>
    <t>St. John-VI80</t>
  </si>
  <si>
    <t>St. Thomas-VI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Middlesex-Chelmsford town-MA80</t>
  </si>
  <si>
    <t>Washington-East Machias town-ME50</t>
  </si>
  <si>
    <t>Washington-East Machias town-ME60</t>
  </si>
  <si>
    <t>Washington-East Machias town-ME80</t>
  </si>
  <si>
    <t>Penobscot-East Millinocket town-ME50</t>
  </si>
  <si>
    <t>Penobscot-East Millinocket town-ME60</t>
  </si>
  <si>
    <t>Penobscot-East Millinocket town-ME80</t>
  </si>
  <si>
    <t>Hancock-Eastbrook town-ME50</t>
  </si>
  <si>
    <t>Hancock-Eastbrook town-ME60</t>
  </si>
  <si>
    <t>Hancock-Eastbrook town-ME80</t>
  </si>
  <si>
    <t>Aroostook-Easton town-ME50</t>
  </si>
  <si>
    <t>Aroostook-Easton town-ME60</t>
  </si>
  <si>
    <t>Aroostook-Easton town-ME80</t>
  </si>
  <si>
    <t>Washington-Eastport city-ME50</t>
  </si>
  <si>
    <t>Washington-Eastport city-ME60</t>
  </si>
  <si>
    <t>Washington-Eastport city-ME80</t>
  </si>
  <si>
    <t>Penobscot-Eddington town-ME50</t>
  </si>
  <si>
    <t>Penobscot-Eddington town-ME60</t>
  </si>
  <si>
    <t>Penobscot-Eddington town-ME80</t>
  </si>
  <si>
    <t>Lincoln-Edgecomb town-ME50</t>
  </si>
  <si>
    <t>Lincoln-Edgecomb town-ME60</t>
  </si>
  <si>
    <t>Lincoln-Edgecomb town-ME80</t>
  </si>
  <si>
    <t>Penobscot-Edinburg town-ME50</t>
  </si>
  <si>
    <t>Penobscot-Edinburg town-ME60</t>
  </si>
  <si>
    <t>Penobscot-Edinburg town-ME80</t>
  </si>
  <si>
    <t>York-Eliot town-ME50</t>
  </si>
  <si>
    <t>York-Eliot town-ME60</t>
  </si>
  <si>
    <t>York-Eliot town-ME80</t>
  </si>
  <si>
    <t>Hancock-Ellsworth city-ME50</t>
  </si>
  <si>
    <t>Hancock-Ellsworth city-ME60</t>
  </si>
  <si>
    <t>Hancock-Ellsworth city-ME80</t>
  </si>
  <si>
    <t>Somerset-Embden town-ME50</t>
  </si>
  <si>
    <t>Somerset-Embden town-ME60</t>
  </si>
  <si>
    <t>Somerset-Embden town-ME80</t>
  </si>
  <si>
    <t>Penobscot-Enfield town-ME50</t>
  </si>
  <si>
    <t>Penobscot-Enfield town-ME60</t>
  </si>
  <si>
    <t>Penobscot-Enfield town-ME80</t>
  </si>
  <si>
    <t>Penobscot-Etna town-ME50</t>
  </si>
  <si>
    <t>Penobscot-Etna town-ME60</t>
  </si>
  <si>
    <t>Penobscot-Etna town-ME80</t>
  </si>
  <si>
    <t>Franklin-Eustis town-ME50</t>
  </si>
  <si>
    <t>Franklin-Eustis town-ME60</t>
  </si>
  <si>
    <t>Franklin-Eustis town-ME80</t>
  </si>
  <si>
    <t>Penobscot-Exeter town-ME50</t>
  </si>
  <si>
    <t>Penobscot-Exeter town-ME60</t>
  </si>
  <si>
    <t>Penobscot-Exeter town-ME80</t>
  </si>
  <si>
    <t>Somerset-Fairfield town-ME50</t>
  </si>
  <si>
    <t>Somerset-Fairfield town-ME60</t>
  </si>
  <si>
    <t>Somerset-Fairfield town-ME80</t>
  </si>
  <si>
    <t>Cumberland-Falmouth town-ME50</t>
  </si>
  <si>
    <t>Cumberland-Falmouth town-ME60</t>
  </si>
  <si>
    <t>Cumberland-Falmouth town-ME80</t>
  </si>
  <si>
    <t>Kennebec-Farmingdale town-ME50</t>
  </si>
  <si>
    <t>Kennebec-Farmingdale town-ME60</t>
  </si>
  <si>
    <t>Kennebec-Farmingdale town-ME80</t>
  </si>
  <si>
    <t>Franklin-Farmington town-ME50</t>
  </si>
  <si>
    <t>Franklin-Farmington town-ME60</t>
  </si>
  <si>
    <t>Franklin-Farmington town-ME80</t>
  </si>
  <si>
    <t>Kennebec-Fayette town-ME50</t>
  </si>
  <si>
    <t>Kennebec-Fayette town-ME60</t>
  </si>
  <si>
    <t>Kennebec-Fayette town-ME80</t>
  </si>
  <si>
    <t>Aroostook-Fort Fairfield town-ME50</t>
  </si>
  <si>
    <t>Aroostook-Fort Fairfield town-ME60</t>
  </si>
  <si>
    <t>Aroostook-Fort Fairfield town-ME80</t>
  </si>
  <si>
    <t>Aroostook-Fort Kent town-ME50</t>
  </si>
  <si>
    <t>Aroostook-Fort Kent town-ME60</t>
  </si>
  <si>
    <t>Aroostook-Fort Kent town-ME80</t>
  </si>
  <si>
    <t>Waldo-Frankfort town-ME50</t>
  </si>
  <si>
    <t>Tolland-Andover town-CT50</t>
  </si>
  <si>
    <t>Tolland-Andover town-CT60</t>
  </si>
  <si>
    <t>Tolland-Andover town-CT80</t>
  </si>
  <si>
    <t>New Haven-Ansonia town-CT50</t>
  </si>
  <si>
    <t>New Haven-Ansonia town-CT60</t>
  </si>
  <si>
    <t>New Haven-Ansonia town-CT80</t>
  </si>
  <si>
    <t>Windham-Ashford town-CT50</t>
  </si>
  <si>
    <t>Windham-Ashford town-CT60</t>
  </si>
  <si>
    <t>Windham-Ashford town-CT80</t>
  </si>
  <si>
    <t>Hartford-Avon town-CT50</t>
  </si>
  <si>
    <t>Hartford-Avon town-CT60</t>
  </si>
  <si>
    <t>Hartford-Avon town-CT80</t>
  </si>
  <si>
    <t>Litchfield-Barkhamsted town-CT50</t>
  </si>
  <si>
    <t>Litchfield-Barkhamsted town-CT60</t>
  </si>
  <si>
    <t>Litchfield-Barkhamsted town-CT80</t>
  </si>
  <si>
    <t>New Haven-Beacon Falls town-CT50</t>
  </si>
  <si>
    <t>New Haven-Beacon Falls town-CT60</t>
  </si>
  <si>
    <t>New Haven-Beacon Falls town-CT80</t>
  </si>
  <si>
    <t>Cumberland-Gorham town-ME50</t>
  </si>
  <si>
    <t>Cumberland-Gorham town-ME60</t>
  </si>
  <si>
    <t>Cumberland-Gorham town-ME80</t>
  </si>
  <si>
    <t>Hancock-Gouldsboro town-ME50</t>
  </si>
  <si>
    <t>Hancock-Gouldsboro town-ME60</t>
  </si>
  <si>
    <t>Hancock-Gouldsboro town-ME80</t>
  </si>
  <si>
    <t>Aroostook-Grand Isle town-ME50</t>
  </si>
  <si>
    <t>Aroostook-Grand Isle town-ME60</t>
  </si>
  <si>
    <t>Aroostook-Grand Isle town-ME80</t>
  </si>
  <si>
    <t>Berkshire-Florida town-MA60</t>
  </si>
  <si>
    <t>Berkshire-Florida town-MA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Madison-ID60</t>
  </si>
  <si>
    <t>Minidoka-ID60</t>
  </si>
  <si>
    <t>Nez Perce-ID60</t>
  </si>
  <si>
    <t>Oneida-ID60</t>
  </si>
  <si>
    <t>Owyhee-ID60</t>
  </si>
  <si>
    <t>Payette-ID60</t>
  </si>
  <si>
    <t>Power-ID6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Hartford-Berlin town-CT50</t>
  </si>
  <si>
    <t>Hartford-Berlin town-CT60</t>
  </si>
  <si>
    <t>Hartford-Berlin town-CT80</t>
  </si>
  <si>
    <t>New Haven-Bethany town-CT50</t>
  </si>
  <si>
    <t>New Haven-Bethany town-CT60</t>
  </si>
  <si>
    <t>New Haven-Bethany town-CT80</t>
  </si>
  <si>
    <t>Fairfield-Bethel town-CT50</t>
  </si>
  <si>
    <t>Fairfield-Bethel town-CT60</t>
  </si>
  <si>
    <t>Fairfield-Bethel town-CT80</t>
  </si>
  <si>
    <t>Litchfield-Bethlehem town-CT50</t>
  </si>
  <si>
    <t>Litchfield-Bethlehem town-CT60</t>
  </si>
  <si>
    <t>Litchfield-Bethlehem town-CT80</t>
  </si>
  <si>
    <t>Hartford-Bloomfield town-CT50</t>
  </si>
  <si>
    <t>Hartford-Bloomfield town-CT60</t>
  </si>
  <si>
    <t>Hartford-Bloomfield town-CT80</t>
  </si>
  <si>
    <t>Tolland-Bolton town-CT50</t>
  </si>
  <si>
    <t>Tolland-Bolton town-CT60</t>
  </si>
  <si>
    <t>Tolland-Bolton town-CT80</t>
  </si>
  <si>
    <t>New London-Bozrah town-CT50</t>
  </si>
  <si>
    <t>New London-Bozrah town-CT60</t>
  </si>
  <si>
    <t>New London-Bozrah town-CT80</t>
  </si>
  <si>
    <t>New Haven-Branford town-CT50</t>
  </si>
  <si>
    <t>New Haven-Branford town-CT60</t>
  </si>
  <si>
    <t>New Haven-Branford town-CT80</t>
  </si>
  <si>
    <t>Fairfield-Bridgeport town-CT50</t>
  </si>
  <si>
    <t>Fairfield-Bridgeport town-CT60</t>
  </si>
  <si>
    <t>Fairfield-Bridgeport town-CT80</t>
  </si>
  <si>
    <t>Litchfield-Bridgewater town-CT50</t>
  </si>
  <si>
    <t>Litchfield-Bridgewater town-CT60</t>
  </si>
  <si>
    <t>Litchfield-Bridgewater town-CT80</t>
  </si>
  <si>
    <t>Hartford-Bristol town-CT50</t>
  </si>
  <si>
    <t>Hartford-Bristol town-CT60</t>
  </si>
  <si>
    <t>Hartford-Bristol town-CT80</t>
  </si>
  <si>
    <t>Fairfield-Brookfield town-CT50</t>
  </si>
  <si>
    <t>Fairfield-Brookfield town-CT60</t>
  </si>
  <si>
    <t>Fairfield-Brookfield town-CT80</t>
  </si>
  <si>
    <t>Windham-Brooklyn town-CT50</t>
  </si>
  <si>
    <t>Windham-Brooklyn town-CT60</t>
  </si>
  <si>
    <t>Windham-Brooklyn town-CT80</t>
  </si>
  <si>
    <t>Hartford-Burlington town-CT50</t>
  </si>
  <si>
    <t>Hartford-Burlington town-CT60</t>
  </si>
  <si>
    <t>Hartford-Burlington town-CT80</t>
  </si>
  <si>
    <t>Litchfield-Canaan town-CT50</t>
  </si>
  <si>
    <t>Litchfield-Canaan town-CT60</t>
  </si>
  <si>
    <t>Litchfield-Canaan town-CT80</t>
  </si>
  <si>
    <t>Windham-Canterbury town-CT50</t>
  </si>
  <si>
    <t>Windham-Canterbury town-CT60</t>
  </si>
  <si>
    <t>Windham-Canterbury town-CT80</t>
  </si>
  <si>
    <t>Hartford-Canton town-CT50</t>
  </si>
  <si>
    <t>Hartford-Canton town-CT60</t>
  </si>
  <si>
    <t>Will caregiver(s) be related to tenant?</t>
  </si>
  <si>
    <t>Number of caregivers permanently residing in building</t>
  </si>
  <si>
    <r>
      <rPr>
        <b/>
        <u/>
        <sz val="8"/>
        <rFont val="Arial"/>
        <family val="2"/>
      </rPr>
      <t xml:space="preserve">Household Income: </t>
    </r>
    <r>
      <rPr>
        <sz val="8"/>
        <rFont val="Arial"/>
        <family val="2"/>
      </rPr>
      <t xml:space="preserve"> In general, caregiver income will not be included in household income. </t>
    </r>
  </si>
  <si>
    <t>Describe building type:</t>
  </si>
  <si>
    <t xml:space="preserve">Total Units: </t>
  </si>
  <si>
    <t>Bdr per Unit &gt;6</t>
  </si>
  <si>
    <t>Instructions include important information for all applicants.</t>
  </si>
  <si>
    <r>
      <t xml:space="preserve">Term </t>
    </r>
    <r>
      <rPr>
        <i/>
        <sz val="8"/>
        <rFont val="Arial"/>
        <family val="2"/>
      </rPr>
      <t>(years)</t>
    </r>
  </si>
  <si>
    <r>
      <rPr>
        <b/>
        <u/>
        <sz val="8"/>
        <rFont val="Arial"/>
        <family val="2"/>
      </rPr>
      <t>For feasibility purposes</t>
    </r>
    <r>
      <rPr>
        <sz val="8"/>
        <rFont val="Arial"/>
        <family val="2"/>
      </rPr>
      <t xml:space="preserve"> the building will be evaluated as a whole.  For example, if a single family home serves as a group home, development costs, operating expenses, and replacement reserves will be evaluated based on reasonableness of the costs to acquire/build, operate and maintain a single family home. </t>
    </r>
  </si>
  <si>
    <r>
      <t xml:space="preserve">List all sources of debt and equity in the project, including permanent financing, grants, donations, etc.  Construction and other interim financing should not be included in the first chart, but should be listed in the Interim Financing Box below.  </t>
    </r>
    <r>
      <rPr>
        <sz val="8"/>
        <rFont val="Arial"/>
        <family val="2"/>
      </rPr>
      <t>In the "Description Code" column, use the list below for the code.</t>
    </r>
  </si>
  <si>
    <r>
      <t xml:space="preserve">Debt Service </t>
    </r>
    <r>
      <rPr>
        <b/>
        <i/>
        <sz val="9"/>
        <color indexed="10"/>
        <rFont val="Arial Narrow"/>
        <family val="2"/>
      </rPr>
      <t>(Hard debt only)</t>
    </r>
  </si>
  <si>
    <t>Debt Service (Hard debt only)</t>
  </si>
  <si>
    <r>
      <t xml:space="preserve">Debt Service </t>
    </r>
    <r>
      <rPr>
        <b/>
        <i/>
        <sz val="9"/>
        <color indexed="10"/>
        <rFont val="Arial Narrow"/>
        <family val="2"/>
      </rPr>
      <t>(Hard debt only)</t>
    </r>
  </si>
  <si>
    <t>Construction Period Insurance</t>
  </si>
  <si>
    <t>Construction Period Property Taxes</t>
  </si>
  <si>
    <t>A description of each of the individual Excel worksheets follows:</t>
  </si>
  <si>
    <t>Stillwater-MT80</t>
  </si>
  <si>
    <t>Sweet Grass-MT80</t>
  </si>
  <si>
    <t>Teton-MT80</t>
  </si>
  <si>
    <t>Toole-MT80</t>
  </si>
  <si>
    <t>Treasure-MT80</t>
  </si>
  <si>
    <t>Valley-MT80</t>
  </si>
  <si>
    <t>Wheatland-MT80</t>
  </si>
  <si>
    <t>Wibaux-MT80</t>
  </si>
  <si>
    <t>Yellowstone-MT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llegany-MD60</t>
  </si>
  <si>
    <t>Anne Arundel-MD60</t>
  </si>
  <si>
    <t>Baltimore-MD60</t>
  </si>
  <si>
    <t>Calvert-MD60</t>
  </si>
  <si>
    <t>Caroline-MD60</t>
  </si>
  <si>
    <t>Carroll-MD60</t>
  </si>
  <si>
    <t>Cecil-MD60</t>
  </si>
  <si>
    <t>Charles-MD60</t>
  </si>
  <si>
    <t>Dorchester-MD60</t>
  </si>
  <si>
    <t>Frederick-MD60</t>
  </si>
  <si>
    <t>Garrett-MD60</t>
  </si>
  <si>
    <t>Harford-MD60</t>
  </si>
  <si>
    <t>Kent-MD60</t>
  </si>
  <si>
    <t>Montgomery-MD60</t>
  </si>
  <si>
    <t>Prince George's-MD60</t>
  </si>
  <si>
    <t>Queen Anne's-MD60</t>
  </si>
  <si>
    <t>St. Mary's-MD60</t>
  </si>
  <si>
    <t>Somerset-MD60</t>
  </si>
  <si>
    <t>Talbot-MD60</t>
  </si>
  <si>
    <t>Washington-MD60</t>
  </si>
  <si>
    <t>Wicomico-MD60</t>
  </si>
  <si>
    <t>Worcester-MD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St. Joseph-MI80</t>
  </si>
  <si>
    <t>Sanilac-MI80</t>
  </si>
  <si>
    <t>Schoolcraft-MI80</t>
  </si>
  <si>
    <t xml:space="preserve">COMMERCIAL SPACE </t>
  </si>
  <si>
    <t>Replacement Reserve - Services</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Middlesex-Townsend town-MA50</t>
  </si>
  <si>
    <t>Middlesex-Townsend town-MA60</t>
  </si>
  <si>
    <t>Middlesex-Townsend town-MA80</t>
  </si>
  <si>
    <t>Barnstable-Truro town-MA50</t>
  </si>
  <si>
    <t>Barnstable-Truro town-MA60</t>
  </si>
  <si>
    <t>Barnstable-Truro town-MA80</t>
  </si>
  <si>
    <t>Middlesex-Tyngsborough town-MA50</t>
  </si>
  <si>
    <t>Middlesex-Tyngsborough town-MA60</t>
  </si>
  <si>
    <t>Middlesex-Tyngsborough town-MA80</t>
  </si>
  <si>
    <t>Berkshire-Tyringham town-MA50</t>
  </si>
  <si>
    <t>Berkshire-Tyringham town-MA60</t>
  </si>
  <si>
    <t>Berkshire-Tyringham town-MA80</t>
  </si>
  <si>
    <t>Worcester-Upton town-MA50</t>
  </si>
  <si>
    <t>Worcester-Upton town-MA60</t>
  </si>
  <si>
    <t>Worcester-Upton town-MA80</t>
  </si>
  <si>
    <t>Worcester-Uxbridge town-MA50</t>
  </si>
  <si>
    <t>Worcester-Uxbridge town-MA60</t>
  </si>
  <si>
    <t>Worcester-Uxbridge town-MA80</t>
  </si>
  <si>
    <t>Middlesex-Wakefield town-MA50</t>
  </si>
  <si>
    <t>Middlesex-Wakefield town-MA60</t>
  </si>
  <si>
    <t>Middlesex-Wakefield town-MA80</t>
  </si>
  <si>
    <t>Hampden-Wales town-MA50</t>
  </si>
  <si>
    <t>Hampden-Wales town-MA60</t>
  </si>
  <si>
    <t>Hampden-Wales town-MA80</t>
  </si>
  <si>
    <t>Norfolk-Walpole town-MA50</t>
  </si>
  <si>
    <t>Norfolk-Walpole town-MA60</t>
  </si>
  <si>
    <t>Norfolk-Walpole town-MA80</t>
  </si>
  <si>
    <t>Middlesex-Waltham city-MA50</t>
  </si>
  <si>
    <t>Middlesex-Waltham city-MA60</t>
  </si>
  <si>
    <t>Middlesex-Waltham city-MA80</t>
  </si>
  <si>
    <t>Hampshire-Ware town-MA50</t>
  </si>
  <si>
    <t>Hampshire-Ware town-MA60</t>
  </si>
  <si>
    <t>Hampshire-Ware town-MA80</t>
  </si>
  <si>
    <t>Plymouth-Wareham town-MA50</t>
  </si>
  <si>
    <t>Plymouth-Wareham town-MA60</t>
  </si>
  <si>
    <t>Plymouth-Wareham town-MA80</t>
  </si>
  <si>
    <t>Worcester-Warren town-MA50</t>
  </si>
  <si>
    <t>Worcester-Warren town-MA60</t>
  </si>
  <si>
    <t>Worcester-Warren town-MA80</t>
  </si>
  <si>
    <t>Franklin-Warwick town-MA50</t>
  </si>
  <si>
    <t>Franklin-Warwick town-MA60</t>
  </si>
  <si>
    <t>Franklin-Warwick town-MA80</t>
  </si>
  <si>
    <t>Berkshire-Washington town-MA50</t>
  </si>
  <si>
    <t>Berkshire-Washington town-MA60</t>
  </si>
  <si>
    <t>Berkshire-Washington town-MA80</t>
  </si>
  <si>
    <t>Middlesex-Watertown city-MA50</t>
  </si>
  <si>
    <t>Middlesex-Watertown city-MA60</t>
  </si>
  <si>
    <t>Middlesex-Watertown city-MA80</t>
  </si>
  <si>
    <t>Middlesex-Wayland town-MA50</t>
  </si>
  <si>
    <t>Middlesex-Wayland town-MA60</t>
  </si>
  <si>
    <t>Middlesex-Wayland town-MA80</t>
  </si>
  <si>
    <t>Worcester-Webster town-MA50</t>
  </si>
  <si>
    <t>Worcester-Webster town-MA60</t>
  </si>
  <si>
    <t>Worcester-Webster town-MA80</t>
  </si>
  <si>
    <t>Norfolk-Wellesley town-MA50</t>
  </si>
  <si>
    <t>Norfolk-Wellesley town-MA60</t>
  </si>
  <si>
    <t>Norfolk-Wellesley town-MA80</t>
  </si>
  <si>
    <t>Barnstable-Wellfleet town-MA50</t>
  </si>
  <si>
    <t>Barnstable-Wellfleet town-MA60</t>
  </si>
  <si>
    <t>Barnstable-Wellfleet town-MA80</t>
  </si>
  <si>
    <t>Franklin-Wendell town-MA50</t>
  </si>
  <si>
    <t>Franklin-Wendell town-MA60</t>
  </si>
  <si>
    <t>Franklin-Wendell town-MA80</t>
  </si>
  <si>
    <t>Essex-Wenham town-MA50</t>
  </si>
  <si>
    <t>Essex-Wenham town-MA60</t>
  </si>
  <si>
    <t>Essex-Wenham town-MA80</t>
  </si>
  <si>
    <t>Middlesex-Portland town-CT50</t>
  </si>
  <si>
    <t>Middlesex-Portland town-CT60</t>
  </si>
  <si>
    <t>Middlesex-Portland town-CT80</t>
  </si>
  <si>
    <t>New London-Preston town-CT50</t>
  </si>
  <si>
    <t>New London-Preston town-CT60</t>
  </si>
  <si>
    <t>New London-Preston town-CT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Salary Reflected on</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New Haven-West Haven town-CT60</t>
  </si>
  <si>
    <t>New Haven-West Haven town-CT80</t>
  </si>
  <si>
    <t>Middlesex-Westbrook town-CT50</t>
  </si>
  <si>
    <t>Middlesex-Westbrook town-CT60</t>
  </si>
  <si>
    <t>Middlesex-Westbrook town-CT8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Clinton-NY50</t>
  </si>
  <si>
    <t>Columbia-NY50</t>
  </si>
  <si>
    <t>Cortland-NY50</t>
  </si>
  <si>
    <t>Delaware-NY50</t>
  </si>
  <si>
    <t>Dutchess-NY50</t>
  </si>
  <si>
    <t>Erie-NY50</t>
  </si>
  <si>
    <t>Essex-NY5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edford city-VA60</t>
  </si>
  <si>
    <t>Bristol city-VA60</t>
  </si>
  <si>
    <t>Buena Vista city-VA60</t>
  </si>
  <si>
    <t>Charlottesville city-VA60</t>
  </si>
  <si>
    <t>Chesapeake city-VA60</t>
  </si>
  <si>
    <t>Clifton Forg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St. Croix-VI60</t>
  </si>
  <si>
    <t>St. John-VI60</t>
  </si>
  <si>
    <t>St. Thomas-VI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Pennington-SD50</t>
  </si>
  <si>
    <t>Perkins-SD50</t>
  </si>
  <si>
    <t>Potter-SD50</t>
  </si>
  <si>
    <t>Roberts-SD50</t>
  </si>
  <si>
    <t>Sanborn-SD50</t>
  </si>
  <si>
    <t>Shanno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District of Columbia-DC80</t>
  </si>
  <si>
    <t>Kent-DE80</t>
  </si>
  <si>
    <t>New Castle-DE80</t>
  </si>
  <si>
    <t>Sussex-DE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Total Debt Service:</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Santa Cruz-CA60</t>
  </si>
  <si>
    <t>Shasta-CA60</t>
  </si>
  <si>
    <t>Sierra-CA60</t>
  </si>
  <si>
    <t>Siskiyou-CA60</t>
  </si>
  <si>
    <t>Solano-CA60</t>
  </si>
  <si>
    <t>Sonoma-CA60</t>
  </si>
  <si>
    <t>Stanislaus-CA60</t>
  </si>
  <si>
    <t>Sutter-CA60</t>
  </si>
  <si>
    <t>Tehama-CA60</t>
  </si>
  <si>
    <t>Trinity-CA60</t>
  </si>
  <si>
    <t>Tulare-CA60</t>
  </si>
  <si>
    <t>Tuolumne-CA6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Kent-MI80</t>
  </si>
  <si>
    <t>Keweenaw-MI80</t>
  </si>
  <si>
    <t>Lake-MI80</t>
  </si>
  <si>
    <t>Lapeer-MI80</t>
  </si>
  <si>
    <t>Leelanau-MI80</t>
  </si>
  <si>
    <t>Lenawee-MI80</t>
  </si>
  <si>
    <t>Livingston-MI80</t>
  </si>
  <si>
    <t>Sauk</t>
  </si>
  <si>
    <t>Sawyer</t>
  </si>
  <si>
    <t>Sheboygan</t>
  </si>
  <si>
    <t>Trempealeau</t>
  </si>
  <si>
    <t>Vilas</t>
  </si>
  <si>
    <t>Washburn</t>
  </si>
  <si>
    <t>Waukesha</t>
  </si>
  <si>
    <t>Waupaca</t>
  </si>
  <si>
    <t>Waushara</t>
  </si>
  <si>
    <t>Worth-IA60</t>
  </si>
  <si>
    <t>Wright-IA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ingo</t>
  </si>
  <si>
    <t>Monongalia</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Chariton-MO80</t>
  </si>
  <si>
    <t>Christian-MO80</t>
  </si>
  <si>
    <t>Clark-MO80</t>
  </si>
  <si>
    <t>Clay-MO80</t>
  </si>
  <si>
    <t>Clinton-MO80</t>
  </si>
  <si>
    <t>Cole-MO80</t>
  </si>
  <si>
    <t>Cooper-MO80</t>
  </si>
  <si>
    <t>Crawford-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Whitfield-GA50</t>
  </si>
  <si>
    <t>Wilcox-GA50</t>
  </si>
  <si>
    <t>Wilkes-GA50</t>
  </si>
  <si>
    <t>Wilkinson-GA50</t>
  </si>
  <si>
    <t>Worth-GA50</t>
  </si>
  <si>
    <t>Hawaii-HI50</t>
  </si>
  <si>
    <t>Honolulu-HI50</t>
  </si>
  <si>
    <t>Kalawao-HI50</t>
  </si>
  <si>
    <t>Kauai-HI50</t>
  </si>
  <si>
    <t>Maui-HI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Teton-MT60</t>
  </si>
  <si>
    <t>Toole-MT60</t>
  </si>
  <si>
    <t>Treasure-MT60</t>
  </si>
  <si>
    <t>Valley-MT60</t>
  </si>
  <si>
    <t>Wheatland-MT60</t>
  </si>
  <si>
    <t>Wibaux-MT60</t>
  </si>
  <si>
    <t>Yellowstone-MT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Pennington-SD80</t>
  </si>
  <si>
    <t>Perkins-SD80</t>
  </si>
  <si>
    <t>Potter-SD80</t>
  </si>
  <si>
    <t>Roberts-SD80</t>
  </si>
  <si>
    <t>Sanborn-SD80</t>
  </si>
  <si>
    <t>Shanno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New York-NY60</t>
  </si>
  <si>
    <t>Niagara-NY60</t>
  </si>
  <si>
    <t>Oneida-NY60</t>
  </si>
  <si>
    <t>Onondaga-NY60</t>
  </si>
  <si>
    <t>Ontario-NY60</t>
  </si>
  <si>
    <t>Orange-NY60</t>
  </si>
  <si>
    <t>Orleans-NY60</t>
  </si>
  <si>
    <t>Oswego-NY60</t>
  </si>
  <si>
    <t>Otsego-NY60</t>
  </si>
  <si>
    <t>Putnam-NY60</t>
  </si>
  <si>
    <t>Queens-NY60</t>
  </si>
  <si>
    <t>Rensselaer-NY60</t>
  </si>
  <si>
    <t>Richmo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yoming-NY60</t>
  </si>
  <si>
    <t>Yates-NY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yoming-NY80</t>
  </si>
  <si>
    <t>Yates-NY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Abbeville-SC60</t>
  </si>
  <si>
    <t>Aiken-SC60</t>
  </si>
  <si>
    <t>Allendale-SC60</t>
  </si>
  <si>
    <t>Anderson-SC60</t>
  </si>
  <si>
    <t>Bamberg-SC60</t>
  </si>
  <si>
    <t>Barnwell-SC60</t>
  </si>
  <si>
    <t>Beaufort-SC60</t>
  </si>
  <si>
    <t>Berkeley-SC6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Passaic</t>
  </si>
  <si>
    <t>Salem</t>
  </si>
  <si>
    <t>Bernalillo</t>
  </si>
  <si>
    <t>Catron</t>
  </si>
  <si>
    <t>Chaves</t>
  </si>
  <si>
    <t>Cibola</t>
  </si>
  <si>
    <t>Curry</t>
  </si>
  <si>
    <t>De Baca</t>
  </si>
  <si>
    <t>Dona Ana</t>
  </si>
  <si>
    <t>Guadalupe</t>
  </si>
  <si>
    <t>Harding</t>
  </si>
  <si>
    <t>Hidalgo</t>
  </si>
  <si>
    <t>Lea</t>
  </si>
  <si>
    <t>Los Alamos</t>
  </si>
  <si>
    <t>Luna</t>
  </si>
  <si>
    <t>Socorro-NM50</t>
  </si>
  <si>
    <t>Taos-NM50</t>
  </si>
  <si>
    <t>Torrance-NM50</t>
  </si>
  <si>
    <t>Union-NM50</t>
  </si>
  <si>
    <t>Valencia-NM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Albany-NY50</t>
  </si>
  <si>
    <t>Allegany-NY50</t>
  </si>
  <si>
    <t>Bronx-NY50</t>
  </si>
  <si>
    <t>Broome-NY50</t>
  </si>
  <si>
    <t>Cattaraugus-NY50</t>
  </si>
  <si>
    <t>Cayuga-NY50</t>
  </si>
  <si>
    <t>Chautauqua-NY50</t>
  </si>
  <si>
    <t>Chemung-NY50</t>
  </si>
  <si>
    <t>Chenango-NY50</t>
  </si>
  <si>
    <t>Esmeralda</t>
  </si>
  <si>
    <t>Eureka</t>
  </si>
  <si>
    <t>Lander</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yoming-NY50</t>
  </si>
  <si>
    <t>Yates-NY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edford city-VA50</t>
  </si>
  <si>
    <t>Bristol city-VA50</t>
  </si>
  <si>
    <t>Buena Vista city-VA50</t>
  </si>
  <si>
    <t>Charlottesville city-VA50</t>
  </si>
  <si>
    <t>Chesapeake city-VA50</t>
  </si>
  <si>
    <t>Clifton Forg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St. Croix-VI50</t>
  </si>
  <si>
    <t>St. John-VI50</t>
  </si>
  <si>
    <t>St. Thomas-VI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White-GA80</t>
  </si>
  <si>
    <t>Whitfield-GA80</t>
  </si>
  <si>
    <t>Wilcox-GA80</t>
  </si>
  <si>
    <t>Wilkes-GA80</t>
  </si>
  <si>
    <t>Wilkinson-GA80</t>
  </si>
  <si>
    <t>Worth-GA80</t>
  </si>
  <si>
    <t>Hawaii-HI80</t>
  </si>
  <si>
    <t>Honolulu-HI80</t>
  </si>
  <si>
    <t>Kalawao-HI80</t>
  </si>
  <si>
    <t>Kauai-HI80</t>
  </si>
  <si>
    <t>Maui-HI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pache-AZ60</t>
  </si>
  <si>
    <t>Cochise-AZ60</t>
  </si>
  <si>
    <t>Coconino-AZ60</t>
  </si>
  <si>
    <t>Gila-AZ60</t>
  </si>
  <si>
    <t>Graham-AZ60</t>
  </si>
  <si>
    <t>Greenlee-AZ60</t>
  </si>
  <si>
    <t>La Paz-AZ60</t>
  </si>
  <si>
    <t>Maricopa-AZ60</t>
  </si>
  <si>
    <t>Mohave-AZ60</t>
  </si>
  <si>
    <t>Navajo-AZ60</t>
  </si>
  <si>
    <t>Pima-AZ60</t>
  </si>
  <si>
    <t>Pinal-AZ60</t>
  </si>
  <si>
    <t>Santa Cruz-AZ60</t>
  </si>
  <si>
    <t>Yavapai-AZ60</t>
  </si>
  <si>
    <t>Yuma-AZ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District of Columbia-DC60</t>
  </si>
  <si>
    <t>Kent-DE60</t>
  </si>
  <si>
    <t>New Castle-DE60</t>
  </si>
  <si>
    <t>Sussex-DE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Champaign</t>
  </si>
  <si>
    <t>Christian</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Aleutians East Borough-AK50</t>
  </si>
  <si>
    <t>Aleutians West Census Area-AK50</t>
  </si>
  <si>
    <t>Anchorage Municipality-AK50</t>
  </si>
  <si>
    <t>Bethel Census Area-AK50</t>
  </si>
  <si>
    <t>Bristol Bay Borough-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Yukon-Koyukuk Census Area-AK5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RECOMMENDED REDUCTION FOR EXCESS DEVELOPER FEE &amp; RESERVES</t>
  </si>
  <si>
    <t>RECOMMENDED REDUCTION FOR UNDER OR NON-DEFERRAL OF DEVELOPER FEE</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llegany-MD5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Adams-MS50</t>
  </si>
  <si>
    <t>Alcorn-MS50</t>
  </si>
  <si>
    <t>Amite-MS50</t>
  </si>
  <si>
    <t>Attala-MS50</t>
  </si>
  <si>
    <t>Benton-MS50</t>
  </si>
  <si>
    <t>Bolivar-MS50</t>
  </si>
  <si>
    <t>Calhoun-MS50</t>
  </si>
  <si>
    <t>Carroll-MS50</t>
  </si>
  <si>
    <t>Chickasaw-MS50</t>
  </si>
  <si>
    <t>Choctaw-MS50</t>
  </si>
  <si>
    <t>Latimer-OK60</t>
  </si>
  <si>
    <t>Le Flore-OK60</t>
  </si>
  <si>
    <t>Lincoln-OK60</t>
  </si>
  <si>
    <t>Logan-OK60</t>
  </si>
  <si>
    <t>Love-OK60</t>
  </si>
  <si>
    <t>McClain-OK60</t>
  </si>
  <si>
    <t>McCurtain-OK60</t>
  </si>
  <si>
    <t>McIntosh-OK60</t>
  </si>
  <si>
    <t>Major-OK60</t>
  </si>
  <si>
    <t>Marshall-OK60</t>
  </si>
  <si>
    <t>Mayes-OK60</t>
  </si>
  <si>
    <t>Murray-OK60</t>
  </si>
  <si>
    <t>Muskogee-OK6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NE50</t>
  </si>
  <si>
    <t>Antelope-NE50</t>
  </si>
  <si>
    <t>Arthur-NE50</t>
  </si>
  <si>
    <t>Banner-NE50</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Beaver</t>
  </si>
  <si>
    <t>Beckham</t>
  </si>
  <si>
    <t>Caddo</t>
  </si>
  <si>
    <t>Canadian</t>
  </si>
  <si>
    <t>Cimarron</t>
  </si>
  <si>
    <t>Coal</t>
  </si>
  <si>
    <t>Cotton</t>
  </si>
  <si>
    <t>Craig</t>
  </si>
  <si>
    <t>Creek</t>
  </si>
  <si>
    <t>Dewey</t>
  </si>
  <si>
    <t>Garvin</t>
  </si>
  <si>
    <t>Greer</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feasibility.totalSqFt</t>
  </si>
  <si>
    <t>feasibility.totalRehabCosts</t>
  </si>
  <si>
    <t>feasibility.totalRehabSqFt</t>
  </si>
  <si>
    <t>feasibility.newConstructionSqFt</t>
  </si>
  <si>
    <t>feasibility.carryingCosts</t>
  </si>
  <si>
    <t>feasibility.replacementReserves</t>
  </si>
  <si>
    <t>feasibility.offsiteImprovements</t>
  </si>
  <si>
    <t>feasibility.taxCreditMonitoringFees</t>
  </si>
  <si>
    <t>feasibility.bridgeLoanInterest</t>
  </si>
  <si>
    <t>feasibility.generalRequirements</t>
  </si>
  <si>
    <t>feasibility.demolition</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rental.rentUpCost</t>
  </si>
  <si>
    <t>feasibility.rental.commercialSqFt</t>
  </si>
  <si>
    <t>feasibility.rental.totalOfficeSqFt</t>
  </si>
  <si>
    <t>feasibility.rental.communitySqFt</t>
  </si>
  <si>
    <t>feasibility.rental.commercialSourcesOfFunds</t>
  </si>
  <si>
    <t>feasibility.rental.commercialCostBreakout</t>
  </si>
  <si>
    <t>feasibility.rental.leaseUpReserves</t>
  </si>
  <si>
    <t>feasibility.rental.proFormaTotalOperatingExpenses</t>
  </si>
  <si>
    <t>feasibility.rental.proFormaReplacementReserves</t>
  </si>
  <si>
    <t>feasibility.rental.absorptionPeriod</t>
  </si>
  <si>
    <t>feasibility.rental.accReserves</t>
  </si>
  <si>
    <t>feasibility.rental.overallProjectReserves</t>
  </si>
  <si>
    <t>feasibility.rental.overallLeaseUpReserves</t>
  </si>
  <si>
    <t>feasibility.rental.overallACCReserves</t>
  </si>
  <si>
    <t>feasibility.rental.lihtcTaxCredits</t>
  </si>
  <si>
    <t>feasibility.rental.totalExpensePerUnit</t>
  </si>
  <si>
    <t>feasibility.rental.proFormaManagementFee</t>
  </si>
  <si>
    <t>feasibility.rental.vacancyPercent</t>
  </si>
  <si>
    <t>feasibility.rental.operatingReservesAllYears</t>
  </si>
  <si>
    <t>feasibility.rental.taxTrend</t>
  </si>
  <si>
    <t>feasibility.rental.cumulativeRepaidDeferredDeveloperFee</t>
  </si>
  <si>
    <t>feasibility.rental.cumulativeCashflowPerUnit</t>
  </si>
  <si>
    <t>feasibility.rental.overallCumulativeCashflowPerUnit</t>
  </si>
  <si>
    <t>feasibility.rental.applicantHardDebt</t>
  </si>
  <si>
    <t>feasibility.rental.calculatedHardDebt</t>
  </si>
  <si>
    <t>feasibility.rental.overallApplicantHardDebt</t>
  </si>
  <si>
    <t>feasibility.rental.overallProFormaHardDebt</t>
  </si>
  <si>
    <t>feasibility.rental.overallCalculatedHardDebt</t>
  </si>
  <si>
    <t>feasibility.operatingReservesSummaryOfUses</t>
  </si>
  <si>
    <t>Total Operating Expense/Unit</t>
  </si>
  <si>
    <t xml:space="preserve">     1. AHP Subsidy</t>
  </si>
  <si>
    <t>9. State Low Income Housing Tax Credit Equity</t>
  </si>
  <si>
    <t>10. State Housing Loans</t>
  </si>
  <si>
    <t>18. Owner’s Equity</t>
  </si>
  <si>
    <t xml:space="preserve">     3. FHA Insured Mortgage</t>
  </si>
  <si>
    <t>11. State Government Subsidy</t>
  </si>
  <si>
    <t xml:space="preserve">     4. Federal Low-Income Housing Tax Credit Equity</t>
  </si>
  <si>
    <t>12. Community Development Block Grants</t>
  </si>
  <si>
    <t>13. TIF/Local Government Subsidy</t>
  </si>
  <si>
    <t>14. Housing Bonds</t>
  </si>
  <si>
    <t xml:space="preserve">     7. Historic Preservation Tax Credit Equity</t>
  </si>
  <si>
    <t>15. Grants</t>
  </si>
  <si>
    <t xml:space="preserve">     8. HOME</t>
  </si>
  <si>
    <t>16. Other Loans</t>
  </si>
  <si>
    <t>Operating Pro Forma - Housing</t>
  </si>
  <si>
    <t xml:space="preserve">Supplementary Operating Pro Formas </t>
  </si>
  <si>
    <t xml:space="preserve">Sources of Funds </t>
  </si>
  <si>
    <t>Group Home Projects</t>
  </si>
  <si>
    <t>Cost Break-Out</t>
  </si>
  <si>
    <t>Summary of Uses</t>
  </si>
  <si>
    <t>►Cutting and pasting information into Excel spreadsheets from elsewhere may invalidate formulas in cells, resulting in errors throughout the application.</t>
  </si>
  <si>
    <t>Project Worksheet</t>
  </si>
  <si>
    <t>Operating Assumptions</t>
  </si>
  <si>
    <t>Op Pro Forma Housing</t>
  </si>
  <si>
    <t>Feasibility Guidelines</t>
  </si>
  <si>
    <t>Worksheet Description and Required Fields</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Year 1</t>
  </si>
  <si>
    <t>Year 2</t>
  </si>
  <si>
    <t>Year 3</t>
  </si>
  <si>
    <t>Year 4</t>
  </si>
  <si>
    <t>Year 5</t>
  </si>
  <si>
    <t>Year 6</t>
  </si>
  <si>
    <t>Year 7</t>
  </si>
  <si>
    <t>Year 8</t>
  </si>
  <si>
    <t>Year 9</t>
  </si>
  <si>
    <t>Year 10</t>
  </si>
  <si>
    <t>Year 11</t>
  </si>
  <si>
    <t>Year 12</t>
  </si>
  <si>
    <t>Year 13</t>
  </si>
  <si>
    <t>Year 14</t>
  </si>
  <si>
    <t>Year 15</t>
  </si>
  <si>
    <t>Income Assumptions</t>
  </si>
  <si>
    <t>Rate of Increase</t>
  </si>
  <si>
    <t>Gross Residential Rents</t>
  </si>
  <si>
    <t>Rental Subsidy (a)</t>
  </si>
  <si>
    <t>Other Income</t>
  </si>
  <si>
    <t>Total Effective Gross Income</t>
  </si>
  <si>
    <t>Expense Assumptions</t>
  </si>
  <si>
    <t>Management Fee</t>
  </si>
  <si>
    <t>Administrative/Office expenses</t>
  </si>
  <si>
    <t>Advertising</t>
  </si>
  <si>
    <t xml:space="preserve">Legal </t>
  </si>
  <si>
    <t>Accounting &amp; Audit</t>
  </si>
  <si>
    <t>Utilities</t>
  </si>
  <si>
    <t>Water, Sewer, Trash</t>
  </si>
  <si>
    <t>Maintenance/Repair</t>
  </si>
  <si>
    <t>Security</t>
  </si>
  <si>
    <t>Contract Services</t>
  </si>
  <si>
    <t>Payroll (incl. taxes &amp; benefits)</t>
  </si>
  <si>
    <t>Real Estate Taxes</t>
  </si>
  <si>
    <t>Insurance</t>
  </si>
  <si>
    <t>Other Expenses</t>
  </si>
  <si>
    <t>Staff Use</t>
  </si>
  <si>
    <t>Operating Reserve</t>
  </si>
  <si>
    <t>Total Debt Service</t>
  </si>
  <si>
    <t>Net Cash Flow</t>
  </si>
  <si>
    <t xml:space="preserve"> </t>
  </si>
  <si>
    <t>Debt Coverage Ratio</t>
  </si>
  <si>
    <t>Reserves</t>
  </si>
  <si>
    <t>Oper Cost/Unit</t>
  </si>
  <si>
    <t># Units:</t>
  </si>
  <si>
    <t>Total Operating Expenses</t>
  </si>
  <si>
    <r>
      <t>1st Mortgage</t>
    </r>
    <r>
      <rPr>
        <sz val="9"/>
        <rFont val="Arial Narrow"/>
        <family val="2"/>
      </rPr>
      <t xml:space="preserve"> - Principal &amp; Interest</t>
    </r>
  </si>
  <si>
    <r>
      <t xml:space="preserve">2nd Mortgage </t>
    </r>
    <r>
      <rPr>
        <sz val="9"/>
        <rFont val="Arial Narrow"/>
        <family val="2"/>
      </rPr>
      <t>- Principal &amp; Interest</t>
    </r>
  </si>
  <si>
    <r>
      <t>3rd Mortgage</t>
    </r>
    <r>
      <rPr>
        <sz val="9"/>
        <rFont val="Arial Narrow"/>
        <family val="2"/>
      </rPr>
      <t xml:space="preserve"> - Principal &amp; Interest</t>
    </r>
  </si>
  <si>
    <t>Cash Flow</t>
  </si>
  <si>
    <t>Cumulative 15-yr cash flow:</t>
  </si>
  <si>
    <t>ENTER DATA IN SHADED CELLS</t>
  </si>
  <si>
    <t>Demolition</t>
  </si>
  <si>
    <t>Off-Site Improvements</t>
  </si>
  <si>
    <t>Title and Recording</t>
  </si>
  <si>
    <t>Market Study</t>
  </si>
  <si>
    <t>Relocation</t>
  </si>
  <si>
    <t>Other Soft Costs</t>
  </si>
  <si>
    <t>Total Soft Costs</t>
  </si>
  <si>
    <t>Developer Fees</t>
  </si>
  <si>
    <t>Lease-Up Reserves</t>
  </si>
  <si>
    <t>Total Project Costs</t>
  </si>
  <si>
    <t>Description Code</t>
  </si>
  <si>
    <t>Amort</t>
  </si>
  <si>
    <t>Source of Funds</t>
  </si>
  <si>
    <t>Descr</t>
  </si>
  <si>
    <t>Rate (%)</t>
  </si>
  <si>
    <t>Period</t>
  </si>
  <si>
    <t>Code</t>
  </si>
  <si>
    <t>(years)</t>
  </si>
  <si>
    <t>Phone Number</t>
  </si>
  <si>
    <t>per year</t>
  </si>
  <si>
    <t>Requested</t>
  </si>
  <si>
    <t>Status</t>
  </si>
  <si>
    <t>Lease-Up Reserves (per Summary of Uses)</t>
  </si>
  <si>
    <t>Coles</t>
  </si>
  <si>
    <t>Cumberland</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leutians East Borough-AK60</t>
  </si>
  <si>
    <t>Aleutians West Census Area-AK60</t>
  </si>
  <si>
    <t>Anchorage Municipality-AK60</t>
  </si>
  <si>
    <t>Bethel Census Area-AK60</t>
  </si>
  <si>
    <t>Bristol Bay Borough-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Geneva-AL60</t>
  </si>
  <si>
    <t>Greene-AL60</t>
  </si>
  <si>
    <t>Hale-AL60</t>
  </si>
  <si>
    <t>Henry-AL60</t>
  </si>
  <si>
    <t>Schleicher</t>
  </si>
  <si>
    <t>Scurry</t>
  </si>
  <si>
    <t>Shackelford</t>
  </si>
  <si>
    <t>Somervell</t>
  </si>
  <si>
    <t>Lake and Peninsula Borough-AK80</t>
  </si>
  <si>
    <t>Matanuska-Susitna Borough-AK80</t>
  </si>
  <si>
    <t>Nome Census Area-AK80</t>
  </si>
  <si>
    <t>North Slope Borough-AK80</t>
  </si>
  <si>
    <t>Northwest Arctic Borough-AK80</t>
  </si>
  <si>
    <t>Petersburg Census Area-AK80</t>
  </si>
  <si>
    <t>Prince of Wales-Hyder Census Area-AK80</t>
  </si>
  <si>
    <t>Sitka City and Borough-AK80</t>
  </si>
  <si>
    <t>Skagway Municipality-AK80</t>
  </si>
  <si>
    <t>Southeast Fairbanks Census Area-AK80</t>
  </si>
  <si>
    <t>Valdez-Cordova Census Area-AK80</t>
  </si>
  <si>
    <t>Wade Hampton Census Area-AK80</t>
  </si>
  <si>
    <t>Wrangell City and Borough-AK80</t>
  </si>
  <si>
    <t>Yakutat City and Borough-AK80</t>
  </si>
  <si>
    <t>Yukon-Koyukuk Census Area-AK8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Replacement Reserve - Housing</t>
  </si>
  <si>
    <t>Operating Reserve - Housing</t>
  </si>
  <si>
    <t>Replacement Reserve - Commercial</t>
  </si>
  <si>
    <t>Replacement Reserves</t>
  </si>
  <si>
    <t>Total Reserves</t>
  </si>
  <si>
    <t>Cumulative cash flow:</t>
  </si>
  <si>
    <t>Position Title</t>
  </si>
  <si>
    <t>CONSOLIDATED PRO FORMA</t>
  </si>
  <si>
    <t>State</t>
  </si>
  <si>
    <t>Bedrooms per Unit</t>
  </si>
  <si>
    <t>Income Targeting</t>
  </si>
  <si>
    <t>Targeted Income</t>
  </si>
  <si>
    <t>Targeted Maximum Income</t>
  </si>
  <si>
    <t>Housing Ratio</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51%-60%</t>
  </si>
  <si>
    <t>Over 80% AMI</t>
  </si>
  <si>
    <t>Cost Guideline</t>
  </si>
  <si>
    <t>Annual Rent Amount</t>
  </si>
  <si>
    <t>Application Year</t>
  </si>
  <si>
    <t>Income_Limit</t>
  </si>
  <si>
    <t>Name</t>
  </si>
  <si>
    <t>LookU</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Lake and Peninsula Borough-AK50</t>
  </si>
  <si>
    <t>Matanuska-Susitna Borough-AK50</t>
  </si>
  <si>
    <t>Nome Census Area-AK50</t>
  </si>
  <si>
    <t>North Slope Borough-AK50</t>
  </si>
  <si>
    <t>Northwest Arctic Borough-AK50</t>
  </si>
  <si>
    <t>Petersburg Census Area-AK50</t>
  </si>
  <si>
    <t>Prince of Wales-Hyder Census Area-AK50</t>
  </si>
  <si>
    <t>Sitka City and Borough-AK50</t>
  </si>
  <si>
    <t>Skagway Municipality-AK50</t>
  </si>
  <si>
    <t>Southeast Fairbanks Census Area-AK50</t>
  </si>
  <si>
    <t>Valdez-Cordova Census Area-AK50</t>
  </si>
  <si>
    <t>Wade Hampton Census Area-AK50</t>
  </si>
  <si>
    <t>Wrangell City and Borough-AK50</t>
  </si>
  <si>
    <t>Yakutat City and Borough-AK50</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Anne Arundel-MD50</t>
  </si>
  <si>
    <t>Baltimore-MD50</t>
  </si>
  <si>
    <t>Calvert-MD50</t>
  </si>
  <si>
    <t>Caroline-MD50</t>
  </si>
  <si>
    <t>Carroll-MD50</t>
  </si>
  <si>
    <t>Cecil-MD50</t>
  </si>
  <si>
    <t>Charles-MD50</t>
  </si>
  <si>
    <t>Dorchester-MD50</t>
  </si>
  <si>
    <t>Frederick-MD50</t>
  </si>
  <si>
    <t>Garrett-MD50</t>
  </si>
  <si>
    <t>Harford-MD50</t>
  </si>
  <si>
    <t>Kent-MD50</t>
  </si>
  <si>
    <t>Montgomery-MD50</t>
  </si>
  <si>
    <t>Prince George's-MD50</t>
  </si>
  <si>
    <t>Queen Anne's-MD50</t>
  </si>
  <si>
    <t>St. Mary's-MD50</t>
  </si>
  <si>
    <t>Somerset-MD50</t>
  </si>
  <si>
    <t>Talbot-MD50</t>
  </si>
  <si>
    <t>Washington-MD50</t>
  </si>
  <si>
    <t>Wicomico-MD50</t>
  </si>
  <si>
    <t>Worcester-MD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POTENTIAL AWARD ADJUSTMENT</t>
  </si>
  <si>
    <t>RECOMMENDED REDUCTION OF AHP AWARD</t>
  </si>
  <si>
    <t>Less:  Developer Fee</t>
  </si>
  <si>
    <t>Less:  Consultant Fee</t>
  </si>
  <si>
    <t>Adjusted Development Costs</t>
  </si>
  <si>
    <t xml:space="preserve">Replacement Reserve </t>
  </si>
  <si>
    <r>
      <t xml:space="preserve">Annual Operating Expenses </t>
    </r>
    <r>
      <rPr>
        <i/>
        <sz val="10"/>
        <rFont val="Times New Roman"/>
        <family val="1"/>
      </rPr>
      <t>(from Operating Budget)</t>
    </r>
  </si>
  <si>
    <t>Operating Expenses (first full year, stabilized)</t>
  </si>
  <si>
    <t>Debt Service</t>
  </si>
  <si>
    <t>Annual Operating Expenses + Replacement Reserves + Debt Service</t>
  </si>
  <si>
    <t>12 months Operating Expenses + Replacement Reserves + Debt Service</t>
  </si>
  <si>
    <t>Reserves Exceeding 12 mos. OPEX + RR + DS: REQUEST EXPLANATION/REDUCE AWARD</t>
  </si>
  <si>
    <t xml:space="preserve"># months-absorption period (lease-up period per market study or timeline) </t>
  </si>
  <si>
    <t>Excessive Lease Up Reserves:  If &gt;0, REQUEST EXPLANATION/REDUCE AWARD</t>
  </si>
  <si>
    <t>Excess Operating Reserves</t>
  </si>
  <si>
    <t>Excess Lease-up Reserves</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pache-AZ50</t>
  </si>
  <si>
    <t>Cochise-AZ50</t>
  </si>
  <si>
    <t>Coconino-AZ50</t>
  </si>
  <si>
    <t>Gila-AZ50</t>
  </si>
  <si>
    <t>Graham-AZ50</t>
  </si>
  <si>
    <t>Greenlee-AZ50</t>
  </si>
  <si>
    <t>La Paz-AZ50</t>
  </si>
  <si>
    <t>Maricopa-AZ50</t>
  </si>
  <si>
    <t>Mohave-AZ50</t>
  </si>
  <si>
    <t>Navajo-AZ50</t>
  </si>
  <si>
    <t>Pima-AZ50</t>
  </si>
  <si>
    <t>Pinal-AZ50</t>
  </si>
  <si>
    <t>Santa Cruz-AZ50</t>
  </si>
  <si>
    <t>Yavapai-AZ50</t>
  </si>
  <si>
    <t>Yuma-AZ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District of Columbia-DC50</t>
  </si>
  <si>
    <t>Kent-DE50</t>
  </si>
  <si>
    <t>New Castle-DE50</t>
  </si>
  <si>
    <t>Sussex-DE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For occupied existing rental properties, if vacancy per Op_Pro_Forma_Hsg tab is different than historical vacancy justify the reason for the budgeted vacancy.</t>
  </si>
  <si>
    <r>
      <rPr>
        <sz val="8"/>
        <rFont val="Arial"/>
        <family val="2"/>
      </rPr>
      <t xml:space="preserve">Enter </t>
    </r>
    <r>
      <rPr>
        <b/>
        <u/>
        <sz val="8"/>
        <color indexed="10"/>
        <rFont val="Arial"/>
        <family val="2"/>
      </rPr>
      <t>housing</t>
    </r>
    <r>
      <rPr>
        <b/>
        <sz val="8"/>
        <color indexed="10"/>
        <rFont val="Arial"/>
        <family val="2"/>
      </rPr>
      <t xml:space="preserve"> </t>
    </r>
    <r>
      <rPr>
        <sz val="8"/>
        <rFont val="Arial"/>
        <family val="2"/>
      </rPr>
      <t>data in shaded cells.</t>
    </r>
    <r>
      <rPr>
        <b/>
        <sz val="8"/>
        <rFont val="Arial"/>
        <family val="2"/>
      </rPr>
      <t xml:space="preserve">  </t>
    </r>
    <r>
      <rPr>
        <sz val="8"/>
        <rFont val="Arial"/>
        <family val="2"/>
      </rPr>
      <t>Enter income, expenses, and debt service for supportive services and commercial space on Supplementary_Op_Pro_Formas.</t>
    </r>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 xml:space="preserve">Other Reserves/Debt Service Reserve </t>
  </si>
  <si>
    <t>feasibility.rental.debtCoverageRatioOverall</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9].housingCommercial</t>
  </si>
  <si>
    <t>fundsSources[10].housingCommercial</t>
  </si>
  <si>
    <t>feasibility.totalSoftCosts</t>
  </si>
  <si>
    <t>feasibility.rental.leaseUpReserve</t>
  </si>
  <si>
    <t>feasibility.rental.capitalizedOpResHousing</t>
  </si>
  <si>
    <t>feasibility.rental.dcrHousing</t>
  </si>
  <si>
    <t>feasibility.rental.managementFee</t>
  </si>
  <si>
    <t>feasibility.rental.opExPLusReplacementRes</t>
  </si>
  <si>
    <t>feasibility.rental.operatingReserve</t>
  </si>
  <si>
    <t>feasibility.rental.propertyTaxTrend</t>
  </si>
  <si>
    <t>feasibility.rental.deferredDevloperFeeSources</t>
  </si>
  <si>
    <t>feasibility.rental.deferredDevloperFeeCumulative</t>
  </si>
  <si>
    <t>feasibility.rental.deferredDevloperFeeMatch</t>
  </si>
  <si>
    <t>feasibility.rental.hardDebtProvidedByApplicant</t>
  </si>
  <si>
    <t>feasibility.rental.hardDebtOnProForma</t>
  </si>
  <si>
    <t>feasibility.rental.fhlbcCalcOnSourcesOfFunds</t>
  </si>
  <si>
    <t>feasibility.rental.debtServiceCalcMatch</t>
  </si>
  <si>
    <t>feasibility.rental.overallHardDebtProvidedByApplicant</t>
  </si>
  <si>
    <t>feasibility.rental.overallHardDebtOnProForma</t>
  </si>
  <si>
    <t>feasibility.rental.overallFHLBCCalcOnSourcesOfFunds</t>
  </si>
  <si>
    <t>feasibility.rental.overallDebtServiceCalcMatch</t>
  </si>
  <si>
    <t>feasibility.totalDeveloperFees</t>
  </si>
  <si>
    <t>feasibility.totalProjectCost</t>
  </si>
  <si>
    <t>feasibility.totalUnitsProjectWorksheet</t>
  </si>
  <si>
    <t>feasibility.totalUnitsCostBreakout</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units[6].numberOfUnits</t>
  </si>
  <si>
    <t>units[7].numberOfUnits</t>
  </si>
  <si>
    <t>units[8].numberOfUnits</t>
  </si>
  <si>
    <t>units[9].numberOfUnits</t>
  </si>
  <si>
    <t>units[10].numberOfUnits</t>
  </si>
  <si>
    <t>feasibility.rental.hasElevator</t>
  </si>
  <si>
    <t>feasibility.rental.grossAnnualRentalIncome</t>
  </si>
  <si>
    <t>feasibility.rental.effectiveGrossIncome</t>
  </si>
  <si>
    <t>feasibility.rental.netOperatingIncome</t>
  </si>
  <si>
    <t>feasibility.rental.hardDebtService</t>
  </si>
  <si>
    <t>feasibility.rental.initialCashFlow</t>
  </si>
  <si>
    <t>feasibility.rental.debtCoverageRatio</t>
  </si>
  <si>
    <t>feasibility.rental.softDebtService</t>
  </si>
  <si>
    <t>feasibility.rental.secondaryCashFlow</t>
  </si>
  <si>
    <t>feasibility.rental.secondaryDebtCoverageRatio</t>
  </si>
  <si>
    <t>feasibility.rental.commonOfficeAreaPercentage</t>
  </si>
  <si>
    <t>feasibility.rental.commercialPercentage</t>
  </si>
  <si>
    <t>feasibility.rental.totalExpensesPerUnit</t>
  </si>
  <si>
    <t>feasibility.rental.supportiveServiceExpensePerUnit</t>
  </si>
  <si>
    <t>feasibility.rental.managementFeesPercentage</t>
  </si>
  <si>
    <t>feasibility.rental.vacancyPercentage</t>
  </si>
  <si>
    <t>feasibility.rental.longCapitalizedOperatingReserve</t>
  </si>
  <si>
    <t>feasibility.rental.lihtcEquity</t>
  </si>
  <si>
    <t>feasibility.rental.replacementReservesPerUnit</t>
  </si>
  <si>
    <t>feasibility.rental.incomeTrend</t>
  </si>
  <si>
    <t>feasibility.rental.expenseTrend</t>
  </si>
  <si>
    <t>feasibility.rental.isRentsStandar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 Units</t>
  </si>
  <si>
    <t>McKinley</t>
  </si>
  <si>
    <t>Mora</t>
  </si>
  <si>
    <t>Quay</t>
  </si>
  <si>
    <t>Rio Arriba</t>
  </si>
  <si>
    <t>Sandoval</t>
  </si>
  <si>
    <t>Santa Fe</t>
  </si>
  <si>
    <t>Socorro</t>
  </si>
  <si>
    <t>Taos</t>
  </si>
  <si>
    <t>Torrance</t>
  </si>
  <si>
    <t>Valencia</t>
  </si>
  <si>
    <t>Churchill</t>
  </si>
  <si>
    <t>Elko</t>
  </si>
  <si>
    <t>Y</t>
  </si>
  <si>
    <t>Total Units</t>
  </si>
  <si>
    <t>51% - 60% AMI</t>
  </si>
  <si>
    <t>61% - 80% AMI</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Lake and Peninsula Borough-AK60</t>
  </si>
  <si>
    <t>Matanuska-Susitna Borough-AK60</t>
  </si>
  <si>
    <t>Nome Census Area-AK60</t>
  </si>
  <si>
    <t>North Slope Borough-AK60</t>
  </si>
  <si>
    <t>Northwest Arctic Borough-AK60</t>
  </si>
  <si>
    <t>Petersburg Census Area-AK60</t>
  </si>
  <si>
    <t>Prince of Wales-Hyder Census Area-AK60</t>
  </si>
  <si>
    <t>Sitka City and Borough-AK60</t>
  </si>
  <si>
    <t>Skagway Municipality-AK60</t>
  </si>
  <si>
    <t>Southeast Fairbanks Census Area-AK60</t>
  </si>
  <si>
    <t>Valdez-Cordova Census Area-AK60</t>
  </si>
  <si>
    <t>Wade Hampton Census Area-AK60</t>
  </si>
  <si>
    <t>Wrangell City and Borough-AK60</t>
  </si>
  <si>
    <t>Yakutat City and Borough-AK60</t>
  </si>
  <si>
    <t>Yukon-Koyukuk Census Area-AK6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Orleans</t>
  </si>
  <si>
    <t>Oswego</t>
  </si>
  <si>
    <t>Queens</t>
  </si>
  <si>
    <t>Rensselaer</t>
  </si>
  <si>
    <t>St. Lawrence</t>
  </si>
  <si>
    <t xml:space="preserve">Rehabilitation units and square feet and/or new construction units and square feet must be completed. Rehabilitation and/or new construction costs must be entered in correct fields. </t>
  </si>
  <si>
    <t>15-year cash flow projections for rental housing.</t>
  </si>
  <si>
    <t xml:space="preserve"> Project feasibility and need for subsidy analysis.</t>
  </si>
  <si>
    <t>Required for projects with a commercial component and/or projects with supportive service component.</t>
  </si>
  <si>
    <t xml:space="preserve">Details on salaries and operating grants and/or subsidies. Data will flow through to operating pro forma.  </t>
  </si>
  <si>
    <t>►The AHP subsidy amount on the sources tab must match the AHP subsidy amount from the Subsidy Amount and Sources of Funds screen in the online system.</t>
  </si>
  <si>
    <t>For any source of funds - the source, amount, housing or commercial, description code, and status code are required fields. Total Sources of Funds must equal the total project costs.</t>
  </si>
  <si>
    <t>►On the Sources tab: Do not skip a line when inputting sources of funds. Do not list more than 13 sources.</t>
  </si>
  <si>
    <t>►It is highly recommended that worksheets are completed in the order they appear in the document.  Worksheet formulas are often dependent on data entered in earlier tabs.</t>
  </si>
  <si>
    <t>►Do not include formulas in any cells.</t>
  </si>
  <si>
    <t>Operating Pro Forma Assumptions</t>
  </si>
  <si>
    <t>AHP Feasibility Analysis</t>
  </si>
  <si>
    <r>
      <t xml:space="preserve">Complete if project is a Group Home.  </t>
    </r>
    <r>
      <rPr>
        <b/>
        <i/>
        <sz val="9"/>
        <color indexed="10"/>
        <rFont val="Arial"/>
        <family val="2"/>
      </rPr>
      <t>Prior to completing this form, enter all information into Summary of Uses, Project Worksheet and Operating Pro Forma Hsg.</t>
    </r>
  </si>
  <si>
    <t>AHP Group Home Policy</t>
  </si>
  <si>
    <t>Category</t>
  </si>
  <si>
    <t>Harmon</t>
  </si>
  <si>
    <t>Hughes</t>
  </si>
  <si>
    <t>Kay</t>
  </si>
  <si>
    <t>Kingfisher</t>
  </si>
  <si>
    <t>Latimer</t>
  </si>
  <si>
    <t>Le Flore</t>
  </si>
  <si>
    <t>Love</t>
  </si>
  <si>
    <t>McClain</t>
  </si>
  <si>
    <t>McCurtain</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 xml:space="preserve">Debt service - Housing        </t>
  </si>
  <si>
    <t>Total Funding Sources</t>
  </si>
  <si>
    <t>Commercial</t>
  </si>
  <si>
    <t>B</t>
  </si>
  <si>
    <t>A</t>
  </si>
  <si>
    <t>C</t>
  </si>
  <si>
    <t>D</t>
  </si>
  <si>
    <t>E</t>
  </si>
  <si>
    <t>F</t>
  </si>
  <si>
    <t>G</t>
  </si>
  <si>
    <t>H</t>
  </si>
  <si>
    <t>I</t>
  </si>
  <si>
    <t>J</t>
  </si>
  <si>
    <t>Deferred Developer Fee</t>
  </si>
  <si>
    <t>Indicated Terms</t>
  </si>
  <si>
    <t>AR</t>
  </si>
  <si>
    <t>B.</t>
  </si>
  <si>
    <t>C.</t>
  </si>
  <si>
    <t>Supportive Services contract</t>
  </si>
  <si>
    <t>Supportive Services / Commercial / Consolidated</t>
  </si>
  <si>
    <t>Administrative expenses</t>
  </si>
  <si>
    <t>Food</t>
  </si>
  <si>
    <t>Total Income - Supportive services</t>
  </si>
  <si>
    <t>Total Expenses - Supportive Services</t>
  </si>
  <si>
    <t>Cash Flow - Supportive Services</t>
  </si>
  <si>
    <t>Debt Service - Supportive Services</t>
  </si>
  <si>
    <t>Enter budget details in shaded cells in applicable section if</t>
  </si>
  <si>
    <t>project provides supportive svcs or has commercial space</t>
  </si>
  <si>
    <t>Exp/Unit</t>
  </si>
  <si>
    <t>Common Area Expenses</t>
  </si>
  <si>
    <t>Total Income - Commercial Space</t>
  </si>
  <si>
    <t>Total Expenses - Commercial Space</t>
  </si>
  <si>
    <t>Supportive services</t>
  </si>
  <si>
    <t xml:space="preserve">Income </t>
  </si>
  <si>
    <t>Supportive Services</t>
  </si>
  <si>
    <t>Expenses</t>
  </si>
  <si>
    <t>Lease Income</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Debt Coverage Ratio (DCR)</t>
  </si>
  <si>
    <t>DCR including service staff salary</t>
  </si>
  <si>
    <t>Net DCR including service staff salary</t>
  </si>
  <si>
    <t>Partnership Management Fee (LIHTC only)</t>
  </si>
  <si>
    <t>Op Pro Forma Supplementary</t>
  </si>
  <si>
    <t>Absorption period (lease-up) per market study or timeline, in number of months:</t>
  </si>
  <si>
    <t>Annual Salary, Benefits, and Taxes</t>
  </si>
  <si>
    <t>19. Deferred Developer Fee</t>
  </si>
  <si>
    <t>LIHTC Equity</t>
  </si>
  <si>
    <t>For all uncommitted funds listed above, list the date of financing decision, contact name, and phone number.</t>
  </si>
  <si>
    <t>Cabinets, Vanities, and Countertops</t>
  </si>
  <si>
    <t>Furniture, fixtures, and equipment</t>
  </si>
  <si>
    <t>Architect</t>
  </si>
  <si>
    <t>Engineering</t>
  </si>
  <si>
    <t>Appraisal</t>
  </si>
  <si>
    <t>Accounting</t>
  </si>
  <si>
    <t>Municipality</t>
  </si>
  <si>
    <t>Permits</t>
  </si>
  <si>
    <t>Total Other Financing Fees and Expenses</t>
  </si>
  <si>
    <t>Supportive Service Reserves</t>
  </si>
  <si>
    <r>
      <t xml:space="preserve">A </t>
    </r>
    <r>
      <rPr>
        <b/>
        <sz val="8"/>
        <rFont val="Arial"/>
        <family val="2"/>
      </rPr>
      <t>group home</t>
    </r>
    <r>
      <rPr>
        <sz val="8"/>
        <rFont val="Arial"/>
        <family val="2"/>
      </rPr>
      <t xml:space="preserve"> is defined as housing occupied by two or more individuals or households consisting of common space and/or facilities for group use by the occupants of the building.  The structure provides long-term housing and support services for residents.</t>
    </r>
  </si>
  <si>
    <t>fundsSources[4].amount</t>
  </si>
  <si>
    <t>fundsSources[6].term</t>
  </si>
  <si>
    <t>fundsSources[7].isApproved</t>
  </si>
  <si>
    <t>fundsSources[8].housingCommercial</t>
  </si>
  <si>
    <t>fundsSources[5].rate</t>
  </si>
  <si>
    <t>StateLookup</t>
  </si>
  <si>
    <t>StateCount</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Essex-Amesbury Town city-MA50</t>
  </si>
  <si>
    <t>Franklin-Greenfield Town city-MA50</t>
  </si>
  <si>
    <t>Hampden-Agawam Town city-MA50</t>
  </si>
  <si>
    <t>Hampden-Palmer Town city-MA50</t>
  </si>
  <si>
    <t>Hampden-West Springfield Town city-MA50</t>
  </si>
  <si>
    <t>Hampshire-Easthampton Town city-MA50</t>
  </si>
  <si>
    <t>Norfolk-Braintree Town city-MA50</t>
  </si>
  <si>
    <t>Norfolk-Franklin Town city-MA50</t>
  </si>
  <si>
    <t>Norfolk-Weymouth Town city-MA50</t>
  </si>
  <si>
    <t>Suffolk-Winthrop Town city-MA50</t>
  </si>
  <si>
    <t>Worcester-Southbridge Town city-MA50</t>
  </si>
  <si>
    <t>Baltimore city-MD50</t>
  </si>
  <si>
    <t>Cumberland-Chebeague Island town-ME50</t>
  </si>
  <si>
    <t>Hancock-Verona Island town-ME50</t>
  </si>
  <si>
    <t>Lincoln-Westport Island town-ME50</t>
  </si>
  <si>
    <t>Sullivan part-Sullivan city part of Crawford County-MO50</t>
  </si>
  <si>
    <t>St. Louis city-MO50</t>
  </si>
  <si>
    <t>Addison-Ferrisburgh town-VT50</t>
  </si>
  <si>
    <t>Essex-Amesbury Town city-MA60</t>
  </si>
  <si>
    <t>Franklin-Greenfield Town city-MA60</t>
  </si>
  <si>
    <t>Hampden-Agawam Town city-MA60</t>
  </si>
  <si>
    <t>Hampden-Palmer Town city-MA60</t>
  </si>
  <si>
    <t>Hampden-West Springfield Town city-MA60</t>
  </si>
  <si>
    <t>Hampshire-Easthampton Town city-MA60</t>
  </si>
  <si>
    <t>Norfolk-Braintree Town city-MA60</t>
  </si>
  <si>
    <t>Norfolk-Franklin Town city-MA60</t>
  </si>
  <si>
    <t>Norfolk-Weymouth Town city-MA60</t>
  </si>
  <si>
    <t>Suffolk-Winthrop Town city-MA60</t>
  </si>
  <si>
    <t>Worcester-Southbridge Town city-MA60</t>
  </si>
  <si>
    <t>Baltimore city-MD60</t>
  </si>
  <si>
    <t>Cumberland-Chebeague Island town-ME60</t>
  </si>
  <si>
    <t>Hancock-Verona Island town-ME60</t>
  </si>
  <si>
    <t>Lincoln-Westport Island town-ME60</t>
  </si>
  <si>
    <t>Sullivan part-Sullivan city part of Crawford County-MO60</t>
  </si>
  <si>
    <t>St. Louis city-MO60</t>
  </si>
  <si>
    <t>Addison-Ferrisburgh town-VT60</t>
  </si>
  <si>
    <t>Essex-Amesbury Town city-MA80</t>
  </si>
  <si>
    <t>Franklin-Greenfield Town city-MA80</t>
  </si>
  <si>
    <t>Hampden-Agawam Town city-MA80</t>
  </si>
  <si>
    <t>Hampden-Palmer Town city-MA80</t>
  </si>
  <si>
    <t>Hampden-West Springfield Town city-MA80</t>
  </si>
  <si>
    <t>Hampshire-Easthampton Town city-MA80</t>
  </si>
  <si>
    <t>Norfolk-Braintree Town city-MA80</t>
  </si>
  <si>
    <t>Norfolk-Franklin Town city-MA80</t>
  </si>
  <si>
    <t>Norfolk-Weymouth Town city-MA80</t>
  </si>
  <si>
    <t>Suffolk-Winthrop Town city-MA80</t>
  </si>
  <si>
    <t>Worcester-Southbridge Town city-MA80</t>
  </si>
  <si>
    <t>Baltimore city-MD80</t>
  </si>
  <si>
    <t>Cumberland-Chebeague Island town-ME80</t>
  </si>
  <si>
    <t>Hancock-Verona Island town-ME80</t>
  </si>
  <si>
    <t>Lincoln-Westport Island town-ME80</t>
  </si>
  <si>
    <t>Sullivan part-Sullivan city part of Crawford County-MO80</t>
  </si>
  <si>
    <t>St. Louis city-MO80</t>
  </si>
  <si>
    <t>Addison-Ferrisburgh town-VT80</t>
  </si>
  <si>
    <t>Total Maximum Fee</t>
  </si>
  <si>
    <t>feasibility.developerFeeGuideline</t>
  </si>
  <si>
    <t>Developer Fee %</t>
  </si>
  <si>
    <t>feasibility.rental.capitalizedOpResOverall</t>
  </si>
  <si>
    <t>Guideline</t>
  </si>
  <si>
    <t>Item</t>
  </si>
  <si>
    <t>Value</t>
  </si>
  <si>
    <t>Percent change over previous year</t>
  </si>
  <si>
    <t>Y2</t>
  </si>
  <si>
    <t>Y3</t>
  </si>
  <si>
    <t>Y4</t>
  </si>
  <si>
    <t>Y5</t>
  </si>
  <si>
    <t>Y6</t>
  </si>
  <si>
    <t>Y7</t>
  </si>
  <si>
    <t>Y8</t>
  </si>
  <si>
    <t>Y9</t>
  </si>
  <si>
    <t>Y10</t>
  </si>
  <si>
    <t>Y11</t>
  </si>
  <si>
    <t>Y12</t>
  </si>
  <si>
    <t>Y13</t>
  </si>
  <si>
    <t>Y14</t>
  </si>
  <si>
    <t>Y15</t>
  </si>
  <si>
    <t>On-Site Improvements</t>
  </si>
  <si>
    <t>Contingency</t>
  </si>
  <si>
    <t>Offsite Earth Work</t>
  </si>
  <si>
    <t>Offsite Site Utilities</t>
  </si>
  <si>
    <t>Offsite Road and Sidewalks</t>
  </si>
  <si>
    <t>Offsite Landscaping</t>
  </si>
  <si>
    <t>Offsite Environmental Remediation</t>
  </si>
  <si>
    <t>Other Offsite:</t>
  </si>
  <si>
    <t>Application Fees</t>
  </si>
  <si>
    <t>Tax Credit Reservation Fees</t>
  </si>
  <si>
    <t>Other Financing Costs</t>
  </si>
  <si>
    <t>Rental Assistance Reserves</t>
  </si>
  <si>
    <t>Debt Service Reserves</t>
  </si>
  <si>
    <t>Construction Costs (Structure)</t>
  </si>
  <si>
    <t>Rehabilitation Costs (Structure)</t>
  </si>
  <si>
    <t>Interest</t>
  </si>
  <si>
    <t>Origination Fees</t>
  </si>
  <si>
    <t>Expense to Income Ratio</t>
  </si>
  <si>
    <t>Must Pay</t>
  </si>
  <si>
    <t>Must Pay?</t>
  </si>
  <si>
    <t>Permanent Sources</t>
  </si>
  <si>
    <t>No dependents</t>
  </si>
  <si>
    <t xml:space="preserve"> Services Payroll Expenses  </t>
  </si>
  <si>
    <t xml:space="preserve"> Commercial Payroll Expenses  </t>
  </si>
  <si>
    <t xml:space="preserve"> Paid from Cash Flow Total  </t>
  </si>
  <si>
    <t>Laundry</t>
  </si>
  <si>
    <t xml:space="preserve">Parking </t>
  </si>
  <si>
    <t>Operating Grants</t>
  </si>
  <si>
    <t>Operating Donations</t>
  </si>
  <si>
    <t>Amount in Year 1</t>
  </si>
  <si>
    <t>Committed?</t>
  </si>
  <si>
    <t>Term (Y)</t>
  </si>
  <si>
    <t>Description or Funding Source</t>
  </si>
  <si>
    <t>Are rental subsidies committed?</t>
  </si>
  <si>
    <t>Provide contact information for uncommitted rental subsidies or operating grants.</t>
  </si>
  <si>
    <t>Payroll Breakout</t>
  </si>
  <si>
    <r>
      <rPr>
        <b/>
        <sz val="9"/>
        <rFont val="Arial"/>
        <family val="2"/>
      </rPr>
      <t xml:space="preserve">Provide staffing and salary assumptions for all staff positions and indicate whether respective payroll amounts flow through to the Housing, Services, or Commercial Operating Pro Formas.  </t>
    </r>
    <r>
      <rPr>
        <sz val="9"/>
        <rFont val="Arial"/>
        <family val="2"/>
      </rPr>
      <t xml:space="preserve">In the comment section, explain your assumptions.  </t>
    </r>
    <r>
      <rPr>
        <i/>
        <sz val="9"/>
        <rFont val="Arial"/>
        <family val="2"/>
      </rPr>
      <t>Example: Maintenance salary includes a full-time manager ($35,000) and part-time janitor ($14,000).  Benefits and taxes are estimated at 20%</t>
    </r>
  </si>
  <si>
    <t>Income Assumption Breakout and Details</t>
  </si>
  <si>
    <t>Debt Payment Details</t>
  </si>
  <si>
    <t>Expense Assumption Breakout and Details</t>
  </si>
  <si>
    <t>Break out expense assumptions below. Values will be pulled into the Op_Pro_Forma_Hsg tab automatically.</t>
  </si>
  <si>
    <t>Uncommitted Funding Source</t>
  </si>
  <si>
    <t>Provide additional explanation or guidance on income assumptions here:</t>
  </si>
  <si>
    <t>Laundry, Parking, Other</t>
  </si>
  <si>
    <t>Other Income Dependent on Occupancy Levels</t>
  </si>
  <si>
    <t>Other Income Independent of Occupancy Levels</t>
  </si>
  <si>
    <t>Vacancy Rate</t>
  </si>
  <si>
    <t>Percent of EGI</t>
  </si>
  <si>
    <t>Y1</t>
  </si>
  <si>
    <t>Man Fee % of Net Rents in Y1</t>
  </si>
  <si>
    <r>
      <t xml:space="preserve">Debt Service </t>
    </r>
    <r>
      <rPr>
        <b/>
        <i/>
        <sz val="9"/>
        <color indexed="10"/>
        <rFont val="Arial Narrow"/>
        <family val="2"/>
      </rPr>
      <t>(Must Pay only)</t>
    </r>
  </si>
  <si>
    <t>From Oper. Assumptions</t>
  </si>
  <si>
    <t>From Project Worksheet</t>
  </si>
  <si>
    <t>Used in calcs below</t>
  </si>
  <si>
    <t>Total Acquisition Cost per unit</t>
  </si>
  <si>
    <t>Total Development Cost per unit</t>
  </si>
  <si>
    <t>Development Budget</t>
  </si>
  <si>
    <t>Operating Pro Forma</t>
  </si>
  <si>
    <t>Service Staff on Housing Pro Forma</t>
  </si>
  <si>
    <r>
      <t>Building Acquisition (</t>
    </r>
    <r>
      <rPr>
        <b/>
        <i/>
        <sz val="9"/>
        <rFont val="Arial"/>
        <family val="2"/>
      </rPr>
      <t>w/ Identity of Interest)</t>
    </r>
  </si>
  <si>
    <r>
      <t>Land Acquisition (</t>
    </r>
    <r>
      <rPr>
        <b/>
        <i/>
        <sz val="9"/>
        <rFont val="Arial"/>
        <family val="2"/>
      </rPr>
      <t>w/ Identity of Interest)</t>
    </r>
  </si>
  <si>
    <t>Sponsor:</t>
  </si>
  <si>
    <t xml:space="preserve">►The workbook is programmed to minimize inconsistencies throughout the application. Enter data into cells that are shaded yellow.  Cells that are not shaded are locked and cannot be changed. </t>
  </si>
  <si>
    <t>►The targeting reflected on the project worksheet must match the targeting reflected on the Targeting screen via AHP Online.</t>
  </si>
  <si>
    <t>Import</t>
  </si>
  <si>
    <t>Previously unused</t>
  </si>
  <si>
    <t>Field no longer exists</t>
  </si>
  <si>
    <t>2014 will encompass construction + bridge fin.</t>
  </si>
  <si>
    <t>Housing Cash Flow Payments</t>
  </si>
  <si>
    <t>Min Standard</t>
  </si>
  <si>
    <t>Max Standard</t>
  </si>
  <si>
    <t>Capitalized Reserves - Housing (months)</t>
  </si>
  <si>
    <t>Capitalized Reserves - Overall (months)</t>
  </si>
  <si>
    <t>Description</t>
  </si>
  <si>
    <t>Rental Assistance Reserve</t>
  </si>
  <si>
    <t>Changed location</t>
  </si>
  <si>
    <t>Lease-Up Reserve</t>
  </si>
  <si>
    <t>Allowable fee on acquisition with an Identity of Interest</t>
  </si>
  <si>
    <t>Less: Acquisition Costs involving Identity of Interest</t>
  </si>
  <si>
    <t>Maximum Developer Fee on Acquisition with an Identity of Interest</t>
  </si>
  <si>
    <t>Total Development Costs</t>
  </si>
  <si>
    <t>Hard Cost %</t>
  </si>
  <si>
    <r>
      <t xml:space="preserve">Capitalized Reserves </t>
    </r>
    <r>
      <rPr>
        <sz val="10"/>
        <rFont val="Times New Roman"/>
        <family val="1"/>
      </rPr>
      <t>(DO NOT INCLUDE Rental Assistance Reserves or Lease-up Reserves!)</t>
    </r>
    <r>
      <rPr>
        <b/>
        <sz val="10"/>
        <rFont val="Times New Roman"/>
        <family val="1"/>
      </rPr>
      <t xml:space="preserve"> </t>
    </r>
  </si>
  <si>
    <t>RE Taxes</t>
  </si>
  <si>
    <t>Debt Service Reserve</t>
  </si>
  <si>
    <t>Updated calc; result unchanged</t>
  </si>
  <si>
    <t xml:space="preserve">      Housing Match</t>
  </si>
  <si>
    <t xml:space="preserve">      Overall Match</t>
  </si>
  <si>
    <t>Deferred Developer Fee  MATCH</t>
  </si>
  <si>
    <t>NA</t>
  </si>
  <si>
    <t>Variable</t>
  </si>
  <si>
    <t xml:space="preserve">[(Tot Proj Reserves - LeaseUp Rsrv - Rental Assistance Rsrv) / (Op Ex + Replacement Rsrvs + debt service)] / 12 months </t>
  </si>
  <si>
    <t xml:space="preserve">Lease-up Rsrv / ((Op Ex + Replacement Rsrv + Debt Svc)/12*[absorption period]) </t>
  </si>
  <si>
    <t>Changed Location</t>
  </si>
  <si>
    <t>Construction/Bridge Loan Financing</t>
  </si>
  <si>
    <t>Other Fees</t>
  </si>
  <si>
    <t>Recalculate when defined</t>
  </si>
  <si>
    <t>Renamed 'Rental Assistance Reserves'; same purpose</t>
  </si>
  <si>
    <t>New location</t>
  </si>
  <si>
    <t>Other Financing- What is this used for? Total Fin Fees on Import s/s?</t>
  </si>
  <si>
    <t>75% of absorption period Oper exp + Debt Service + Replacement Reserves</t>
  </si>
  <si>
    <t>Non-Housing Space</t>
  </si>
  <si>
    <t xml:space="preserve">Accessory Buildings </t>
  </si>
  <si>
    <t>See the Guide for Applicants for more information on how to categorize space.</t>
  </si>
  <si>
    <t>See the Guide for Applicants for more information on how to categorize costs.</t>
  </si>
  <si>
    <t>2013: Structure + Onsite | 2014: Structure + Onsite + Offsite</t>
  </si>
  <si>
    <t>Now includes some fees; still excludes Construction Period Taxes &amp; Insurance</t>
  </si>
  <si>
    <t>2013: Soft Debt Payment to; 2014: Both Cash Flow Debt Service lines</t>
  </si>
  <si>
    <t>Changed from $/unit/year in 2013 to % in 2014</t>
  </si>
  <si>
    <t>Keep for now, test later if adding it into Soft Costs impacts totals</t>
  </si>
  <si>
    <t>2013: Structure + Onsite costs from CB tab; 2014: Structure + Onsite + Offsite from CB tab</t>
  </si>
  <si>
    <t>Exp to Inc</t>
  </si>
  <si>
    <t>Empty in 2013; 2014: Total Sqare Feet to match HO s/s</t>
  </si>
  <si>
    <t>2013: incorrectly showed Total (HO s/s showed average); 2014: square feet per unit to match HO s/s</t>
  </si>
  <si>
    <t>Set to 0; TIW removed</t>
  </si>
  <si>
    <t>Rehabilitation Cost per Square Foot (From Cost Breakout tab)</t>
  </si>
  <si>
    <t>New Construction Cost per Square Foot (From Cost Breakout tab)</t>
  </si>
  <si>
    <t>Construction/Rehabilitation Cost per square foot (Summary of Uses total)</t>
  </si>
  <si>
    <r>
      <rPr>
        <b/>
        <sz val="8"/>
        <rFont val="Arial"/>
        <family val="2"/>
      </rPr>
      <t>Break out income assumptions below</t>
    </r>
    <r>
      <rPr>
        <sz val="8"/>
        <rFont val="Arial"/>
        <family val="2"/>
      </rPr>
      <t>. Values will be pulled into the Op_Pro_Forma_Hsg tab automatically.</t>
    </r>
  </si>
  <si>
    <t>Other Must Pay Debt</t>
  </si>
  <si>
    <t>Enter Description Here</t>
  </si>
  <si>
    <t>Cash Flow Payment to:</t>
  </si>
  <si>
    <t>Cost Breakout Total Units = Project Worksheet Total Units</t>
  </si>
  <si>
    <t>Service Coordinator</t>
  </si>
  <si>
    <t>Case Manager</t>
  </si>
  <si>
    <t>Enter Income Source Here</t>
  </si>
  <si>
    <t>Non-housing &amp; Accessory Space %</t>
  </si>
  <si>
    <t>Debt service - Housing</t>
  </si>
  <si>
    <t>Debt Svc per</t>
  </si>
  <si>
    <t>Total Interim Sources</t>
  </si>
  <si>
    <t>Interim Sources</t>
  </si>
  <si>
    <t>Must Pay Only</t>
  </si>
  <si>
    <t>Download tab links</t>
  </si>
  <si>
    <t>feasibility.rental.rentalAssistanceReserve</t>
  </si>
  <si>
    <t>New in 2014 (rental only)</t>
  </si>
  <si>
    <t>Cost Guidelines</t>
  </si>
  <si>
    <t>SF</t>
  </si>
  <si>
    <t>Single-Family Project</t>
  </si>
  <si>
    <t>MF24</t>
  </si>
  <si>
    <t>Multifamily 5-24 units</t>
  </si>
  <si>
    <t>MF49</t>
  </si>
  <si>
    <t>Multifamily 25-49 units</t>
  </si>
  <si>
    <t>MF50</t>
  </si>
  <si>
    <t>Multifamily 50+ units</t>
  </si>
  <si>
    <t>0 bdrm</t>
  </si>
  <si>
    <t>1 bdrm</t>
  </si>
  <si>
    <t>2 bdrm</t>
  </si>
  <si>
    <t>3 bdrm</t>
  </si>
  <si>
    <t>4+ bdrm</t>
  </si>
  <si>
    <t>Amounts in income targeting and rental income chart will populate with information entered in shaded areas of table below.  Be sure to include manager's unit as part of the total units in the project.</t>
  </si>
  <si>
    <t>Project will include:</t>
  </si>
  <si>
    <t>Both single- and multi-family buildings</t>
  </si>
  <si>
    <t xml:space="preserve">Select Building Type(s) </t>
  </si>
  <si>
    <t>Only single-family buildings (1-4 units/building)</t>
  </si>
  <si>
    <t>Rockland-New York</t>
  </si>
  <si>
    <t>Westchester-New York</t>
  </si>
  <si>
    <t>50</t>
  </si>
  <si>
    <t>60</t>
  </si>
  <si>
    <t>80</t>
  </si>
  <si>
    <t>Rockland-New York-NY50</t>
  </si>
  <si>
    <t>Rockland-New York-NY60</t>
  </si>
  <si>
    <t>Rockland-New York-NY80</t>
  </si>
  <si>
    <t>Westchester-New York-NY50</t>
  </si>
  <si>
    <t>Westchester-New York-NY60</t>
  </si>
  <si>
    <t>Westchester-New York-NY80</t>
  </si>
  <si>
    <t>►If attachments are submitted with a disabled password, or have otherwise been tampered with, the decision as to whether the application will be considered for an award will be at the discretion of the Bank.</t>
  </si>
  <si>
    <t xml:space="preserve">►In cells with drop-down selections, select one of the options for the workbook to work properly. Typing an answer or ignoring the cell entirely may cause errors on other worksheets in the application. </t>
  </si>
  <si>
    <t xml:space="preserve">If you encounter glitches in the application, please e-mail: communityinvestment@fhlbdm.com
Refer to the specific tab and cells that are involved and provide a detailed description of the issue. </t>
  </si>
  <si>
    <t>© 2015 Federal Home Loan Bank of Des Moines. All Rights Reserved.</t>
  </si>
  <si>
    <t>Rental Project Worksheet</t>
  </si>
  <si>
    <t>0 = SRO</t>
  </si>
  <si>
    <t>New Construction / Adaptive Reuse Development Cost</t>
  </si>
  <si>
    <t>Cost
Guideline</t>
  </si>
  <si>
    <t>Acquisition / Rehabilitation Development Cost</t>
  </si>
  <si>
    <t>Tenant’s Monthly Rent Share</t>
  </si>
  <si>
    <t>Bedroom 
Size</t>
  </si>
  <si>
    <t>Activity Type</t>
  </si>
  <si>
    <t>Acquisition/Rehabilitation</t>
  </si>
  <si>
    <t>New Construction/Adaptive Reuse</t>
  </si>
  <si>
    <t>Bedrooms</t>
  </si>
  <si>
    <t>Note : AHP funds may not be used to directly or indirectly subsidize supportive services, including supportive service staff (i.e. service coordinator, case manager, etc.) Although some agencies will accept supportive service costs as a portion of the pro forma, the Bank does not allow supportive service costs to be included in the housing pro forma. The Bank requires the support service costs to be separated from the real estate budget and shown on the Supplementary Pro Forma tab.</t>
  </si>
  <si>
    <t>Cost Per Unit Guideline</t>
  </si>
  <si>
    <t>Non-Housing</t>
  </si>
  <si>
    <t xml:space="preserve">Subtotal - Non-Housing   </t>
  </si>
  <si>
    <t>&lt;=50%</t>
  </si>
  <si>
    <t>61%-80%</t>
  </si>
  <si>
    <t>Over 80%</t>
  </si>
  <si>
    <t>Vacancy Rate Year 1:</t>
  </si>
  <si>
    <t>Stabilized Vacancy Rate Years 2-15:</t>
  </si>
  <si>
    <t>Revenue Escalator:</t>
  </si>
  <si>
    <t>Expense Escalator:</t>
  </si>
  <si>
    <t xml:space="preserve">Interest Rate on Operating Reserve: </t>
  </si>
  <si>
    <t>Revenue Escalator</t>
  </si>
  <si>
    <t>Unit utilities paid by:</t>
  </si>
  <si>
    <t>Contract Services Breakout and Details</t>
  </si>
  <si>
    <t>Break out contract services below. Values will be pulled into the Op_Pro_Forma_Hsg tab automatically.</t>
  </si>
  <si>
    <t>Net Revenue (EGI)</t>
  </si>
  <si>
    <t>Expense Escalator</t>
  </si>
  <si>
    <t>Grounds Maintenance</t>
  </si>
  <si>
    <t>Replacement Reserve Deposits</t>
  </si>
  <si>
    <t>Debt Service Payable from Cash Flow to:</t>
  </si>
  <si>
    <t>Stabilized Vacancy Year 2-15</t>
  </si>
  <si>
    <t>Cumulative 5-yr cash flow:</t>
  </si>
  <si>
    <t>Cumulative 5-yr cash flow/unit/year:</t>
  </si>
  <si>
    <t>Cumulative 15-yr Repaid Deferred Developer Fee:</t>
  </si>
  <si>
    <t xml:space="preserve">SUPPORTIVE SERVICES </t>
  </si>
  <si>
    <t>Supportive Services Assumptions</t>
  </si>
  <si>
    <t>Commercial Space Assumptions</t>
  </si>
  <si>
    <t>Housing Assumptions</t>
  </si>
  <si>
    <t>Operating Reserve Draws</t>
  </si>
  <si>
    <t>Total Gross Income</t>
  </si>
  <si>
    <t>Operating Grants &amp; Donations</t>
  </si>
  <si>
    <t>Less: Vacancy &amp; Bad Debt</t>
  </si>
  <si>
    <t>Operating Reserve Deposits</t>
  </si>
  <si>
    <t>NOI Before Reserve Deposits</t>
  </si>
  <si>
    <t>Net Operating Income</t>
  </si>
  <si>
    <t>Debt Coverage Ratio (DCR) before Soft Debt</t>
  </si>
  <si>
    <t>Initial Cash Flow</t>
  </si>
  <si>
    <t>Secondary Cash Flow per unit</t>
  </si>
  <si>
    <t>Cash Flow / Gross Income</t>
  </si>
  <si>
    <t>Operating Reserve Deposits/(Draws)</t>
  </si>
  <si>
    <t>Interest on Operating Reserve</t>
  </si>
  <si>
    <t>Cumulative Operating Reserve</t>
  </si>
  <si>
    <t>Does the Proforma reflect debt service payments for any existing or other debt not reflected in the Sources of Funds?</t>
  </si>
  <si>
    <t>If yes, list the existing source(s) of debt and loan terms:</t>
  </si>
  <si>
    <t>Existing Debt Holder</t>
  </si>
  <si>
    <t>Outstanding Balance</t>
  </si>
  <si>
    <t>Annual Debt Service</t>
  </si>
  <si>
    <t>K</t>
  </si>
  <si>
    <t>Subtotal - Non-Housing</t>
  </si>
  <si>
    <t>Describe the non-housing space(s), if applicable:</t>
  </si>
  <si>
    <t>Unique/Green Building Cost Per Unit</t>
  </si>
  <si>
    <t>Enviromental Study</t>
  </si>
  <si>
    <t>Survey</t>
  </si>
  <si>
    <t>Soft Cost Contingency</t>
  </si>
  <si>
    <t>Percentage of Total Cost</t>
  </si>
  <si>
    <t>Non-Housing Sources = Non-Housing Uses</t>
  </si>
  <si>
    <t>Professsional Fees</t>
  </si>
  <si>
    <t>Low-Income Housing Tax Credits:</t>
  </si>
  <si>
    <t>Annual LIHTC allocation request</t>
  </si>
  <si>
    <t>LIHTC sale price per dollar</t>
  </si>
  <si>
    <t>(B+C)</t>
  </si>
  <si>
    <t>Yes
No</t>
  </si>
  <si>
    <r>
      <t xml:space="preserve">Amortization </t>
    </r>
    <r>
      <rPr>
        <i/>
        <sz val="8"/>
        <rFont val="Arial Narrow"/>
        <family val="2"/>
      </rPr>
      <t>(Years)</t>
    </r>
  </si>
  <si>
    <r>
      <t xml:space="preserve">Interest Rate
</t>
    </r>
    <r>
      <rPr>
        <i/>
        <sz val="8"/>
        <rFont val="Arial Narrow"/>
        <family val="2"/>
      </rPr>
      <t>(APR)</t>
    </r>
  </si>
  <si>
    <r>
      <t xml:space="preserve">Remaining Term
</t>
    </r>
    <r>
      <rPr>
        <i/>
        <sz val="8"/>
        <rFont val="Arial Narrow"/>
        <family val="2"/>
      </rPr>
      <t>(Years)</t>
    </r>
  </si>
  <si>
    <t>L</t>
  </si>
  <si>
    <t>Annual Debt Svc</t>
  </si>
  <si>
    <t>(Housing)</t>
  </si>
  <si>
    <t>20% of Total Construction Costs</t>
  </si>
  <si>
    <t>16% of Total Construction Costs</t>
  </si>
  <si>
    <t xml:space="preserve">   Annual Must Pay Debt on Sources - Housing</t>
  </si>
  <si>
    <t xml:space="preserve">   Annual Must Pay Debt on Pro Forma - Housing</t>
  </si>
  <si>
    <t xml:space="preserve">   FHLBDM calculation on Sources of Funds - Housing</t>
  </si>
  <si>
    <t xml:space="preserve">   Annual Must Pay Debt on Sources - Overall</t>
  </si>
  <si>
    <t xml:space="preserve">   Annual Must Pay Debt on Pro Forma - Overall</t>
  </si>
  <si>
    <t xml:space="preserve">   FHLBDM calculation on Sources of Funds - Overall</t>
  </si>
  <si>
    <t>Total Cash Flow in First Five Years - Housing</t>
  </si>
  <si>
    <t>Project is:</t>
  </si>
  <si>
    <t>Attorney</t>
  </si>
  <si>
    <t>Total Professional Fees</t>
  </si>
  <si>
    <t>Expense escalator&gt;=Revenue escalator</t>
  </si>
  <si>
    <t>Cash Flow as percentage of Gross Income</t>
  </si>
  <si>
    <t>Total Cash Flow in First Fifteen Years - Overall</t>
  </si>
  <si>
    <t>General requirements</t>
  </si>
  <si>
    <t xml:space="preserve">    Architect Fees</t>
  </si>
  <si>
    <t xml:space="preserve">    Engineering Fees</t>
  </si>
  <si>
    <t xml:space="preserve">    Attorney Fees</t>
  </si>
  <si>
    <t xml:space="preserve">    Sum of all Professional Fees</t>
  </si>
  <si>
    <t xml:space="preserve">    Revenue Escalator</t>
  </si>
  <si>
    <t xml:space="preserve">    Stabilized Vacancy Rate</t>
  </si>
  <si>
    <t xml:space="preserve">    Expense Escalator</t>
  </si>
  <si>
    <t xml:space="preserve">    Escalator Trend</t>
  </si>
  <si>
    <t xml:space="preserve">   Deferred Developer Fee - Match</t>
  </si>
  <si>
    <t>Contingency Calculation - Housing</t>
  </si>
  <si>
    <t>Contingency Calculation - Overall</t>
  </si>
  <si>
    <t>New Construction - Housing</t>
  </si>
  <si>
    <t>Rehab/Adaptive Reuse - Housing</t>
  </si>
  <si>
    <t>Historic Rehabilitation - Housing</t>
  </si>
  <si>
    <t>New Construction - Overall</t>
  </si>
  <si>
    <t>Contingency - Housing</t>
  </si>
  <si>
    <t>Contingency - Overall</t>
  </si>
  <si>
    <t>Debt service - Non-Housing</t>
  </si>
  <si>
    <t xml:space="preserve">Debt service - Non-Housing </t>
  </si>
  <si>
    <t>(Non-Housing)</t>
  </si>
  <si>
    <t>New guideline for DM</t>
  </si>
  <si>
    <t>Label change</t>
  </si>
  <si>
    <t>Developer &amp; Consultant Fees</t>
  </si>
  <si>
    <t>Dev Fee earned on Acq.costs</t>
  </si>
  <si>
    <t>Fee Reminder</t>
  </si>
  <si>
    <t>Developer Fee Basis(DFB)</t>
  </si>
  <si>
    <t>No Change</t>
  </si>
  <si>
    <t xml:space="preserve"> Percentage of Total Costs</t>
  </si>
  <si>
    <t>Existing guideline - but formula changed</t>
  </si>
  <si>
    <t>Change - This should never prompt for explanation</t>
  </si>
  <si>
    <t>Label change - and formula changed</t>
  </si>
  <si>
    <t>Total Structure, Land and General requirements</t>
  </si>
  <si>
    <t>Architect Fees</t>
  </si>
  <si>
    <t>Engineering Fees</t>
  </si>
  <si>
    <t>Attorney Fees</t>
  </si>
  <si>
    <t>Sum of all Professional Fees</t>
  </si>
  <si>
    <t>*For FHLBDM Use*</t>
  </si>
  <si>
    <t>Basis Points above the FHLBDM CICA rate on round open date</t>
  </si>
  <si>
    <t>Total Structure, Land and General requirements - Max Value</t>
  </si>
  <si>
    <t>feasibility.rental.attorneyFees</t>
  </si>
  <si>
    <t>feasibility.rental.engineeringFees</t>
  </si>
  <si>
    <t>feasibility.rental.architectFees</t>
  </si>
  <si>
    <t>feasibility.rental.sumProfessionalFees</t>
  </si>
  <si>
    <t>Management Fee - Per unit/Per month</t>
  </si>
  <si>
    <t>feasibility.rental.managementFeePerunitPermonth</t>
  </si>
  <si>
    <t>feasibility.rental.cashflowPrecentGrossIncome</t>
  </si>
  <si>
    <t>New guideline for DM - Max. Value</t>
  </si>
  <si>
    <t>this is deleted for DM</t>
  </si>
  <si>
    <t>Onsite Site Improvements</t>
  </si>
  <si>
    <t>Onsite Unusual Site Condition</t>
  </si>
  <si>
    <t>Offsite Site Improvements</t>
  </si>
  <si>
    <t>Offsite Unusual Site Condition</t>
  </si>
  <si>
    <t>Total Structure (Rows 36, 52, 58, 59)</t>
  </si>
  <si>
    <t>Total Mechanical Systems (Rows 53-57)</t>
  </si>
  <si>
    <t>Total Finish Structure (Rows 37-51)</t>
  </si>
  <si>
    <t>Total Rough Structure (Rows 27-35)</t>
  </si>
  <si>
    <t>Total Development Costs (TDC):</t>
  </si>
  <si>
    <t>- Developer Fee</t>
  </si>
  <si>
    <t>- Consultant Fee</t>
  </si>
  <si>
    <t>- Capitalized Reserves</t>
  </si>
  <si>
    <t>Developer Fee Basis (DFB)</t>
  </si>
  <si>
    <t>% of Developer Fee Basis</t>
  </si>
  <si>
    <t>Annual Must Pay Debt</t>
  </si>
  <si>
    <t>Secondary Cash Flow</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si>
  <si>
    <t xml:space="preserve">     2. Permanent Financing</t>
  </si>
  <si>
    <t xml:space="preserve">     5. Other Federal Housing Program (HOPE VI, 202, 811, Section 8)</t>
  </si>
  <si>
    <t xml:space="preserve">     6. McKinney/Hearth Act</t>
  </si>
  <si>
    <t>17. Charitable Donation</t>
  </si>
  <si>
    <t>fundsSources[14].description</t>
  </si>
  <si>
    <t>fundsSources[14].descriptionCode.code</t>
  </si>
  <si>
    <t>fundsSources[14].amount</t>
  </si>
  <si>
    <t>fundsSources[14].rate</t>
  </si>
  <si>
    <t>fundsSources[14].term</t>
  </si>
  <si>
    <t>fundsSources[14].isApproved</t>
  </si>
  <si>
    <t>fundsSources[14].housingCommercial</t>
  </si>
  <si>
    <t>fundsSources[14].amortPeriod</t>
  </si>
  <si>
    <t>fundsSources[14].annualDebtSvc</t>
  </si>
  <si>
    <t>fundsSources[14].hardDebt</t>
  </si>
  <si>
    <t>fundsSources[15].description</t>
  </si>
  <si>
    <t>fundsSources[15].descriptionCode.code</t>
  </si>
  <si>
    <t>fundsSources[15].amount</t>
  </si>
  <si>
    <t>fundsSources[15].rate</t>
  </si>
  <si>
    <t>fundsSources[15].term</t>
  </si>
  <si>
    <t>fundsSources[15].isApproved</t>
  </si>
  <si>
    <t>fundsSources[15].housingCommercial</t>
  </si>
  <si>
    <t>fundsSources[15].amortPeriod</t>
  </si>
  <si>
    <t>fundsSources[15].annualDebtSvc</t>
  </si>
  <si>
    <t>fundsSources[15].hardDebt</t>
  </si>
  <si>
    <t>Onsite Accessory Buildings &amp; Garages</t>
  </si>
  <si>
    <t>Total Onsite Improvement (Rows 61-69)</t>
  </si>
  <si>
    <t>Total (Rows 60, 70, 79)</t>
  </si>
  <si>
    <t>From Summary of Uses</t>
  </si>
  <si>
    <t>Total Offsite Improvement (Rows 71-78)</t>
  </si>
  <si>
    <t>fundsSources[16].description</t>
  </si>
  <si>
    <t>fundsSources[16].descriptionCode.code</t>
  </si>
  <si>
    <t>fundsSources[16].amount</t>
  </si>
  <si>
    <t>fundsSources[16].rate</t>
  </si>
  <si>
    <t>fundsSources[16].term</t>
  </si>
  <si>
    <t>fundsSources[16].isApproved</t>
  </si>
  <si>
    <t>fundsSources[16].housingCommercial</t>
  </si>
  <si>
    <t>fundsSources[16].amortPeriod</t>
  </si>
  <si>
    <t>fundsSources[16].annualDebtSvc</t>
  </si>
  <si>
    <t>fundsSources[16].hardDebt</t>
  </si>
  <si>
    <t>fundsSources[17].description</t>
  </si>
  <si>
    <t>fundsSources[17].descriptionCode.code</t>
  </si>
  <si>
    <t>fundsSources[17].amount</t>
  </si>
  <si>
    <t>fundsSources[17].rate</t>
  </si>
  <si>
    <t>fundsSources[17].term</t>
  </si>
  <si>
    <t>fundsSources[17].isApproved</t>
  </si>
  <si>
    <t>fundsSources[17].housingCommercial</t>
  </si>
  <si>
    <t>fundsSources[17].amortPeriod</t>
  </si>
  <si>
    <t>fundsSources[17].annualDebtSvc</t>
  </si>
  <si>
    <t>fundsSources[17].hardDebt</t>
  </si>
  <si>
    <t>fundsSources[18].description</t>
  </si>
  <si>
    <t>fundsSources[18].descriptionCode.code</t>
  </si>
  <si>
    <t>fundsSources[18].amount</t>
  </si>
  <si>
    <t>fundsSources[18].rate</t>
  </si>
  <si>
    <t>fundsSources[18].term</t>
  </si>
  <si>
    <t>fundsSources[18].isApproved</t>
  </si>
  <si>
    <t>fundsSources[18].housingCommercial</t>
  </si>
  <si>
    <t>fundsSources[18].amortPeriod</t>
  </si>
  <si>
    <t>fundsSources[18].annualDebtSvc</t>
  </si>
  <si>
    <t>fundsSources[18].hardDebt</t>
  </si>
  <si>
    <t>fundsSources[19].description</t>
  </si>
  <si>
    <t>fundsSources[19].descriptionCode.code</t>
  </si>
  <si>
    <t>fundsSources[19].amount</t>
  </si>
  <si>
    <t>fundsSources[19].rate</t>
  </si>
  <si>
    <t>fundsSources[19].term</t>
  </si>
  <si>
    <t>fundsSources[19].isApproved</t>
  </si>
  <si>
    <t>fundsSources[19].housingCommercial</t>
  </si>
  <si>
    <t>fundsSources[19].amortPeriod</t>
  </si>
  <si>
    <t>fundsSources[19].annualDebtSvc</t>
  </si>
  <si>
    <t>fundsSources[19].hardDebt</t>
  </si>
  <si>
    <t>fundsSources[20].description</t>
  </si>
  <si>
    <t>fundsSources[20].descriptionCode.code</t>
  </si>
  <si>
    <t>fundsSources[20].amount</t>
  </si>
  <si>
    <t>fundsSources[20].rate</t>
  </si>
  <si>
    <t>fundsSources[20].term</t>
  </si>
  <si>
    <t>fundsSources[20].isApproved</t>
  </si>
  <si>
    <t>fundsSources[20].housingCommercial</t>
  </si>
  <si>
    <t>fundsSources[20].amortPeriod</t>
  </si>
  <si>
    <t>fundsSources[20].annualDebtSvc</t>
  </si>
  <si>
    <t>fundsSources[20].hardDebt</t>
  </si>
  <si>
    <t>fundsSources[21].description</t>
  </si>
  <si>
    <t>fundsSources[21].descriptionCode.code</t>
  </si>
  <si>
    <t>fundsSources[21].amount</t>
  </si>
  <si>
    <t>fundsSources[21].rate</t>
  </si>
  <si>
    <t>fundsSources[21].term</t>
  </si>
  <si>
    <t>fundsSources[21].isApproved</t>
  </si>
  <si>
    <t>fundsSources[21].housingCommercial</t>
  </si>
  <si>
    <t>fundsSources[21].amortPeriod</t>
  </si>
  <si>
    <t>fundsSources[21].annualDebtSvc</t>
  </si>
  <si>
    <t>fundsSources[21].hardDebt</t>
  </si>
  <si>
    <t>fundsSources[22].description</t>
  </si>
  <si>
    <t>fundsSources[22].descriptionCode.code</t>
  </si>
  <si>
    <t>fundsSources[22].amount</t>
  </si>
  <si>
    <t>fundsSources[22].rate</t>
  </si>
  <si>
    <t>fundsSources[22].term</t>
  </si>
  <si>
    <t>fundsSources[22].isApproved</t>
  </si>
  <si>
    <t>fundsSources[22].housingCommercial</t>
  </si>
  <si>
    <t>fundsSources[22].amortPeriod</t>
  </si>
  <si>
    <t>fundsSources[22].annualDebtSvc</t>
  </si>
  <si>
    <t>fundsSources[22].hardDebt</t>
  </si>
  <si>
    <t>fundsSources[23].description</t>
  </si>
  <si>
    <t>fundsSources[23].descriptionCode.code</t>
  </si>
  <si>
    <t>fundsSources[23].amount</t>
  </si>
  <si>
    <t>fundsSources[23].rate</t>
  </si>
  <si>
    <t>fundsSources[23].term</t>
  </si>
  <si>
    <t>fundsSources[23].isApproved</t>
  </si>
  <si>
    <t>fundsSources[23].housingCommercial</t>
  </si>
  <si>
    <t>fundsSources[23].amortPeriod</t>
  </si>
  <si>
    <t>fundsSources[23].annualDebtSvc</t>
  </si>
  <si>
    <t>fundsSources[23].hardDebt</t>
  </si>
  <si>
    <t>fundsSources[24].description</t>
  </si>
  <si>
    <t>fundsSources[24].descriptionCode.code</t>
  </si>
  <si>
    <t>fundsSources[24].amount</t>
  </si>
  <si>
    <t>fundsSources[24].rate</t>
  </si>
  <si>
    <t>fundsSources[24].term</t>
  </si>
  <si>
    <t>fundsSources[24].isApproved</t>
  </si>
  <si>
    <t>fundsSources[24].housingCommercial</t>
  </si>
  <si>
    <t>fundsSources[24].amortPeriod</t>
  </si>
  <si>
    <t>fundsSources[24].annualDebtSvc</t>
  </si>
  <si>
    <t>fundsSources[24].hardDebt</t>
  </si>
  <si>
    <t>fundsSources[25].description</t>
  </si>
  <si>
    <t>fundsSources[25].descriptionCode.code</t>
  </si>
  <si>
    <t>fundsSources[25].amount</t>
  </si>
  <si>
    <t>fundsSources[25].rate</t>
  </si>
  <si>
    <t>fundsSources[25].term</t>
  </si>
  <si>
    <t>fundsSources[25].isApproved</t>
  </si>
  <si>
    <t>fundsSources[25].housingCommercial</t>
  </si>
  <si>
    <t>fundsSources[25].amortPeriod</t>
  </si>
  <si>
    <t>fundsSources[25].annualDebtSvc</t>
  </si>
  <si>
    <t>fundsSources[25].hardDebt</t>
  </si>
  <si>
    <t>fundsSources[26].description</t>
  </si>
  <si>
    <t>fundsSources[26].descriptionCode.code</t>
  </si>
  <si>
    <t>fundsSources[26].amount</t>
  </si>
  <si>
    <t>fundsSources[26].rate</t>
  </si>
  <si>
    <t>fundsSources[26].term</t>
  </si>
  <si>
    <t>fundsSources[26].isApproved</t>
  </si>
  <si>
    <t>fundsSources[26].housingCommercial</t>
  </si>
  <si>
    <t>fundsSources[26].amortPeriod</t>
  </si>
  <si>
    <t>fundsSources[26].annualDebtSvc</t>
  </si>
  <si>
    <t>fundsSources[26].hardDebt</t>
  </si>
  <si>
    <t>Developer fee % - Acquisition/Rehab Projects</t>
  </si>
  <si>
    <t>Developer fee % - New Construction Projects</t>
  </si>
  <si>
    <t>% of Developer Fee Basis - Final</t>
  </si>
  <si>
    <t xml:space="preserve">Acquisition-Only Cost per Square Foot </t>
  </si>
  <si>
    <t>Average Acquisition-Only Square Foot per unit</t>
  </si>
  <si>
    <t>Describe any special construction techniques impacting cost. (precast concrete, geothermal, solar, or other green building design elements)</t>
  </si>
  <si>
    <t>Describe any unique remediation issues that will impact cost.</t>
  </si>
  <si>
    <t xml:space="preserve">    General Requirements %</t>
  </si>
  <si>
    <t xml:space="preserve">    Builder Overhead %</t>
  </si>
  <si>
    <t xml:space="preserve">    Builder Profit %</t>
  </si>
  <si>
    <t>Worksheet includes information on unit mix, income targeting, and rental income. All highlighted fields must be completed.</t>
  </si>
  <si>
    <t xml:space="preserve">Supplementary information needed to evaluate group home projects. Complete for group home projects. </t>
  </si>
  <si>
    <t>Contract Services
(Examples include: snow removal, pest control, etc.)</t>
  </si>
  <si>
    <t>Other Expenses
(Examples include: supplies, elevator maintenance, etc.)</t>
  </si>
  <si>
    <t>Describe how the LIHTC sales price was determined.</t>
  </si>
  <si>
    <t>Debt Service Calculation</t>
  </si>
  <si>
    <t>Total Unique and/or Green Building Cost</t>
  </si>
  <si>
    <t>Describe any unique city infrastructure requirements if they exist onsite.</t>
  </si>
  <si>
    <t>Select Payment Type</t>
  </si>
  <si>
    <t>Select</t>
  </si>
  <si>
    <t>Other Expenses:</t>
  </si>
  <si>
    <t>Rehab/Adaptive Reuse - Overall</t>
  </si>
  <si>
    <t>Historic Rehabilitation - Overall</t>
  </si>
  <si>
    <t xml:space="preserve">Updated the formula </t>
  </si>
  <si>
    <t>Updated the label and formula</t>
  </si>
  <si>
    <t>Only multi-family buildings (5+ units/building)</t>
  </si>
  <si>
    <t>Debt Coverage Ratio (DCR) Overall</t>
  </si>
  <si>
    <t>Date Created</t>
  </si>
  <si>
    <t>Created By</t>
  </si>
  <si>
    <t>Version Release Notes</t>
  </si>
  <si>
    <t>Todd Pawlowski</t>
  </si>
  <si>
    <t>Scoring Impact</t>
  </si>
  <si>
    <t>Download Impact</t>
  </si>
  <si>
    <t>No</t>
  </si>
  <si>
    <t>Current</t>
  </si>
  <si>
    <t>Date Released</t>
  </si>
  <si>
    <t>Archived</t>
  </si>
  <si>
    <t>feasibility.fundingRoundName</t>
  </si>
  <si>
    <t>Round</t>
  </si>
  <si>
    <t>Management Fee Boolean Value</t>
  </si>
  <si>
    <t>Yes</t>
  </si>
  <si>
    <t>feasibility.rental.managementFeeBoolean</t>
  </si>
  <si>
    <t xml:space="preserve">Developer &amp; Consultant Fee %
</t>
  </si>
  <si>
    <t>General Requirements, Builder Overhead &amp; Profit (combined total)</t>
  </si>
  <si>
    <t>Management Fee as a Percentage of Net Revenue</t>
  </si>
  <si>
    <t>Management Fee Per Unit/Per Month</t>
  </si>
  <si>
    <t>Cash Flow as Percentage of Gross Income</t>
  </si>
  <si>
    <r>
      <rPr>
        <b/>
        <sz val="9"/>
        <rFont val="Arial"/>
        <family val="2"/>
      </rPr>
      <t>Tab: Sources</t>
    </r>
    <r>
      <rPr>
        <sz val="9"/>
        <rFont val="Arial"/>
        <family val="2"/>
      </rPr>
      <t xml:space="preserve">
- Removed conditional formatting on Rate (%) column (=$G$26:$G$39,$O$67:$O$79,$G$67:$G$79)</t>
    </r>
  </si>
  <si>
    <r>
      <rPr>
        <b/>
        <sz val="9"/>
        <rFont val="Arial"/>
        <family val="2"/>
      </rPr>
      <t>Tab: Download</t>
    </r>
    <r>
      <rPr>
        <sz val="9"/>
        <rFont val="Arial"/>
        <family val="2"/>
      </rPr>
      <t xml:space="preserve">
- Updated A420 from 'feasibility.rental.managementFee' to 'feasibility.rental.managementFeeBoolean'
- Updated C420 from 'Management Fee' to 'Management Fee Boolean Value'
- Added A422 value: 'feasibility.fundingRoundName'
- Added B422 formula '</t>
    </r>
    <r>
      <rPr>
        <i/>
        <sz val="9"/>
        <rFont val="Arial"/>
        <family val="2"/>
      </rPr>
      <t>=Data!B1&amp;Data!E1</t>
    </r>
    <r>
      <rPr>
        <sz val="9"/>
        <rFont val="Arial"/>
        <family val="2"/>
      </rPr>
      <t xml:space="preserve">'
</t>
    </r>
    <r>
      <rPr>
        <b/>
        <sz val="9"/>
        <rFont val="Arial"/>
        <family val="2"/>
      </rPr>
      <t>Tab: Data</t>
    </r>
    <r>
      <rPr>
        <sz val="9"/>
        <rFont val="Arial"/>
        <family val="2"/>
      </rPr>
      <t xml:space="preserve">
- Updated D1 from '' to 'Round'
- Updated E1 from '' to 'A'</t>
    </r>
  </si>
  <si>
    <r>
      <rPr>
        <b/>
        <sz val="9"/>
        <rFont val="Arial"/>
        <family val="2"/>
      </rPr>
      <t xml:space="preserve">Tab: Cost_Breakout
</t>
    </r>
    <r>
      <rPr>
        <sz val="9"/>
        <rFont val="Arial"/>
        <family val="2"/>
      </rPr>
      <t xml:space="preserve">- Removed some random text that was left in Row 84 where user can enter a description.
</t>
    </r>
    <r>
      <rPr>
        <b/>
        <sz val="9"/>
        <rFont val="Arial"/>
        <family val="2"/>
      </rPr>
      <t xml:space="preserve">Tab: Op_Pro_Forma_Hsg
</t>
    </r>
    <r>
      <rPr>
        <sz val="9"/>
        <rFont val="Arial"/>
        <family val="2"/>
      </rPr>
      <t xml:space="preserve">- Removed decimals from display format for Rows 73-75 in order for $000,000 to actually display in the cells when viewed at 100%.
</t>
    </r>
    <r>
      <rPr>
        <b/>
        <sz val="9"/>
        <rFont val="Arial"/>
        <family val="2"/>
      </rPr>
      <t xml:space="preserve">
Tab: Feasibility_Guidelines</t>
    </r>
    <r>
      <rPr>
        <i/>
        <sz val="9"/>
        <rFont val="Arial"/>
        <family val="2"/>
      </rPr>
      <t xml:space="preserve">
</t>
    </r>
    <r>
      <rPr>
        <sz val="9"/>
        <rFont val="Arial"/>
        <family val="2"/>
      </rPr>
      <t>- Updated several text labels in Column B per business request.
- Updated cell C41 formula to: '</t>
    </r>
    <r>
      <rPr>
        <i/>
        <sz val="9"/>
        <rFont val="Arial"/>
        <family val="2"/>
      </rPr>
      <t>=C39</t>
    </r>
    <r>
      <rPr>
        <sz val="9"/>
        <rFont val="Arial"/>
        <family val="2"/>
      </rPr>
      <t>'
- Updated Expense to Income Ratio Min Standard cell E81 from '</t>
    </r>
    <r>
      <rPr>
        <i/>
        <sz val="9"/>
        <rFont val="Arial"/>
        <family val="2"/>
      </rPr>
      <t>85%</t>
    </r>
    <r>
      <rPr>
        <sz val="9"/>
        <rFont val="Arial"/>
        <family val="2"/>
      </rPr>
      <t>' to '</t>
    </r>
    <r>
      <rPr>
        <i/>
        <sz val="9"/>
        <rFont val="Arial"/>
        <family val="2"/>
      </rPr>
      <t>NA</t>
    </r>
    <r>
      <rPr>
        <sz val="9"/>
        <rFont val="Arial"/>
        <family val="2"/>
      </rPr>
      <t>' and removed any validation check in cell H81 that would display to user it required an explanation online. We do not require the user to provide an explanation.
- General cleanup/deletion of miscellaneous internal text at the bottom of the list that highlighted what was deleted and what was added for new guidelines. Rows 94-115</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Unlocked cells B23:B39 to allow the user to select an answer from the dropdown.
</t>
    </r>
    <r>
      <rPr>
        <b/>
        <sz val="9"/>
        <rFont val="Arial"/>
        <family val="2"/>
      </rPr>
      <t>Tab: Cost_Breakout</t>
    </r>
    <r>
      <rPr>
        <sz val="9"/>
        <rFont val="Arial"/>
        <family val="2"/>
      </rPr>
      <t xml:space="preserve">
- Unlocked cells B19:D22 to allow the user to enter text.
- Unlocked cell C89 to allow the user to enter text.
</t>
    </r>
    <r>
      <rPr>
        <b/>
        <sz val="9"/>
        <rFont val="Arial"/>
        <family val="2"/>
      </rPr>
      <t xml:space="preserve">Tab: Sources
</t>
    </r>
    <r>
      <rPr>
        <sz val="9"/>
        <rFont val="Arial"/>
        <family val="2"/>
      </rPr>
      <t xml:space="preserve">- Updated column G Rate (%) to display as percentage three decimals.
- Updated column H Term (years) to display as number one decimal.
- Removed formula from C82:F83 so error message will no longer display.
- Updated cell T11 and T12 to display three decimals
- Updated cell R11 and R12 to display one decimal.
</t>
    </r>
    <r>
      <rPr>
        <b/>
        <sz val="9"/>
        <rFont val="Arial"/>
        <family val="2"/>
      </rPr>
      <t>Tab: Op_Pro_Forma_Supplementary</t>
    </r>
    <r>
      <rPr>
        <sz val="9"/>
        <rFont val="Arial"/>
        <family val="2"/>
      </rPr>
      <t xml:space="preserve">
- Slightly widened column T since data was being covered with ###### since it would not fit.
- Updated cell F12 and K12 to display three decimals.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si>
  <si>
    <r>
      <t xml:space="preserve">Affordable Housing Program
</t>
    </r>
    <r>
      <rPr>
        <b/>
        <i/>
        <sz val="10"/>
        <color indexed="8"/>
        <rFont val="Arial"/>
        <family val="2"/>
      </rPr>
      <t>Rental Feasibility Workbook</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Rental Feasibility Workbook' in the title.
</t>
    </r>
    <r>
      <rPr>
        <b/>
        <sz val="9"/>
        <rFont val="Arial"/>
        <family val="2"/>
      </rPr>
      <t xml:space="preserve">Tab: Sources
</t>
    </r>
    <r>
      <rPr>
        <sz val="9"/>
        <rFont val="Arial"/>
        <family val="2"/>
      </rPr>
      <t xml:space="preserve">- Updated cell I26:I39 to display one decimal.
</t>
    </r>
    <r>
      <rPr>
        <b/>
        <sz val="9"/>
        <rFont val="Arial"/>
        <family val="2"/>
      </rPr>
      <t xml:space="preserve">Tab: Op_Pro_Forma_Hsg
</t>
    </r>
    <r>
      <rPr>
        <sz val="9"/>
        <rFont val="Arial"/>
        <family val="2"/>
      </rPr>
      <t xml:space="preserve">- Updated formulas in cells F58:T58 and F69:T69 for Debt Coverage Ratio fields.
</t>
    </r>
    <r>
      <rPr>
        <b/>
        <sz val="9"/>
        <rFont val="Arial"/>
        <family val="2"/>
      </rPr>
      <t>Tab: Op_Pro_Forma_Supplementary</t>
    </r>
    <r>
      <rPr>
        <sz val="9"/>
        <rFont val="Arial"/>
        <family val="2"/>
      </rPr>
      <t xml:space="preserve">
- Updated formulas in cells F101:T101 and F109:T109 for Debt Coverage Ratio fields.
- Updated formulas in cells F110:T110 for Cash Flow / Gross Income.
</t>
    </r>
  </si>
  <si>
    <t>Other</t>
  </si>
  <si>
    <t>These references may or may not be accurate.</t>
  </si>
  <si>
    <r>
      <rPr>
        <b/>
        <sz val="9"/>
        <rFont val="Arial"/>
        <family val="2"/>
      </rPr>
      <t xml:space="preserve">Tab: Feasibility_Guidelines:
</t>
    </r>
    <r>
      <rPr>
        <sz val="9"/>
        <rFont val="Arial"/>
        <family val="2"/>
      </rPr>
      <t>- Updated formula in cell G5 to make sure it checked that the two fields were equal instead of &lt;=1.
- Highlighted columns I, J and K in yellow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t>
    </r>
  </si>
  <si>
    <r>
      <rPr>
        <b/>
        <sz val="9"/>
        <rFont val="Arial"/>
        <family val="2"/>
      </rPr>
      <t xml:space="preserve">Tab: Download
</t>
    </r>
    <r>
      <rPr>
        <sz val="9"/>
        <rFont val="Arial"/>
        <family val="2"/>
      </rPr>
      <t>- Added/inserted the following new rows per CEI request:</t>
    </r>
    <r>
      <rPr>
        <b/>
        <sz val="9"/>
        <rFont val="Arial"/>
        <family val="2"/>
      </rPr>
      <t xml:space="preserve">
</t>
    </r>
    <r>
      <rPr>
        <sz val="9"/>
        <rFont val="Arial"/>
        <family val="2"/>
      </rPr>
      <t>Cell A422: feasibility.rental.totalCashflowFiveYearHousing
Cell B422: =Feasibility_Guidelines!G86
Cell D422: Total Cash Flow in First Five Years - Housing
Cell A423: feasibility.rental.totalCashflowFifteenYearOverall
Cell B423: =Feasibility_Guidelines!G87
Cell D423: Total Cash Flow in First Fifteen Years - Overall
Cell A424: feasibility.rental.constructionContingencyOverall
Cell B424: =Feasibility_Guidelines!G40
Cell D424: Contingency % (Overall)
Cell A425: feasibility.rental.ahpGrantAmount
Cell B425: =Instructions!B7
Cell D425: AHP Subsidy Grant Amount
Cell A426: feasibility.constrRehabCostPerSqFt
Cell B426: =Feasibility_Guidelines!G20
Note: Row 427 contains an existing item for Funding Round Name that was previously row 422.</t>
    </r>
  </si>
  <si>
    <t>feasibility.rental.totalCashflowFiveYearHousing</t>
  </si>
  <si>
    <t>feasibility.rental.totalCashflowFifteenYearOverall</t>
  </si>
  <si>
    <t>feasibility.rental.constructionContingencyOverall</t>
  </si>
  <si>
    <t>feasibility.rental.ahpGrantAmount</t>
  </si>
  <si>
    <t>AHP Subsidy Grant Amount</t>
  </si>
  <si>
    <t>feasibility.constrRehabCostPerSqFt</t>
  </si>
  <si>
    <t>Import Version #</t>
  </si>
  <si>
    <t>Workbook
Version #</t>
  </si>
  <si>
    <r>
      <rPr>
        <b/>
        <sz val="9"/>
        <rFont val="Arial"/>
        <family val="2"/>
      </rPr>
      <t>TAB: Sources</t>
    </r>
    <r>
      <rPr>
        <sz val="9"/>
        <rFont val="Arial"/>
        <family val="2"/>
      </rPr>
      <t xml:space="preserve">
- Inserted a new column A and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 Removed a data validation from C27:C38 that was incorrectly showing a help message when the user clicked in the cell.
- Removed a data validation from C68:C79 that was incorrectly showing a help message when the user clicked in the cell.
</t>
    </r>
    <r>
      <rPr>
        <b/>
        <sz val="9"/>
        <rFont val="Arial"/>
        <family val="2"/>
      </rPr>
      <t>TAB: Feasibility_Guidelines</t>
    </r>
    <r>
      <rPr>
        <sz val="9"/>
        <rFont val="Arial"/>
        <family val="2"/>
      </rPr>
      <t xml:space="preserve">
- Removed formula from H62 for Management Fee as a Percentage of Net Revenue since we do not require an explanation for just this particular item.
- Removed formula from H63 for Management Fee Per Unit/Per Month since we do not require an explanation for just this particular item.
- Removed formula from H69 that did not apply to anything.  It should have been deleted during earlier clean up.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r>
      <t xml:space="preserve">TAB: Feasibility_Guidelines
</t>
    </r>
    <r>
      <rPr>
        <sz val="9"/>
        <rFont val="Arial"/>
        <family val="2"/>
      </rPr>
      <t xml:space="preserve">- Removed formula from H82 that did not apply to anything.  It should have been deleted during earlier clean up.
</t>
    </r>
    <r>
      <rPr>
        <b/>
        <sz val="9"/>
        <rFont val="Arial"/>
        <family val="2"/>
      </rPr>
      <t xml:space="preserve">
TAB: Download
</t>
    </r>
    <r>
      <rPr>
        <sz val="9"/>
        <rFont val="Arial"/>
        <family val="2"/>
      </rPr>
      <t xml:space="preserve">Updated the following per CEI request:
- Changed the cell formatting in column B to be percentage 2 decimal for feasibility.constrContingencyPercentageOverall
- Changed feasibility.rental.generalRequirements to feasibility.generalRequirementsDM
- Changed feasibility.rental.builderOverhead to feasibility.builderOverheadDM
- Changed feasibility.rental.builderProfit to feasibility.builderProfitDM
- Changed feasibility.rental.totStructureLandGenReq to feasibility.totStructureLandGenReq
- Changed feasibility.rental.totStructureLandGenReqMaxVal to feasibility.totStructureLandGenReqMaxVal
Inserted/added the following items per CEI request:
- feasibility.rental.constructionContingencyOverallMax (=Feasibility_Guidelines!F40)
- feasibility.constrContingencyHoMax (=Feasibility_Guidelines!F39)
- feasibility.totalDeveloperFeesPercentage (=Feasibility_Guidelines!F41)
- feasibility.rental.leaseUpReserveDM (=Feasibility_Guidelines!G44)
- feasibility.rental.lihtcEquityMin (=Feasibility_Guidelines!G44)
- Added 14 new rows of fundsSources[X].rownum [X=0 through 13] for Housing.
- Added 13 new rows of fundsSources[X].rownum [X=14 through 26] for Non-Housing.  There is one less row for Non-Housing because a user can not enter a non-housing value for the description code of AHP Direct Subsidy on the Sources tab.
- Updated formulas in column B for 13 rows of fundsSources[X].AnnualDebtServ [X=14 through 26] for Non-Housing.  They were incorrectly point at the Housing Annual Debt Service column on the Sources tab.
- I also added/updated some label references in column C to make it easier to identify the fields. </t>
    </r>
  </si>
  <si>
    <t>feasibility.generalRequirementsDM</t>
  </si>
  <si>
    <t>feasibility.builderOverheadDM</t>
  </si>
  <si>
    <t>feasibility.builderProfitDM</t>
  </si>
  <si>
    <t>feasibility.totStructureLandGenReq</t>
  </si>
  <si>
    <t>feasibility.totStructureLandGenReqMaxVal</t>
  </si>
  <si>
    <t>feasibility.rental.constructionContingencyOverallMax</t>
  </si>
  <si>
    <t>Construction Contingency % (Overall) Max Standard</t>
  </si>
  <si>
    <t>feasibility.constrContingencyHoMax</t>
  </si>
  <si>
    <t>Construction Contingency % (Housing) Max Standard</t>
  </si>
  <si>
    <t>feasibility.totalDeveloperFeesPercentage</t>
  </si>
  <si>
    <t>Developer's &amp; Consultant's Fee % Max Standard</t>
  </si>
  <si>
    <t>feasibility.rental.leaseUpReserveDM</t>
  </si>
  <si>
    <t>Lease-Up Reserve Actual</t>
  </si>
  <si>
    <t>feasibility.rental.lihtcEquityMin</t>
  </si>
  <si>
    <t>LIHTC Min Standard</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2].rownum</t>
  </si>
  <si>
    <t>fundsSources[13].rownum</t>
  </si>
  <si>
    <t>fundsSources[14].rownum</t>
  </si>
  <si>
    <t>fundsSources[15].rownum</t>
  </si>
  <si>
    <t>fundsSources[16].rownum</t>
  </si>
  <si>
    <t>fundsSources[17].rownum</t>
  </si>
  <si>
    <t>fundsSources[18].rownum</t>
  </si>
  <si>
    <t>fundsSources[19].rownum</t>
  </si>
  <si>
    <t>fundsSources[20].rownum</t>
  </si>
  <si>
    <t>fundsSources[21].rownum</t>
  </si>
  <si>
    <t>fundsSources[22].rownum</t>
  </si>
  <si>
    <t>fundsSources[23].rownum</t>
  </si>
  <si>
    <t>fundsSources[24].rownum</t>
  </si>
  <si>
    <t>fundsSources[25].rownum</t>
  </si>
  <si>
    <t>fundsSources[26].rownum</t>
  </si>
  <si>
    <t>feasibility.rental.escalatorTrendBoolean</t>
  </si>
  <si>
    <t>Escalator Trend</t>
  </si>
  <si>
    <r>
      <t xml:space="preserve">TAB: Download
</t>
    </r>
    <r>
      <rPr>
        <sz val="9"/>
        <rFont val="Arial"/>
        <family val="2"/>
      </rPr>
      <t>Inserted/added the following items per CEI request:
- feasibility.rental.escalatorTrendBoolean (=Feasibility_Guidelines!G59)
Changed the following item based on Business feedback:
- feasibility.rental.netOperatingIncome formula in column B updated to =Op_Pro_Forma_Hsg!F50</t>
    </r>
  </si>
  <si>
    <t>1.20</t>
  </si>
  <si>
    <t>Select Activity</t>
  </si>
  <si>
    <t>2.00</t>
  </si>
  <si>
    <t>1.21</t>
  </si>
  <si>
    <t>5/12/200</t>
  </si>
  <si>
    <r>
      <t xml:space="preserve">TAB: Feasibility_Guidelines
</t>
    </r>
    <r>
      <rPr>
        <sz val="9"/>
        <rFont val="Arial"/>
        <family val="2"/>
      </rPr>
      <t xml:space="preserve">Changed the following item based on Business feedback:
- Cell G90 formula
=IF(COUNTA(Sources!C27,Sources!C55,Sources!C56)=0,"NA",IF(COUNTA(Sources!C27,Sources!C55,Sources!C56)=3,Sources!C56,"INCOMPLETE"))
- Cell H90 formula
=IF(G90="INCOMPLETE","Enter all LIHTC info on Sources tab",IF(G90&gt;0,IF(G90&lt;E90,"Requires explanation in AHP Online",""),""))
</t>
    </r>
    <r>
      <rPr>
        <b/>
        <sz val="9"/>
        <rFont val="Arial"/>
        <family val="2"/>
      </rPr>
      <t xml:space="preserve">
TAB: Download
</t>
    </r>
    <r>
      <rPr>
        <sz val="9"/>
        <rFont val="Arial"/>
        <family val="2"/>
      </rPr>
      <t>Changed the following item based on import needs:
- feasibility.rental.lihtcEquity formula in column B updated to
=IF(OR(Feasibility_Guidelines!G90="NA",Feasibility_Guidelines!G90="INCOMPLETE",ISERROR(Feasibility_Guidelines!G90)),"",Feasibility_Guidelines!G90)</t>
    </r>
  </si>
  <si>
    <r>
      <t xml:space="preserve">TAB: Sources
</t>
    </r>
    <r>
      <rPr>
        <sz val="9"/>
        <rFont val="Arial"/>
        <family val="2"/>
      </rPr>
      <t xml:space="preserve">Removed the description code option of "1 - AHP Subsidy" from the dropdown in F28:F38 and F69:F79 to avoid any issues in the system.  If a sponsor needs to identify AHP Funds from another FHLB they can select "15 - Grants" as the description code per the business.
Addd the word "(Housing)" to the description displayed in cells Q23:Q25 since the information is only calculating the Housing Debt Service not Non-Housing.
</t>
    </r>
    <r>
      <rPr>
        <b/>
        <sz val="9"/>
        <rFont val="Arial"/>
        <family val="2"/>
      </rPr>
      <t>TAB: Feasibility_Guidelines</t>
    </r>
    <r>
      <rPr>
        <sz val="9"/>
        <rFont val="Arial"/>
        <family val="2"/>
      </rPr>
      <t xml:space="preserve">
Updated formula in G44 (Absorption Rate Actual) to check if the Absorption Rate = 0 in order to avoid a #DIV/0! error.  Also updated warning message in H44 to be more helpful to the user if no Absorption Rate is entered.</t>
    </r>
  </si>
  <si>
    <t>Must Pay Debt Svc per Indicated Terms
(Housing)</t>
  </si>
  <si>
    <t>3.00</t>
  </si>
  <si>
    <t>Nov-19</t>
  </si>
  <si>
    <t>Craig Horton</t>
  </si>
  <si>
    <t>No change. Updating version to 3 as part of effort to implement automated system validation of workbook integrity.</t>
  </si>
  <si>
    <t>Not applicable in 2015 funding rounds.</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
    <numFmt numFmtId="165" formatCode="0.0"/>
    <numFmt numFmtId="166" formatCode="&quot;$&quot;#,##0"/>
    <numFmt numFmtId="167" formatCode="&quot;$&quot;#,##0;[Red]&quot;$&quot;#,##0"/>
    <numFmt numFmtId="168" formatCode="&quot;$&quot;#,##0.00"/>
    <numFmt numFmtId="169" formatCode="[&lt;=9999999]###\-####;\(###\)\ ###\-####"/>
    <numFmt numFmtId="170" formatCode="0_);[Red]\(0\)"/>
    <numFmt numFmtId="171" formatCode="_(&quot;$&quot;* #,##0.0000_);_(&quot;$&quot;* \(#,##0.0000\);_(&quot;$&quot;* &quot;-&quot;??_);_(@_)"/>
    <numFmt numFmtId="172" formatCode="0.000%"/>
    <numFmt numFmtId="173" formatCode="&quot;$&quot;#,##0.0000_);\(&quot;$&quot;#,##0.0000\)"/>
    <numFmt numFmtId="174" formatCode="#,##0.0"/>
  </numFmts>
  <fonts count="130" x14ac:knownFonts="1">
    <font>
      <sz val="10"/>
      <name val="Arial"/>
    </font>
    <font>
      <sz val="8"/>
      <name val="Arial"/>
      <family val="2"/>
    </font>
    <font>
      <b/>
      <sz val="14"/>
      <color indexed="56"/>
      <name val="Arial"/>
      <family val="2"/>
    </font>
    <font>
      <b/>
      <sz val="10"/>
      <color indexed="56"/>
      <name val="Arial"/>
      <family val="2"/>
    </font>
    <font>
      <sz val="9"/>
      <name val="Arial"/>
      <family val="2"/>
    </font>
    <font>
      <sz val="9"/>
      <color indexed="10"/>
      <name val="Arial"/>
      <family val="2"/>
    </font>
    <font>
      <sz val="10"/>
      <name val="Arial"/>
      <family val="2"/>
    </font>
    <font>
      <sz val="8"/>
      <name val="Arial"/>
      <family val="2"/>
    </font>
    <font>
      <b/>
      <i/>
      <sz val="8"/>
      <name val="Arial"/>
      <family val="2"/>
    </font>
    <font>
      <sz val="9"/>
      <name val="Arial Narrow"/>
      <family val="2"/>
    </font>
    <font>
      <b/>
      <sz val="9"/>
      <name val="Arial Narrow"/>
      <family val="2"/>
    </font>
    <font>
      <b/>
      <i/>
      <sz val="9"/>
      <name val="Arial Narrow"/>
      <family val="2"/>
    </font>
    <font>
      <i/>
      <sz val="9"/>
      <name val="Arial Narrow"/>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i/>
      <sz val="10"/>
      <name val="Arial"/>
      <family val="2"/>
    </font>
    <font>
      <i/>
      <sz val="9"/>
      <name val="Arial"/>
      <family val="2"/>
    </font>
    <font>
      <b/>
      <sz val="10"/>
      <name val="Arial"/>
      <family val="2"/>
    </font>
    <font>
      <u/>
      <sz val="8"/>
      <name val="Arial"/>
      <family val="2"/>
    </font>
    <font>
      <b/>
      <u/>
      <sz val="8"/>
      <name val="Arial"/>
      <family val="2"/>
    </font>
    <font>
      <sz val="11.5"/>
      <name val="Arial Narrow"/>
      <family val="2"/>
    </font>
    <font>
      <b/>
      <i/>
      <sz val="9"/>
      <color indexed="10"/>
      <name val="Arial Narrow"/>
      <family val="2"/>
    </font>
    <font>
      <u/>
      <sz val="9"/>
      <name val="Arial Narrow"/>
      <family val="2"/>
    </font>
    <font>
      <sz val="10"/>
      <color indexed="18"/>
      <name val="Arial"/>
      <family val="2"/>
    </font>
    <font>
      <b/>
      <sz val="8"/>
      <color indexed="18"/>
      <name val="Arial"/>
      <family val="2"/>
    </font>
    <font>
      <b/>
      <sz val="8"/>
      <color indexed="62"/>
      <name val="Arial"/>
      <family val="2"/>
    </font>
    <font>
      <sz val="8"/>
      <color indexed="62"/>
      <name val="Arial"/>
      <family val="2"/>
    </font>
    <font>
      <i/>
      <sz val="9"/>
      <color indexed="62"/>
      <name val="Arial Narrow"/>
      <family val="2"/>
    </font>
    <font>
      <sz val="8"/>
      <color indexed="10"/>
      <name val="Arial Narrow"/>
      <family val="2"/>
    </font>
    <font>
      <b/>
      <sz val="12"/>
      <color indexed="18"/>
      <name val="Arial"/>
      <family val="2"/>
    </font>
    <font>
      <sz val="8"/>
      <color indexed="10"/>
      <name val="Times New Roman"/>
      <family val="1"/>
    </font>
    <font>
      <sz val="9"/>
      <color indexed="10"/>
      <name val="Arial"/>
      <family val="2"/>
    </font>
    <font>
      <b/>
      <sz val="10"/>
      <color indexed="60"/>
      <name val="Arial Rounded MT Bold"/>
      <family val="2"/>
    </font>
    <font>
      <b/>
      <sz val="10"/>
      <color indexed="18"/>
      <name val="Arial"/>
      <family val="2"/>
    </font>
    <font>
      <b/>
      <sz val="10"/>
      <color indexed="10"/>
      <name val="Arial"/>
      <family val="2"/>
    </font>
    <font>
      <sz val="10"/>
      <color indexed="10"/>
      <name val="Arial"/>
      <family val="2"/>
    </font>
    <font>
      <u/>
      <sz val="9"/>
      <color indexed="17"/>
      <name val="Arial Narrow"/>
      <family val="2"/>
    </font>
    <font>
      <sz val="9"/>
      <color indexed="17"/>
      <name val="Arial Narrow"/>
      <family val="2"/>
    </font>
    <font>
      <b/>
      <sz val="11.5"/>
      <color indexed="18"/>
      <name val="Arial"/>
      <family val="2"/>
    </font>
    <font>
      <sz val="10"/>
      <color indexed="9"/>
      <name val="Arial"/>
      <family val="2"/>
    </font>
    <font>
      <b/>
      <sz val="11"/>
      <name val="Arial Narrow"/>
      <family val="2"/>
    </font>
    <font>
      <b/>
      <sz val="12"/>
      <color indexed="18"/>
      <name val="Arial"/>
      <family val="2"/>
    </font>
    <font>
      <b/>
      <sz val="10"/>
      <color indexed="18"/>
      <name val="Arial"/>
      <family val="2"/>
    </font>
    <font>
      <b/>
      <sz val="8"/>
      <color indexed="56"/>
      <name val="Arial"/>
      <family val="2"/>
    </font>
    <font>
      <b/>
      <sz val="10"/>
      <color indexed="9"/>
      <name val="Arial"/>
      <family val="2"/>
    </font>
    <font>
      <sz val="10"/>
      <color indexed="10"/>
      <name val="Arial"/>
      <family val="2"/>
    </font>
    <font>
      <b/>
      <i/>
      <sz val="9"/>
      <color indexed="10"/>
      <name val="Arial"/>
      <family val="2"/>
    </font>
    <font>
      <sz val="8"/>
      <color indexed="10"/>
      <name val="Arial"/>
      <family val="2"/>
    </font>
    <font>
      <b/>
      <u/>
      <sz val="8"/>
      <color indexed="10"/>
      <name val="Arial"/>
      <family val="2"/>
    </font>
    <font>
      <sz val="10"/>
      <name val="MS Sans Serif"/>
      <family val="2"/>
    </font>
    <font>
      <u/>
      <sz val="10"/>
      <name val="Arial"/>
      <family val="2"/>
    </font>
    <font>
      <u/>
      <sz val="10"/>
      <color indexed="12"/>
      <name val="Arial"/>
      <family val="2"/>
    </font>
    <font>
      <sz val="11"/>
      <color indexed="60"/>
      <name val="Calibri"/>
      <family val="2"/>
    </font>
    <font>
      <b/>
      <sz val="12"/>
      <color indexed="56"/>
      <name val="Arial"/>
      <family val="2"/>
    </font>
    <font>
      <sz val="9"/>
      <color indexed="56"/>
      <name val="Arial Narrow"/>
      <family val="2"/>
    </font>
    <font>
      <i/>
      <sz val="9"/>
      <color indexed="56"/>
      <name val="Arial Narrow"/>
      <family val="2"/>
    </font>
    <font>
      <b/>
      <sz val="11.5"/>
      <color indexed="56"/>
      <name val="Cambria"/>
      <family val="1"/>
    </font>
    <font>
      <sz val="11.5"/>
      <color indexed="56"/>
      <name val="Cambria"/>
      <family val="1"/>
    </font>
    <font>
      <sz val="11.5"/>
      <color indexed="56"/>
      <name val="Arial Narrow"/>
      <family val="2"/>
    </font>
    <font>
      <sz val="8"/>
      <color indexed="56"/>
      <name val="Arial"/>
      <family val="2"/>
    </font>
    <font>
      <b/>
      <sz val="8"/>
      <color indexed="56"/>
      <name val="Arial"/>
      <family val="2"/>
    </font>
    <font>
      <b/>
      <sz val="12"/>
      <color indexed="56"/>
      <name val="Arial Narrow"/>
      <family val="2"/>
    </font>
    <font>
      <b/>
      <sz val="8"/>
      <color indexed="10"/>
      <name val="Arial"/>
      <family val="2"/>
    </font>
    <font>
      <b/>
      <sz val="11"/>
      <color indexed="10"/>
      <name val="Arial"/>
      <family val="2"/>
    </font>
    <font>
      <b/>
      <sz val="12"/>
      <color indexed="10"/>
      <name val="Arial"/>
      <family val="2"/>
    </font>
    <font>
      <sz val="9"/>
      <color indexed="18"/>
      <name val="Arial Narrow"/>
      <family val="2"/>
    </font>
    <font>
      <b/>
      <i/>
      <sz val="10"/>
      <color indexed="60"/>
      <name val="Arial"/>
      <family val="2"/>
    </font>
    <font>
      <sz val="11"/>
      <name val="Times New Roman"/>
      <family val="1"/>
    </font>
    <font>
      <i/>
      <sz val="10"/>
      <name val="Times New Roman"/>
      <family val="1"/>
    </font>
    <font>
      <sz val="10"/>
      <color indexed="10"/>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sz val="10"/>
      <name val="Arial"/>
      <family val="2"/>
    </font>
    <font>
      <sz val="8"/>
      <name val="Arial"/>
      <family val="2"/>
    </font>
    <font>
      <b/>
      <sz val="9"/>
      <color indexed="56"/>
      <name val="Arial"/>
      <family val="2"/>
    </font>
    <font>
      <b/>
      <sz val="14"/>
      <color indexed="18"/>
      <name val="Arial"/>
      <family val="2"/>
    </font>
    <font>
      <b/>
      <sz val="11.5"/>
      <name val="Arial"/>
      <family val="2"/>
    </font>
    <font>
      <b/>
      <sz val="11.5"/>
      <name val="Arial Narrow"/>
      <family val="2"/>
    </font>
    <font>
      <b/>
      <sz val="14"/>
      <name val="Arial"/>
      <family val="2"/>
    </font>
    <font>
      <sz val="10"/>
      <name val="Arial"/>
      <family val="2"/>
    </font>
    <font>
      <sz val="10"/>
      <name val="Arial"/>
      <family val="2"/>
    </font>
    <font>
      <sz val="10"/>
      <name val="Arial"/>
      <family val="2"/>
    </font>
    <font>
      <b/>
      <sz val="10"/>
      <name val="Arial Narrow"/>
      <family val="2"/>
    </font>
    <font>
      <b/>
      <sz val="9"/>
      <color indexed="9"/>
      <name val="Arial"/>
      <family val="2"/>
    </font>
    <font>
      <b/>
      <sz val="8"/>
      <name val="Arial Narrow"/>
      <family val="2"/>
    </font>
    <font>
      <i/>
      <sz val="8"/>
      <name val="Arial Narrow"/>
      <family val="2"/>
    </font>
    <font>
      <b/>
      <i/>
      <sz val="9"/>
      <color indexed="60"/>
      <name val="Arial"/>
      <family val="2"/>
    </font>
    <font>
      <sz val="10"/>
      <name val="Arial"/>
      <family val="2"/>
    </font>
    <font>
      <sz val="11"/>
      <name val="Calibri"/>
      <family val="2"/>
    </font>
    <font>
      <sz val="8"/>
      <name val="Times New Roman"/>
      <family val="1"/>
    </font>
    <font>
      <sz val="9"/>
      <name val="Times New Roman"/>
      <family val="1"/>
    </font>
    <font>
      <sz val="12"/>
      <name val="Arial"/>
      <family val="2"/>
    </font>
    <font>
      <b/>
      <u/>
      <sz val="9"/>
      <name val="Times New Roman"/>
      <family val="1"/>
    </font>
    <font>
      <b/>
      <i/>
      <sz val="10"/>
      <color indexed="8"/>
      <name val="Arial"/>
      <family val="2"/>
    </font>
    <font>
      <sz val="11"/>
      <color theme="1"/>
      <name val="Calibri"/>
      <family val="2"/>
      <scheme val="minor"/>
    </font>
    <font>
      <b/>
      <sz val="11"/>
      <color theme="0"/>
      <name val="Arial"/>
      <family val="2"/>
    </font>
    <font>
      <b/>
      <sz val="8"/>
      <color rgb="FFFF0000"/>
      <name val="Arial"/>
      <family val="2"/>
    </font>
    <font>
      <b/>
      <sz val="9"/>
      <color rgb="FFFF0000"/>
      <name val="Arial"/>
      <family val="2"/>
    </font>
    <font>
      <sz val="8"/>
      <color theme="3"/>
      <name val="Arial"/>
      <family val="2"/>
    </font>
    <font>
      <sz val="9"/>
      <color theme="3"/>
      <name val="Arial Narrow"/>
      <family val="2"/>
    </font>
    <font>
      <i/>
      <sz val="9"/>
      <color theme="0" tint="-0.499984740745262"/>
      <name val="Arial Narrow"/>
      <family val="2"/>
    </font>
    <font>
      <sz val="8"/>
      <color rgb="FFFF0000"/>
      <name val="Arial"/>
      <family val="2"/>
    </font>
    <font>
      <b/>
      <sz val="10"/>
      <color rgb="FFFF0000"/>
      <name val="Arial"/>
      <family val="2"/>
    </font>
    <font>
      <sz val="9"/>
      <color theme="1"/>
      <name val="Arial"/>
      <family val="2"/>
    </font>
    <font>
      <sz val="10"/>
      <color theme="0"/>
      <name val="Arial"/>
      <family val="2"/>
    </font>
    <font>
      <b/>
      <sz val="10"/>
      <color theme="0"/>
      <name val="Arial"/>
      <family val="2"/>
    </font>
    <font>
      <b/>
      <sz val="8"/>
      <color theme="3"/>
      <name val="Arial"/>
      <family val="2"/>
    </font>
    <font>
      <i/>
      <sz val="9"/>
      <color theme="3"/>
      <name val="Arial Narrow"/>
      <family val="2"/>
    </font>
    <font>
      <sz val="9"/>
      <color theme="3"/>
      <name val="Arial"/>
      <family val="2"/>
    </font>
    <font>
      <b/>
      <sz val="9"/>
      <color theme="0"/>
      <name val="Arial"/>
      <family val="2"/>
    </font>
    <font>
      <sz val="9"/>
      <color rgb="FF000000"/>
      <name val="Arial Narrow"/>
      <family val="2"/>
    </font>
    <font>
      <i/>
      <sz val="9"/>
      <color theme="3" tint="-0.249977111117893"/>
      <name val="Arial Narrow"/>
      <family val="2"/>
    </font>
    <font>
      <b/>
      <sz val="12"/>
      <color theme="0"/>
      <name val="Arial"/>
      <family val="2"/>
    </font>
    <font>
      <b/>
      <sz val="9"/>
      <color rgb="FF00B050"/>
      <name val="Arial"/>
      <family val="2"/>
    </font>
    <font>
      <b/>
      <sz val="12"/>
      <color rgb="FFFF0000"/>
      <name val="Arial"/>
      <family val="2"/>
    </font>
    <font>
      <b/>
      <sz val="14"/>
      <color theme="1"/>
      <name val="Arial"/>
      <family val="2"/>
    </font>
    <font>
      <b/>
      <sz val="10"/>
      <color theme="1"/>
      <name val="Arial"/>
      <family val="2"/>
    </font>
    <font>
      <sz val="9"/>
      <color rgb="FFFF0000"/>
      <name val="Arial"/>
      <family val="2"/>
    </font>
    <font>
      <sz val="8"/>
      <color theme="1"/>
      <name val="Arial"/>
      <family val="2"/>
    </font>
    <font>
      <sz val="8"/>
      <color rgb="FF000000"/>
      <name val="Tahoma"/>
      <family val="2"/>
    </font>
    <font>
      <sz val="18"/>
      <color rgb="FFFF0000"/>
      <name val="Arial"/>
      <family val="2"/>
    </font>
  </fonts>
  <fills count="36">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22"/>
        <bgColor indexed="64"/>
      </patternFill>
    </fill>
    <fill>
      <patternFill patternType="solid">
        <fgColor indexed="11"/>
        <bgColor indexed="64"/>
      </patternFill>
    </fill>
    <fill>
      <patternFill patternType="solid">
        <fgColor indexed="29"/>
        <bgColor indexed="64"/>
      </patternFill>
    </fill>
    <fill>
      <patternFill patternType="solid">
        <fgColor indexed="26"/>
        <bgColor indexed="64"/>
      </patternFill>
    </fill>
    <fill>
      <patternFill patternType="solid">
        <fgColor indexed="43"/>
        <bgColor indexed="43"/>
      </patternFill>
    </fill>
    <fill>
      <patternFill patternType="solid">
        <fgColor theme="3"/>
        <bgColor indexed="64"/>
      </patternFill>
    </fill>
    <fill>
      <patternFill patternType="solid">
        <fgColor theme="2" tint="-0.249977111117893"/>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92D050"/>
        <bgColor indexed="64"/>
      </patternFill>
    </fill>
    <fill>
      <patternFill patternType="solid">
        <fgColor rgb="FF00B0F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0000"/>
        <bgColor indexed="64"/>
      </patternFill>
    </fill>
    <fill>
      <patternFill patternType="solid">
        <fgColor theme="5"/>
        <bgColor indexed="64"/>
      </patternFill>
    </fill>
    <fill>
      <patternFill patternType="solid">
        <fgColor theme="0"/>
        <bgColor indexed="64"/>
      </patternFill>
    </fill>
    <fill>
      <patternFill patternType="solid">
        <fgColor rgb="FFFFFFC9"/>
        <bgColor indexed="64"/>
      </patternFill>
    </fill>
    <fill>
      <patternFill patternType="solid">
        <fgColor theme="0"/>
        <bgColor indexed="26"/>
      </patternFill>
    </fill>
    <fill>
      <patternFill patternType="solid">
        <fgColor rgb="FFFFFFCC"/>
        <bgColor indexed="64"/>
      </patternFill>
    </fill>
    <fill>
      <patternFill patternType="solid">
        <fgColor rgb="FFC5D9F1"/>
        <bgColor indexed="64"/>
      </patternFill>
    </fill>
    <fill>
      <patternFill patternType="solid">
        <fgColor theme="1"/>
        <bgColor indexed="64"/>
      </patternFill>
    </fill>
    <fill>
      <patternFill patternType="solid">
        <fgColor theme="6" tint="-0.249977111117893"/>
        <bgColor indexed="64"/>
      </patternFill>
    </fill>
    <fill>
      <patternFill patternType="solid">
        <fgColor theme="3" tint="-0.249977111117893"/>
        <bgColor indexed="64"/>
      </patternFill>
    </fill>
    <fill>
      <patternFill patternType="solid">
        <fgColor rgb="FFF694E3"/>
        <bgColor indexed="64"/>
      </patternFill>
    </fill>
    <fill>
      <patternFill patternType="solid">
        <fgColor rgb="FF00FF00"/>
        <bgColor indexed="64"/>
      </patternFill>
    </fill>
    <fill>
      <patternFill patternType="solid">
        <fgColor rgb="FFB7B1A9"/>
        <bgColor indexed="64"/>
      </patternFill>
    </fill>
    <fill>
      <patternFill patternType="solid">
        <fgColor rgb="FF969696"/>
        <bgColor indexed="64"/>
      </patternFill>
    </fill>
    <fill>
      <patternFill patternType="solid">
        <fgColor rgb="FF1F497D"/>
        <bgColor indexed="64"/>
      </patternFill>
    </fill>
  </fills>
  <borders count="122">
    <border>
      <left/>
      <right/>
      <top/>
      <bottom/>
      <diagonal/>
    </border>
    <border>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thin">
        <color indexed="64"/>
      </top>
      <bottom/>
      <diagonal/>
    </border>
    <border>
      <left style="thin">
        <color indexed="64"/>
      </left>
      <right style="thin">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hair">
        <color indexed="64"/>
      </top>
      <bottom/>
      <diagonal/>
    </border>
    <border>
      <left/>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hair">
        <color indexed="64"/>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top style="thin">
        <color indexed="64"/>
      </top>
      <bottom style="hair">
        <color indexed="64"/>
      </bottom>
      <diagonal/>
    </border>
    <border>
      <left style="thin">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hair">
        <color indexed="64"/>
      </left>
      <right/>
      <top style="hair">
        <color indexed="64"/>
      </top>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style="thin">
        <color indexed="64"/>
      </left>
      <right/>
      <top style="hair">
        <color indexed="64"/>
      </top>
      <bottom style="thin">
        <color indexed="64"/>
      </bottom>
      <diagonal/>
    </border>
    <border>
      <left style="hair">
        <color indexed="64"/>
      </left>
      <right/>
      <top style="thin">
        <color indexed="64"/>
      </top>
      <bottom/>
      <diagonal/>
    </border>
    <border>
      <left style="hair">
        <color indexed="64"/>
      </left>
      <right/>
      <top/>
      <bottom/>
      <diagonal/>
    </border>
    <border>
      <left/>
      <right style="hair">
        <color indexed="64"/>
      </right>
      <top/>
      <bottom/>
      <diagonal/>
    </border>
    <border>
      <left/>
      <right style="hair">
        <color indexed="64"/>
      </right>
      <top style="thin">
        <color indexed="64"/>
      </top>
      <bottom style="thin">
        <color indexed="64"/>
      </bottom>
      <diagonal/>
    </border>
    <border>
      <left/>
      <right style="thin">
        <color indexed="64"/>
      </right>
      <top/>
      <bottom style="thin">
        <color indexed="64"/>
      </bottom>
      <diagonal/>
    </border>
    <border>
      <left style="thin">
        <color indexed="64"/>
      </left>
      <right style="hair">
        <color indexed="64"/>
      </right>
      <top/>
      <bottom style="thin">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hair">
        <color indexed="64"/>
      </left>
      <right/>
      <top/>
      <bottom style="thin">
        <color indexed="64"/>
      </bottom>
      <diagonal/>
    </border>
    <border>
      <left style="hair">
        <color indexed="64"/>
      </left>
      <right/>
      <top/>
      <bottom style="hair">
        <color indexed="64"/>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hair">
        <color indexed="64"/>
      </top>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thin">
        <color indexed="64"/>
      </bottom>
      <diagonal/>
    </border>
    <border>
      <left/>
      <right style="hair">
        <color indexed="64"/>
      </right>
      <top style="thin">
        <color indexed="64"/>
      </top>
      <bottom style="hair">
        <color indexed="64"/>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style="hair">
        <color indexed="64"/>
      </top>
      <bottom/>
      <diagonal/>
    </border>
    <border>
      <left/>
      <right style="hair">
        <color indexed="64"/>
      </right>
      <top/>
      <bottom style="hair">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medium">
        <color theme="0"/>
      </bottom>
      <diagonal/>
    </border>
    <border>
      <left/>
      <right/>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style="medium">
        <color theme="3"/>
      </top>
      <bottom style="thin">
        <color indexed="64"/>
      </bottom>
      <diagonal/>
    </border>
    <border>
      <left/>
      <right style="medium">
        <color theme="3"/>
      </right>
      <top style="medium">
        <color theme="3"/>
      </top>
      <bottom style="thin">
        <color indexed="64"/>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s>
  <cellStyleXfs count="69">
    <xf numFmtId="0" fontId="0" fillId="0" borderId="0"/>
    <xf numFmtId="43" fontId="6" fillId="0" borderId="0" applyFont="0" applyFill="0" applyBorder="0" applyAlignment="0" applyProtection="0"/>
    <xf numFmtId="44" fontId="6" fillId="0" borderId="0" applyFont="0" applyFill="0" applyBorder="0" applyAlignment="0" applyProtection="0"/>
    <xf numFmtId="44" fontId="10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57" fillId="0" borderId="0" applyNumberFormat="0" applyFill="0" applyBorder="0" applyAlignment="0" applyProtection="0">
      <alignment vertical="top"/>
      <protection locked="0"/>
    </xf>
    <xf numFmtId="0" fontId="58" fillId="2" borderId="0" applyNumberFormat="0" applyBorder="0" applyAlignment="0" applyProtection="0"/>
    <xf numFmtId="0" fontId="58" fillId="2" borderId="0" applyNumberFormat="0" applyBorder="0" applyAlignment="0" applyProtection="0"/>
    <xf numFmtId="0" fontId="6" fillId="0" borderId="0"/>
    <xf numFmtId="0" fontId="6" fillId="0" borderId="0"/>
    <xf numFmtId="0" fontId="100" fillId="0" borderId="0"/>
    <xf numFmtId="0" fontId="103" fillId="0" borderId="0"/>
    <xf numFmtId="0" fontId="55"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00" fillId="0" borderId="0"/>
    <xf numFmtId="0" fontId="100" fillId="0" borderId="0"/>
    <xf numFmtId="0" fontId="6" fillId="0" borderId="0"/>
    <xf numFmtId="9" fontId="6" fillId="0" borderId="0" applyFont="0" applyFill="0" applyBorder="0" applyAlignment="0" applyProtection="0"/>
    <xf numFmtId="9" fontId="10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cellStyleXfs>
  <cellXfs count="1479">
    <xf numFmtId="0" fontId="0" fillId="0" borderId="0" xfId="0"/>
    <xf numFmtId="0" fontId="7" fillId="3" borderId="0" xfId="0" applyFont="1" applyFill="1" applyBorder="1" applyProtection="1"/>
    <xf numFmtId="3" fontId="7" fillId="3" borderId="0" xfId="0" applyNumberFormat="1" applyFont="1" applyFill="1" applyBorder="1" applyAlignment="1" applyProtection="1"/>
    <xf numFmtId="0" fontId="8" fillId="3" borderId="0" xfId="0" applyFont="1" applyFill="1" applyBorder="1" applyProtection="1"/>
    <xf numFmtId="0" fontId="31" fillId="3" borderId="0" xfId="0" applyFont="1" applyFill="1" applyBorder="1" applyAlignment="1" applyProtection="1">
      <alignment horizontal="center"/>
    </xf>
    <xf numFmtId="0" fontId="32" fillId="3" borderId="0" xfId="0" applyFont="1" applyFill="1" applyBorder="1" applyAlignment="1" applyProtection="1">
      <alignment horizontal="center"/>
    </xf>
    <xf numFmtId="3" fontId="32" fillId="3" borderId="0" xfId="0" applyNumberFormat="1" applyFont="1" applyFill="1" applyBorder="1" applyAlignment="1" applyProtection="1">
      <alignment horizontal="center"/>
    </xf>
    <xf numFmtId="167" fontId="32" fillId="3" borderId="0" xfId="0" applyNumberFormat="1" applyFont="1" applyFill="1" applyBorder="1" applyAlignment="1" applyProtection="1">
      <alignment horizontal="center"/>
    </xf>
    <xf numFmtId="0" fontId="9" fillId="0" borderId="0" xfId="0" applyFont="1" applyBorder="1" applyProtection="1"/>
    <xf numFmtId="0" fontId="10" fillId="3" borderId="0" xfId="0" applyFont="1" applyFill="1" applyBorder="1" applyAlignment="1" applyProtection="1">
      <alignment horizontal="center" vertical="center"/>
    </xf>
    <xf numFmtId="0" fontId="9" fillId="3" borderId="0" xfId="0" applyFont="1" applyFill="1" applyBorder="1" applyProtection="1"/>
    <xf numFmtId="0" fontId="10" fillId="3" borderId="0" xfId="0" applyFont="1" applyFill="1" applyBorder="1" applyAlignment="1" applyProtection="1">
      <alignment vertical="center"/>
    </xf>
    <xf numFmtId="0" fontId="9" fillId="3" borderId="0" xfId="0" applyFont="1" applyFill="1" applyBorder="1" applyAlignment="1" applyProtection="1">
      <alignment vertical="center"/>
    </xf>
    <xf numFmtId="0" fontId="11" fillId="3" borderId="0" xfId="0" applyFont="1" applyFill="1" applyBorder="1" applyAlignment="1" applyProtection="1">
      <alignment vertical="center"/>
    </xf>
    <xf numFmtId="0" fontId="33" fillId="3" borderId="0" xfId="0" applyFont="1" applyFill="1" applyBorder="1" applyAlignment="1" applyProtection="1">
      <alignment horizontal="right" vertical="center"/>
    </xf>
    <xf numFmtId="0" fontId="9" fillId="3" borderId="0" xfId="0" applyFont="1" applyFill="1" applyBorder="1" applyAlignment="1" applyProtection="1">
      <alignment horizontal="right"/>
    </xf>
    <xf numFmtId="0" fontId="9" fillId="3" borderId="1" xfId="0" applyFont="1" applyFill="1" applyBorder="1" applyAlignment="1" applyProtection="1">
      <alignment vertical="center"/>
    </xf>
    <xf numFmtId="0" fontId="33" fillId="3" borderId="0" xfId="0" applyFont="1" applyFill="1" applyBorder="1" applyAlignment="1" applyProtection="1">
      <alignment vertical="center"/>
    </xf>
    <xf numFmtId="0" fontId="12" fillId="3" borderId="0" xfId="0" applyFont="1" applyFill="1" applyBorder="1" applyAlignment="1" applyProtection="1">
      <alignment vertical="center"/>
    </xf>
    <xf numFmtId="0" fontId="10" fillId="3" borderId="0" xfId="0" applyFont="1" applyFill="1" applyBorder="1" applyProtection="1"/>
    <xf numFmtId="0" fontId="11" fillId="3" borderId="0" xfId="0" applyFont="1" applyFill="1" applyBorder="1" applyProtection="1"/>
    <xf numFmtId="0" fontId="11" fillId="0" borderId="0" xfId="0" applyFont="1" applyBorder="1" applyProtection="1"/>
    <xf numFmtId="3" fontId="7" fillId="0" borderId="2" xfId="0" applyNumberFormat="1" applyFont="1" applyBorder="1" applyAlignment="1" applyProtection="1"/>
    <xf numFmtId="3" fontId="7" fillId="0" borderId="3" xfId="0" applyNumberFormat="1" applyFont="1" applyBorder="1" applyAlignment="1" applyProtection="1"/>
    <xf numFmtId="166" fontId="32" fillId="3" borderId="0" xfId="0" applyNumberFormat="1" applyFont="1" applyFill="1" applyBorder="1" applyAlignment="1" applyProtection="1">
      <alignment horizontal="center"/>
    </xf>
    <xf numFmtId="3" fontId="7" fillId="4" borderId="4" xfId="0" applyNumberFormat="1" applyFont="1" applyFill="1" applyBorder="1" applyAlignment="1" applyProtection="1">
      <protection locked="0"/>
    </xf>
    <xf numFmtId="3" fontId="7" fillId="0" borderId="0" xfId="0" applyNumberFormat="1" applyFont="1" applyBorder="1" applyProtection="1"/>
    <xf numFmtId="0" fontId="9" fillId="0" borderId="0" xfId="0" applyFont="1" applyBorder="1" applyAlignment="1" applyProtection="1"/>
    <xf numFmtId="3" fontId="7" fillId="4" borderId="3" xfId="0" applyNumberFormat="1" applyFont="1" applyFill="1" applyBorder="1" applyAlignment="1" applyProtection="1">
      <protection locked="0"/>
    </xf>
    <xf numFmtId="3" fontId="7" fillId="0" borderId="4" xfId="0" applyNumberFormat="1" applyFont="1" applyBorder="1" applyAlignment="1" applyProtection="1"/>
    <xf numFmtId="3" fontId="7" fillId="0" borderId="5" xfId="0" applyNumberFormat="1" applyFont="1" applyBorder="1" applyAlignment="1" applyProtection="1"/>
    <xf numFmtId="3" fontId="7" fillId="0" borderId="6" xfId="0" applyNumberFormat="1" applyFont="1" applyBorder="1" applyAlignment="1" applyProtection="1"/>
    <xf numFmtId="3" fontId="7" fillId="0" borderId="7" xfId="0" applyNumberFormat="1" applyFont="1" applyBorder="1" applyAlignment="1" applyProtection="1"/>
    <xf numFmtId="3" fontId="7" fillId="0" borderId="5" xfId="0" applyNumberFormat="1" applyFont="1" applyBorder="1" applyProtection="1"/>
    <xf numFmtId="3" fontId="7" fillId="0" borderId="6" xfId="0" applyNumberFormat="1" applyFont="1" applyBorder="1" applyProtection="1"/>
    <xf numFmtId="3" fontId="7" fillId="0" borderId="7" xfId="0" applyNumberFormat="1" applyFont="1" applyBorder="1" applyProtection="1"/>
    <xf numFmtId="0" fontId="12" fillId="3" borderId="1" xfId="0" applyFont="1" applyFill="1" applyBorder="1" applyAlignment="1" applyProtection="1">
      <alignment vertical="center"/>
    </xf>
    <xf numFmtId="3" fontId="7" fillId="4" borderId="2" xfId="0" applyNumberFormat="1" applyFont="1" applyFill="1" applyBorder="1" applyAlignment="1" applyProtection="1">
      <protection locked="0"/>
    </xf>
    <xf numFmtId="0" fontId="34" fillId="3" borderId="0" xfId="0" applyFont="1" applyFill="1" applyBorder="1" applyProtection="1"/>
    <xf numFmtId="0" fontId="34" fillId="3" borderId="0" xfId="0" applyFont="1" applyFill="1" applyBorder="1" applyAlignment="1" applyProtection="1">
      <alignment horizontal="right"/>
    </xf>
    <xf numFmtId="5" fontId="9" fillId="3" borderId="0" xfId="2" applyNumberFormat="1" applyFont="1" applyFill="1" applyBorder="1" applyProtection="1"/>
    <xf numFmtId="6" fontId="10" fillId="3" borderId="0" xfId="0" applyNumberFormat="1" applyFont="1" applyFill="1" applyBorder="1" applyAlignment="1" applyProtection="1"/>
    <xf numFmtId="0" fontId="0" fillId="0" borderId="0" xfId="0" applyProtection="1"/>
    <xf numFmtId="0" fontId="7" fillId="3" borderId="0" xfId="15" applyFont="1" applyFill="1" applyBorder="1" applyProtection="1"/>
    <xf numFmtId="0" fontId="7" fillId="3" borderId="8" xfId="15" applyFont="1" applyFill="1" applyBorder="1" applyProtection="1"/>
    <xf numFmtId="0" fontId="7" fillId="3" borderId="1" xfId="15" applyFont="1" applyFill="1" applyBorder="1" applyProtection="1"/>
    <xf numFmtId="0" fontId="7" fillId="3" borderId="9" xfId="15" applyFont="1" applyFill="1" applyBorder="1" applyAlignment="1" applyProtection="1">
      <alignment horizontal="center"/>
    </xf>
    <xf numFmtId="0" fontId="7" fillId="3" borderId="0" xfId="15" applyFont="1" applyFill="1" applyAlignment="1" applyProtection="1"/>
    <xf numFmtId="0" fontId="7" fillId="3" borderId="10" xfId="15" applyFont="1" applyFill="1" applyBorder="1" applyProtection="1"/>
    <xf numFmtId="0" fontId="7" fillId="3" borderId="0" xfId="15" applyFont="1" applyFill="1" applyBorder="1" applyAlignment="1" applyProtection="1"/>
    <xf numFmtId="0" fontId="7" fillId="3" borderId="11" xfId="15" applyFont="1" applyFill="1" applyBorder="1" applyProtection="1"/>
    <xf numFmtId="6" fontId="13" fillId="3" borderId="0" xfId="15" applyNumberFormat="1" applyFont="1" applyFill="1" applyBorder="1" applyAlignment="1" applyProtection="1">
      <alignment vertical="top" wrapText="1"/>
    </xf>
    <xf numFmtId="0" fontId="18" fillId="3" borderId="0" xfId="15" applyFont="1" applyFill="1" applyAlignment="1" applyProtection="1">
      <alignment horizontal="left"/>
    </xf>
    <xf numFmtId="0" fontId="36" fillId="3" borderId="0" xfId="15" applyFont="1" applyFill="1" applyAlignment="1" applyProtection="1">
      <alignment vertical="top" wrapText="1"/>
    </xf>
    <xf numFmtId="164" fontId="7" fillId="3" borderId="0" xfId="0" applyNumberFormat="1" applyFont="1" applyFill="1" applyBorder="1" applyAlignment="1" applyProtection="1"/>
    <xf numFmtId="0" fontId="38" fillId="0" borderId="0" xfId="0" applyFont="1" applyBorder="1" applyAlignment="1" applyProtection="1"/>
    <xf numFmtId="0" fontId="7" fillId="3" borderId="12" xfId="15" applyFont="1" applyFill="1" applyBorder="1" applyAlignment="1" applyProtection="1">
      <alignment horizontal="right" vertical="top" wrapText="1"/>
    </xf>
    <xf numFmtId="0" fontId="13" fillId="3" borderId="13" xfId="15" applyFont="1" applyFill="1" applyBorder="1" applyAlignment="1" applyProtection="1">
      <alignment horizontal="right" vertical="top" wrapText="1"/>
    </xf>
    <xf numFmtId="0" fontId="41" fillId="0" borderId="0" xfId="0" applyFont="1" applyProtection="1"/>
    <xf numFmtId="0" fontId="42" fillId="3" borderId="0" xfId="0" applyFont="1" applyFill="1" applyBorder="1" applyAlignment="1" applyProtection="1">
      <alignment vertical="center"/>
    </xf>
    <xf numFmtId="0" fontId="43" fillId="3" borderId="0" xfId="0" applyFont="1" applyFill="1" applyBorder="1" applyAlignment="1" applyProtection="1">
      <alignment vertical="center"/>
    </xf>
    <xf numFmtId="0" fontId="43" fillId="0" borderId="0" xfId="0" applyFont="1" applyBorder="1" applyAlignment="1" applyProtection="1"/>
    <xf numFmtId="0" fontId="43" fillId="3" borderId="0" xfId="0" applyFont="1" applyFill="1" applyBorder="1" applyAlignment="1" applyProtection="1">
      <alignment horizontal="left" vertical="center"/>
    </xf>
    <xf numFmtId="0" fontId="26" fillId="0" borderId="0" xfId="0" applyFont="1" applyBorder="1" applyProtection="1"/>
    <xf numFmtId="0" fontId="9" fillId="0" borderId="0" xfId="0" applyFont="1" applyFill="1" applyBorder="1" applyAlignment="1" applyProtection="1">
      <alignment vertical="center"/>
    </xf>
    <xf numFmtId="0" fontId="10" fillId="0" borderId="0" xfId="0" applyFont="1" applyBorder="1" applyAlignment="1" applyProtection="1">
      <alignment horizontal="center"/>
    </xf>
    <xf numFmtId="3" fontId="7" fillId="0" borderId="3" xfId="0" applyNumberFormat="1" applyFont="1" applyFill="1" applyBorder="1" applyAlignment="1" applyProtection="1"/>
    <xf numFmtId="3" fontId="7" fillId="0" borderId="0" xfId="0" applyNumberFormat="1" applyFont="1" applyBorder="1" applyAlignment="1" applyProtection="1"/>
    <xf numFmtId="6" fontId="7" fillId="3" borderId="0" xfId="0" applyNumberFormat="1" applyFont="1" applyFill="1" applyBorder="1" applyProtection="1"/>
    <xf numFmtId="0" fontId="6" fillId="0" borderId="0" xfId="0" applyFont="1"/>
    <xf numFmtId="0" fontId="6" fillId="0" borderId="0" xfId="0" applyFont="1" applyAlignment="1">
      <alignment horizontal="left"/>
    </xf>
    <xf numFmtId="0" fontId="0" fillId="0" borderId="0" xfId="0" applyAlignment="1">
      <alignment horizontal="left"/>
    </xf>
    <xf numFmtId="9" fontId="45" fillId="0" borderId="0" xfId="0" quotePrefix="1" applyNumberFormat="1" applyFont="1" applyProtection="1">
      <protection hidden="1"/>
    </xf>
    <xf numFmtId="0" fontId="45" fillId="0" borderId="0" xfId="0" applyFont="1" applyProtection="1">
      <protection hidden="1"/>
    </xf>
    <xf numFmtId="0" fontId="6" fillId="0" borderId="0" xfId="0" applyFont="1" applyProtection="1">
      <protection hidden="1"/>
    </xf>
    <xf numFmtId="0" fontId="4" fillId="0" borderId="0" xfId="0" applyFont="1" applyProtection="1"/>
    <xf numFmtId="0" fontId="15" fillId="0" borderId="0" xfId="0" applyFont="1" applyAlignment="1" applyProtection="1">
      <alignment horizontal="center"/>
    </xf>
    <xf numFmtId="0" fontId="4" fillId="4" borderId="2" xfId="0" applyFont="1" applyFill="1" applyBorder="1" applyAlignment="1" applyProtection="1">
      <alignment wrapText="1"/>
      <protection locked="0"/>
    </xf>
    <xf numFmtId="0" fontId="4" fillId="4" borderId="2" xfId="0" applyFont="1" applyFill="1" applyBorder="1" applyAlignment="1" applyProtection="1">
      <alignment horizontal="center"/>
      <protection locked="0"/>
    </xf>
    <xf numFmtId="0" fontId="28" fillId="3" borderId="0" xfId="0" applyFont="1" applyFill="1" applyBorder="1" applyAlignment="1" applyProtection="1">
      <alignment vertical="center"/>
    </xf>
    <xf numFmtId="0" fontId="24" fillId="3" borderId="0" xfId="0" applyFont="1" applyFill="1" applyBorder="1" applyAlignment="1" applyProtection="1">
      <alignment vertical="center"/>
    </xf>
    <xf numFmtId="0" fontId="1" fillId="3" borderId="0" xfId="0" applyFont="1" applyFill="1" applyBorder="1" applyAlignment="1" applyProtection="1">
      <alignment vertical="center"/>
    </xf>
    <xf numFmtId="0" fontId="13" fillId="0" borderId="0" xfId="0" applyFont="1" applyBorder="1" applyAlignment="1" applyProtection="1"/>
    <xf numFmtId="0" fontId="1" fillId="0" borderId="0" xfId="0" applyFont="1" applyBorder="1" applyAlignment="1" applyProtection="1"/>
    <xf numFmtId="0" fontId="6" fillId="0" borderId="0" xfId="0" applyFont="1" applyProtection="1"/>
    <xf numFmtId="3" fontId="9" fillId="3" borderId="0" xfId="0" applyNumberFormat="1" applyFont="1" applyFill="1" applyBorder="1" applyAlignment="1" applyProtection="1">
      <alignment horizontal="left" vertical="center"/>
    </xf>
    <xf numFmtId="0" fontId="4" fillId="0" borderId="0" xfId="0" applyFont="1" applyBorder="1" applyAlignment="1" applyProtection="1"/>
    <xf numFmtId="0" fontId="4" fillId="0" borderId="0" xfId="0" applyFont="1" applyBorder="1" applyProtection="1"/>
    <xf numFmtId="0" fontId="15" fillId="0" borderId="0" xfId="0" applyFont="1" applyBorder="1" applyAlignment="1" applyProtection="1"/>
    <xf numFmtId="0" fontId="9" fillId="3" borderId="0" xfId="0" applyFont="1" applyFill="1" applyBorder="1" applyAlignment="1" applyProtection="1">
      <alignment vertical="top"/>
    </xf>
    <xf numFmtId="3" fontId="1" fillId="3" borderId="0" xfId="0" applyNumberFormat="1" applyFont="1" applyFill="1" applyBorder="1" applyAlignment="1" applyProtection="1">
      <alignment horizontal="left" vertical="center"/>
    </xf>
    <xf numFmtId="0" fontId="46" fillId="3" borderId="0" xfId="0" applyFont="1" applyFill="1" applyBorder="1" applyAlignment="1" applyProtection="1">
      <alignment vertical="center"/>
    </xf>
    <xf numFmtId="0" fontId="46" fillId="3" borderId="0" xfId="0" applyFont="1" applyFill="1" applyBorder="1" applyProtection="1"/>
    <xf numFmtId="0" fontId="1" fillId="4" borderId="14" xfId="50" applyFont="1" applyFill="1" applyBorder="1" applyAlignment="1" applyProtection="1">
      <alignment horizontal="center" vertical="center"/>
      <protection locked="0"/>
    </xf>
    <xf numFmtId="0" fontId="1" fillId="4" borderId="2" xfId="50" applyFont="1" applyFill="1" applyBorder="1" applyAlignment="1" applyProtection="1">
      <alignment horizontal="center" vertical="center"/>
      <protection locked="0"/>
    </xf>
    <xf numFmtId="0" fontId="1" fillId="4" borderId="15" xfId="50" applyFont="1" applyFill="1" applyBorder="1" applyAlignment="1" applyProtection="1">
      <alignment horizontal="center"/>
      <protection locked="0"/>
    </xf>
    <xf numFmtId="0" fontId="1" fillId="4" borderId="3" xfId="50" applyFont="1" applyFill="1" applyBorder="1" applyAlignment="1" applyProtection="1">
      <alignment horizontal="center"/>
      <protection locked="0"/>
    </xf>
    <xf numFmtId="0" fontId="1" fillId="4" borderId="16" xfId="50" applyFont="1" applyFill="1" applyBorder="1" applyAlignment="1" applyProtection="1">
      <alignment horizontal="center"/>
      <protection locked="0"/>
    </xf>
    <xf numFmtId="0" fontId="1" fillId="4" borderId="4" xfId="50" applyFont="1" applyFill="1" applyBorder="1" applyAlignment="1" applyProtection="1">
      <alignment horizontal="center"/>
      <protection locked="0"/>
    </xf>
    <xf numFmtId="0" fontId="39" fillId="5" borderId="17" xfId="15" applyFont="1" applyFill="1" applyBorder="1" applyAlignment="1" applyProtection="1">
      <alignment horizontal="center"/>
    </xf>
    <xf numFmtId="0" fontId="30" fillId="5" borderId="18" xfId="15" applyFont="1" applyFill="1" applyBorder="1" applyAlignment="1" applyProtection="1">
      <alignment horizontal="center"/>
    </xf>
    <xf numFmtId="0" fontId="30" fillId="5" borderId="18" xfId="15" applyFont="1" applyFill="1" applyBorder="1" applyAlignment="1" applyProtection="1">
      <alignment horizontal="center" vertical="top"/>
    </xf>
    <xf numFmtId="0" fontId="1" fillId="4" borderId="19" xfId="24" applyFont="1" applyFill="1" applyBorder="1" applyAlignment="1" applyProtection="1">
      <alignment horizontal="center"/>
      <protection locked="0"/>
    </xf>
    <xf numFmtId="0" fontId="1" fillId="0" borderId="19" xfId="24" applyFont="1" applyFill="1" applyBorder="1" applyAlignment="1" applyProtection="1">
      <alignment horizontal="center"/>
    </xf>
    <xf numFmtId="6" fontId="7" fillId="0" borderId="11" xfId="15" applyNumberFormat="1" applyFont="1" applyFill="1" applyBorder="1" applyAlignment="1" applyProtection="1">
      <alignment horizontal="right" vertical="top" wrapText="1"/>
    </xf>
    <xf numFmtId="6" fontId="7" fillId="0" borderId="0" xfId="15" applyNumberFormat="1" applyFont="1" applyFill="1" applyBorder="1" applyAlignment="1" applyProtection="1">
      <alignment horizontal="right" vertical="top" wrapText="1"/>
    </xf>
    <xf numFmtId="166" fontId="4" fillId="4" borderId="2" xfId="0" applyNumberFormat="1" applyFont="1" applyFill="1" applyBorder="1" applyProtection="1">
      <protection locked="0"/>
    </xf>
    <xf numFmtId="3" fontId="9" fillId="4" borderId="3" xfId="0" applyNumberFormat="1" applyFont="1" applyFill="1" applyBorder="1" applyAlignment="1" applyProtection="1">
      <protection locked="0"/>
    </xf>
    <xf numFmtId="0" fontId="1" fillId="3" borderId="20" xfId="15" applyFont="1" applyFill="1" applyBorder="1" applyAlignment="1" applyProtection="1">
      <alignment horizontal="left"/>
    </xf>
    <xf numFmtId="0" fontId="35" fillId="0" borderId="0" xfId="0" applyFont="1" applyProtection="1"/>
    <xf numFmtId="0" fontId="44" fillId="0" borderId="0" xfId="0" applyFont="1" applyProtection="1"/>
    <xf numFmtId="3" fontId="7" fillId="0" borderId="2" xfId="0" applyNumberFormat="1" applyFont="1" applyFill="1" applyBorder="1" applyAlignment="1" applyProtection="1"/>
    <xf numFmtId="0" fontId="0" fillId="0" borderId="0" xfId="0" applyBorder="1" applyProtection="1"/>
    <xf numFmtId="3" fontId="7" fillId="0" borderId="4" xfId="0" applyNumberFormat="1" applyFont="1" applyFill="1" applyBorder="1" applyAlignment="1" applyProtection="1"/>
    <xf numFmtId="3" fontId="1" fillId="0" borderId="2" xfId="0" applyNumberFormat="1" applyFont="1" applyFill="1" applyBorder="1" applyAlignment="1" applyProtection="1"/>
    <xf numFmtId="3" fontId="1" fillId="0" borderId="3" xfId="0" applyNumberFormat="1" applyFont="1" applyFill="1" applyBorder="1" applyAlignment="1" applyProtection="1"/>
    <xf numFmtId="0" fontId="6" fillId="0" borderId="0" xfId="0" applyFont="1" applyAlignment="1" applyProtection="1">
      <alignment horizontal="left"/>
    </xf>
    <xf numFmtId="0" fontId="6" fillId="0" borderId="0" xfId="0" applyFont="1" applyAlignment="1" applyProtection="1">
      <alignment horizontal="right"/>
    </xf>
    <xf numFmtId="3" fontId="0" fillId="0" borderId="0" xfId="0" applyNumberFormat="1" applyProtection="1"/>
    <xf numFmtId="0" fontId="15" fillId="0" borderId="0" xfId="0" applyFont="1" applyProtection="1"/>
    <xf numFmtId="0" fontId="15" fillId="0" borderId="0" xfId="0" applyFont="1" applyAlignment="1" applyProtection="1">
      <alignment horizontal="right"/>
    </xf>
    <xf numFmtId="0" fontId="4" fillId="0" borderId="0" xfId="0" applyFont="1" applyAlignment="1" applyProtection="1">
      <alignment horizontal="center"/>
    </xf>
    <xf numFmtId="0" fontId="4" fillId="0" borderId="21" xfId="0" applyFont="1" applyBorder="1" applyProtection="1"/>
    <xf numFmtId="0" fontId="4" fillId="0" borderId="0" xfId="0" applyFont="1" applyAlignment="1" applyProtection="1">
      <alignment horizontal="right"/>
    </xf>
    <xf numFmtId="166" fontId="4" fillId="0" borderId="21" xfId="0" applyNumberFormat="1" applyFont="1" applyBorder="1" applyProtection="1"/>
    <xf numFmtId="6" fontId="4" fillId="0" borderId="2" xfId="0" applyNumberFormat="1" applyFont="1" applyFill="1" applyBorder="1" applyProtection="1"/>
    <xf numFmtId="6" fontId="4" fillId="0" borderId="22" xfId="0" applyNumberFormat="1" applyFont="1" applyFill="1" applyBorder="1" applyProtection="1"/>
    <xf numFmtId="0" fontId="4" fillId="0" borderId="23" xfId="0" applyFont="1" applyBorder="1" applyProtection="1"/>
    <xf numFmtId="166" fontId="4" fillId="0" borderId="23" xfId="0" applyNumberFormat="1" applyFont="1" applyBorder="1" applyProtection="1"/>
    <xf numFmtId="6" fontId="4" fillId="0" borderId="3" xfId="0" applyNumberFormat="1" applyFont="1" applyFill="1" applyBorder="1" applyProtection="1"/>
    <xf numFmtId="6" fontId="4" fillId="0" borderId="19" xfId="0" applyNumberFormat="1" applyFont="1" applyFill="1" applyBorder="1" applyProtection="1"/>
    <xf numFmtId="166" fontId="4" fillId="0" borderId="24" xfId="0" applyNumberFormat="1" applyFont="1" applyBorder="1" applyProtection="1"/>
    <xf numFmtId="0" fontId="4" fillId="0" borderId="0" xfId="0" applyFont="1" applyFill="1" applyBorder="1" applyAlignment="1" applyProtection="1">
      <alignment horizontal="center"/>
    </xf>
    <xf numFmtId="0" fontId="4" fillId="0" borderId="24" xfId="0" applyFont="1" applyBorder="1" applyProtection="1"/>
    <xf numFmtId="0" fontId="41" fillId="0" borderId="0" xfId="0" applyFont="1" applyAlignment="1" applyProtection="1">
      <alignment horizontal="right"/>
    </xf>
    <xf numFmtId="6" fontId="4" fillId="0" borderId="4" xfId="0" applyNumberFormat="1" applyFont="1" applyFill="1" applyBorder="1" applyProtection="1"/>
    <xf numFmtId="6" fontId="4" fillId="0" borderId="25" xfId="0" applyNumberFormat="1" applyFont="1" applyFill="1" applyBorder="1" applyProtection="1"/>
    <xf numFmtId="6" fontId="4" fillId="0" borderId="0" xfId="0" applyNumberFormat="1" applyFont="1" applyFill="1" applyBorder="1" applyProtection="1"/>
    <xf numFmtId="166" fontId="4" fillId="0" borderId="0" xfId="0" applyNumberFormat="1" applyFont="1" applyProtection="1"/>
    <xf numFmtId="0" fontId="4" fillId="0" borderId="0" xfId="0" applyFont="1" applyAlignment="1" applyProtection="1"/>
    <xf numFmtId="0" fontId="61" fillId="3" borderId="0" xfId="0" applyFont="1" applyFill="1" applyBorder="1" applyAlignment="1" applyProtection="1">
      <alignment horizontal="right" vertical="center"/>
    </xf>
    <xf numFmtId="0" fontId="60" fillId="3" borderId="0" xfId="0" applyFont="1" applyFill="1" applyBorder="1" applyProtection="1"/>
    <xf numFmtId="166" fontId="60" fillId="3" borderId="0" xfId="0" applyNumberFormat="1" applyFont="1" applyFill="1" applyBorder="1" applyAlignment="1" applyProtection="1">
      <alignment horizontal="center"/>
    </xf>
    <xf numFmtId="167" fontId="60" fillId="3" borderId="0" xfId="0" applyNumberFormat="1" applyFont="1" applyFill="1" applyBorder="1" applyAlignment="1" applyProtection="1">
      <alignment horizontal="center"/>
    </xf>
    <xf numFmtId="10" fontId="65" fillId="0" borderId="0" xfId="0" applyNumberFormat="1" applyFont="1" applyFill="1" applyBorder="1" applyAlignment="1" applyProtection="1">
      <alignment horizontal="center"/>
    </xf>
    <xf numFmtId="166" fontId="65" fillId="3" borderId="0" xfId="0" applyNumberFormat="1" applyFont="1" applyFill="1" applyBorder="1" applyAlignment="1" applyProtection="1">
      <alignment horizontal="center"/>
    </xf>
    <xf numFmtId="0" fontId="60" fillId="3" borderId="0" xfId="0" applyFont="1" applyFill="1" applyBorder="1" applyAlignment="1" applyProtection="1">
      <alignment vertical="center"/>
    </xf>
    <xf numFmtId="0" fontId="67" fillId="3" borderId="0" xfId="0" applyFont="1" applyFill="1" applyBorder="1" applyProtection="1"/>
    <xf numFmtId="0" fontId="1" fillId="3" borderId="0" xfId="0" applyFont="1" applyFill="1" applyBorder="1" applyAlignment="1" applyProtection="1">
      <alignment horizontal="left" vertical="center"/>
    </xf>
    <xf numFmtId="0" fontId="9" fillId="4" borderId="3" xfId="0" applyFont="1" applyFill="1" applyBorder="1" applyAlignment="1" applyProtection="1">
      <alignment vertical="center"/>
      <protection locked="0"/>
    </xf>
    <xf numFmtId="3" fontId="0" fillId="0" borderId="0" xfId="0" applyNumberFormat="1" applyAlignment="1" applyProtection="1">
      <alignment horizontal="left"/>
    </xf>
    <xf numFmtId="0" fontId="13" fillId="3" borderId="0" xfId="15" applyFont="1" applyFill="1" applyAlignment="1" applyProtection="1">
      <alignment horizontal="right" vertical="top"/>
    </xf>
    <xf numFmtId="0" fontId="13" fillId="3" borderId="13" xfId="15" applyFont="1" applyFill="1" applyBorder="1" applyAlignment="1" applyProtection="1">
      <alignment horizontal="right" vertical="top"/>
    </xf>
    <xf numFmtId="0" fontId="1" fillId="0" borderId="3" xfId="15" applyFont="1" applyFill="1" applyBorder="1" applyAlignment="1" applyProtection="1">
      <alignment horizontal="center" wrapText="1"/>
    </xf>
    <xf numFmtId="0" fontId="1" fillId="0" borderId="15" xfId="15" applyFont="1" applyFill="1" applyBorder="1" applyAlignment="1" applyProtection="1">
      <alignment horizontal="left" wrapText="1"/>
    </xf>
    <xf numFmtId="0" fontId="7" fillId="0" borderId="3" xfId="15" applyFont="1" applyFill="1" applyBorder="1" applyAlignment="1" applyProtection="1">
      <alignment horizontal="center" wrapText="1"/>
    </xf>
    <xf numFmtId="0" fontId="7" fillId="4" borderId="3" xfId="15" applyFont="1" applyFill="1" applyBorder="1" applyAlignment="1" applyProtection="1">
      <alignment horizontal="center" wrapText="1"/>
      <protection locked="0"/>
    </xf>
    <xf numFmtId="0" fontId="1" fillId="4" borderId="3" xfId="15" applyFont="1" applyFill="1" applyBorder="1" applyAlignment="1" applyProtection="1">
      <alignment horizontal="center" wrapText="1"/>
      <protection locked="0"/>
    </xf>
    <xf numFmtId="0" fontId="1" fillId="4" borderId="15" xfId="15" applyFont="1" applyFill="1" applyBorder="1" applyAlignment="1" applyProtection="1">
      <alignment horizontal="left" wrapText="1"/>
      <protection locked="0"/>
    </xf>
    <xf numFmtId="0" fontId="1" fillId="4" borderId="26" xfId="15" applyFont="1" applyFill="1" applyBorder="1" applyAlignment="1" applyProtection="1">
      <alignment horizontal="left" wrapText="1"/>
      <protection locked="0"/>
    </xf>
    <xf numFmtId="0" fontId="1" fillId="4" borderId="27" xfId="15" applyFont="1" applyFill="1" applyBorder="1" applyAlignment="1" applyProtection="1">
      <alignment horizontal="center" wrapText="1"/>
      <protection locked="0"/>
    </xf>
    <xf numFmtId="0" fontId="1" fillId="4" borderId="28" xfId="0" applyFont="1" applyFill="1" applyBorder="1" applyAlignment="1" applyProtection="1">
      <protection locked="0"/>
    </xf>
    <xf numFmtId="0" fontId="7" fillId="3" borderId="16" xfId="15" applyFont="1" applyFill="1" applyBorder="1" applyAlignment="1" applyProtection="1">
      <alignment wrapText="1"/>
    </xf>
    <xf numFmtId="6" fontId="1" fillId="0" borderId="4" xfId="15" applyNumberFormat="1" applyFont="1" applyFill="1" applyBorder="1" applyAlignment="1" applyProtection="1">
      <alignment horizontal="center" wrapText="1"/>
    </xf>
    <xf numFmtId="0" fontId="7" fillId="0" borderId="4" xfId="15" applyFont="1" applyFill="1" applyBorder="1" applyAlignment="1" applyProtection="1">
      <alignment horizontal="center" wrapText="1"/>
    </xf>
    <xf numFmtId="6" fontId="68" fillId="3" borderId="0" xfId="15" applyNumberFormat="1" applyFont="1" applyFill="1" applyBorder="1" applyAlignment="1" applyProtection="1">
      <alignment horizontal="center" vertical="top" wrapText="1"/>
    </xf>
    <xf numFmtId="0" fontId="1" fillId="3" borderId="0" xfId="15" applyFont="1" applyFill="1" applyBorder="1" applyProtection="1"/>
    <xf numFmtId="0" fontId="10" fillId="3" borderId="0" xfId="0" applyFont="1" applyFill="1" applyBorder="1" applyAlignment="1" applyProtection="1">
      <alignment vertical="top"/>
    </xf>
    <xf numFmtId="3" fontId="9" fillId="3" borderId="0" xfId="0" applyNumberFormat="1" applyFont="1" applyFill="1" applyBorder="1" applyAlignment="1" applyProtection="1">
      <alignment horizontal="left" vertical="top"/>
    </xf>
    <xf numFmtId="0" fontId="42" fillId="3" borderId="0" xfId="0" applyFont="1" applyFill="1" applyBorder="1" applyAlignment="1" applyProtection="1">
      <alignment vertical="top"/>
    </xf>
    <xf numFmtId="0" fontId="43" fillId="3" borderId="0" xfId="0" applyFont="1" applyFill="1" applyBorder="1" applyAlignment="1" applyProtection="1">
      <alignment vertical="top"/>
    </xf>
    <xf numFmtId="0" fontId="9" fillId="0" borderId="0" xfId="0" applyFont="1" applyBorder="1" applyAlignment="1" applyProtection="1">
      <alignment vertical="top"/>
    </xf>
    <xf numFmtId="0" fontId="28" fillId="3" borderId="0" xfId="0" applyFont="1" applyFill="1" applyBorder="1" applyAlignment="1" applyProtection="1">
      <alignment vertical="top"/>
    </xf>
    <xf numFmtId="3" fontId="7" fillId="4" borderId="3" xfId="0" applyNumberFormat="1" applyFont="1" applyFill="1" applyBorder="1" applyProtection="1">
      <protection locked="0"/>
    </xf>
    <xf numFmtId="0" fontId="1" fillId="3" borderId="8" xfId="15" applyFont="1" applyFill="1" applyBorder="1" applyProtection="1"/>
    <xf numFmtId="0" fontId="70" fillId="0" borderId="0" xfId="0" applyFont="1" applyAlignment="1" applyProtection="1">
      <alignment vertical="center"/>
    </xf>
    <xf numFmtId="10" fontId="71" fillId="3" borderId="0" xfId="0" applyNumberFormat="1" applyFont="1" applyFill="1" applyBorder="1" applyProtection="1"/>
    <xf numFmtId="6" fontId="10" fillId="3" borderId="0" xfId="0" applyNumberFormat="1" applyFont="1" applyFill="1" applyBorder="1" applyProtection="1"/>
    <xf numFmtId="0" fontId="0" fillId="0" borderId="29" xfId="0" applyBorder="1"/>
    <xf numFmtId="0" fontId="6" fillId="0" borderId="0" xfId="16"/>
    <xf numFmtId="0" fontId="57" fillId="0" borderId="0" xfId="6" applyAlignment="1" applyProtection="1"/>
    <xf numFmtId="10" fontId="32" fillId="0" borderId="0" xfId="0" applyNumberFormat="1" applyFont="1" applyFill="1" applyBorder="1" applyAlignment="1" applyProtection="1">
      <alignment horizontal="center"/>
    </xf>
    <xf numFmtId="3" fontId="0" fillId="0" borderId="29" xfId="0" applyNumberFormat="1" applyBorder="1"/>
    <xf numFmtId="10" fontId="0" fillId="0" borderId="29" xfId="0" applyNumberFormat="1" applyBorder="1"/>
    <xf numFmtId="44" fontId="4" fillId="6" borderId="30" xfId="2" applyFont="1" applyFill="1" applyBorder="1" applyProtection="1"/>
    <xf numFmtId="0" fontId="15" fillId="6" borderId="30" xfId="0" applyFont="1" applyFill="1" applyBorder="1" applyProtection="1"/>
    <xf numFmtId="0" fontId="6" fillId="0" borderId="29" xfId="0" applyFont="1" applyBorder="1"/>
    <xf numFmtId="44" fontId="0" fillId="0" borderId="29" xfId="0" applyNumberFormat="1" applyBorder="1"/>
    <xf numFmtId="0" fontId="6" fillId="0" borderId="0" xfId="0" applyFont="1" applyBorder="1" applyProtection="1"/>
    <xf numFmtId="8" fontId="0" fillId="0" borderId="29" xfId="0" applyNumberFormat="1" applyBorder="1"/>
    <xf numFmtId="0" fontId="73" fillId="0" borderId="0" xfId="0" applyFont="1" applyProtection="1"/>
    <xf numFmtId="0" fontId="74" fillId="0" borderId="0" xfId="0" applyFont="1" applyProtection="1"/>
    <xf numFmtId="0" fontId="76" fillId="4" borderId="29" xfId="0" applyFont="1" applyFill="1" applyBorder="1" applyProtection="1"/>
    <xf numFmtId="0" fontId="76" fillId="0" borderId="0" xfId="0" applyFont="1" applyProtection="1"/>
    <xf numFmtId="0" fontId="77" fillId="0" borderId="0" xfId="0" applyFont="1" applyProtection="1"/>
    <xf numFmtId="0" fontId="78" fillId="0" borderId="0" xfId="0" applyFont="1" applyProtection="1"/>
    <xf numFmtId="42" fontId="76" fillId="4" borderId="29" xfId="2" applyNumberFormat="1" applyFont="1" applyFill="1" applyBorder="1" applyProtection="1"/>
    <xf numFmtId="42" fontId="76" fillId="0" borderId="29" xfId="2" applyNumberFormat="1" applyFont="1" applyBorder="1" applyProtection="1"/>
    <xf numFmtId="42" fontId="76" fillId="0" borderId="29" xfId="0" applyNumberFormat="1" applyFont="1" applyBorder="1" applyProtection="1"/>
    <xf numFmtId="42" fontId="76" fillId="0" borderId="31" xfId="0" applyNumberFormat="1" applyFont="1" applyBorder="1" applyProtection="1"/>
    <xf numFmtId="42" fontId="79" fillId="0" borderId="29" xfId="0" applyNumberFormat="1" applyFont="1" applyBorder="1" applyProtection="1"/>
    <xf numFmtId="0" fontId="80" fillId="0" borderId="0" xfId="0" applyFont="1" applyProtection="1"/>
    <xf numFmtId="42" fontId="76" fillId="0" borderId="0" xfId="0" applyNumberFormat="1" applyFont="1" applyBorder="1" applyProtection="1"/>
    <xf numFmtId="0" fontId="76" fillId="0" borderId="0" xfId="0" applyFont="1" applyAlignment="1" applyProtection="1">
      <alignment horizontal="left"/>
    </xf>
    <xf numFmtId="0" fontId="79" fillId="0" borderId="0" xfId="0" applyFont="1" applyProtection="1"/>
    <xf numFmtId="42" fontId="76" fillId="4" borderId="29" xfId="0" applyNumberFormat="1" applyFont="1" applyFill="1" applyBorder="1" applyProtection="1"/>
    <xf numFmtId="42" fontId="76" fillId="0" borderId="0" xfId="0" applyNumberFormat="1" applyFont="1" applyProtection="1"/>
    <xf numFmtId="42" fontId="76" fillId="0" borderId="29" xfId="0" applyNumberFormat="1" applyFont="1" applyBorder="1" applyAlignment="1" applyProtection="1">
      <alignment horizontal="center"/>
    </xf>
    <xf numFmtId="42" fontId="73" fillId="0" borderId="29" xfId="0" applyNumberFormat="1" applyFont="1" applyBorder="1" applyProtection="1"/>
    <xf numFmtId="42" fontId="79" fillId="0" borderId="0" xfId="0" applyNumberFormat="1" applyFont="1" applyBorder="1" applyProtection="1"/>
    <xf numFmtId="42" fontId="79" fillId="0" borderId="29" xfId="0" applyNumberFormat="1" applyFont="1" applyBorder="1" applyAlignment="1" applyProtection="1"/>
    <xf numFmtId="0" fontId="0" fillId="7" borderId="29" xfId="0" applyFill="1" applyBorder="1" applyAlignment="1">
      <alignment vertical="top"/>
    </xf>
    <xf numFmtId="0" fontId="0" fillId="7" borderId="29" xfId="0" applyFill="1" applyBorder="1"/>
    <xf numFmtId="170" fontId="0" fillId="7" borderId="29" xfId="0" applyNumberFormat="1" applyFill="1" applyBorder="1" applyAlignment="1">
      <alignment vertical="top"/>
    </xf>
    <xf numFmtId="6" fontId="0" fillId="7" borderId="29" xfId="0" applyNumberFormat="1" applyFill="1" applyBorder="1" applyAlignment="1">
      <alignment vertical="top"/>
    </xf>
    <xf numFmtId="0" fontId="0" fillId="7" borderId="29" xfId="0" applyNumberFormat="1" applyFill="1" applyBorder="1" applyAlignment="1">
      <alignment vertical="top"/>
    </xf>
    <xf numFmtId="6" fontId="0" fillId="0" borderId="29" xfId="0" applyNumberFormat="1" applyBorder="1"/>
    <xf numFmtId="1" fontId="0" fillId="0" borderId="29" xfId="0" applyNumberFormat="1" applyBorder="1"/>
    <xf numFmtId="0" fontId="6" fillId="7" borderId="29" xfId="0" applyFont="1" applyFill="1" applyBorder="1"/>
    <xf numFmtId="49" fontId="0" fillId="0" borderId="29" xfId="0" applyNumberFormat="1" applyBorder="1"/>
    <xf numFmtId="4" fontId="0" fillId="0" borderId="29" xfId="0" applyNumberFormat="1" applyBorder="1"/>
    <xf numFmtId="2" fontId="0" fillId="0" borderId="29" xfId="0" applyNumberFormat="1" applyBorder="1"/>
    <xf numFmtId="44" fontId="0" fillId="7" borderId="29" xfId="0" applyNumberFormat="1" applyFill="1" applyBorder="1"/>
    <xf numFmtId="3" fontId="0" fillId="7" borderId="29" xfId="0" applyNumberFormat="1" applyFill="1" applyBorder="1"/>
    <xf numFmtId="2" fontId="0" fillId="7" borderId="29" xfId="0" applyNumberFormat="1" applyFill="1" applyBorder="1"/>
    <xf numFmtId="10" fontId="0" fillId="7" borderId="29" xfId="0" applyNumberFormat="1" applyFill="1" applyBorder="1"/>
    <xf numFmtId="5" fontId="0" fillId="0" borderId="29" xfId="0" applyNumberFormat="1" applyBorder="1"/>
    <xf numFmtId="3" fontId="4" fillId="4" borderId="29" xfId="0" applyNumberFormat="1" applyFont="1" applyFill="1" applyBorder="1" applyAlignment="1" applyProtection="1">
      <alignment horizontal="center" vertical="center"/>
      <protection locked="0"/>
    </xf>
    <xf numFmtId="0" fontId="23" fillId="0" borderId="0" xfId="0" applyFont="1" applyAlignment="1" applyProtection="1">
      <alignment horizontal="right"/>
    </xf>
    <xf numFmtId="0" fontId="0" fillId="0" borderId="11" xfId="0" applyBorder="1" applyProtection="1"/>
    <xf numFmtId="0" fontId="2" fillId="0" borderId="0" xfId="57" applyFont="1" applyBorder="1" applyAlignment="1" applyProtection="1">
      <alignment horizontal="left"/>
    </xf>
    <xf numFmtId="0" fontId="3" fillId="0" borderId="0" xfId="57" applyFont="1" applyBorder="1" applyAlignment="1" applyProtection="1">
      <alignment horizontal="left"/>
    </xf>
    <xf numFmtId="0" fontId="4" fillId="0" borderId="0" xfId="57" applyFont="1" applyFill="1" applyProtection="1"/>
    <xf numFmtId="0" fontId="83" fillId="0" borderId="0" xfId="57" applyFont="1" applyFill="1" applyBorder="1" applyAlignment="1" applyProtection="1">
      <alignment horizontal="left"/>
    </xf>
    <xf numFmtId="0" fontId="3" fillId="0" borderId="0" xfId="57" applyFont="1" applyFill="1" applyBorder="1" applyAlignment="1" applyProtection="1">
      <alignment horizontal="left"/>
    </xf>
    <xf numFmtId="0" fontId="6" fillId="0" borderId="0" xfId="57" applyFill="1" applyProtection="1"/>
    <xf numFmtId="0" fontId="3" fillId="0" borderId="0" xfId="57" applyFont="1" applyBorder="1" applyAlignment="1" applyProtection="1">
      <alignment horizontal="center" vertical="center"/>
    </xf>
    <xf numFmtId="0" fontId="0" fillId="0" borderId="0" xfId="0" applyAlignment="1" applyProtection="1">
      <alignment horizontal="center" vertical="center"/>
    </xf>
    <xf numFmtId="0" fontId="4" fillId="0" borderId="0" xfId="57" applyFont="1" applyAlignment="1" applyProtection="1">
      <alignment vertical="top" wrapText="1"/>
    </xf>
    <xf numFmtId="0" fontId="4" fillId="0" borderId="0" xfId="57" applyFont="1" applyAlignment="1" applyProtection="1">
      <alignment horizontal="left"/>
    </xf>
    <xf numFmtId="0" fontId="6" fillId="0" borderId="0" xfId="0" applyFont="1" applyFill="1" applyBorder="1" applyProtection="1"/>
    <xf numFmtId="0" fontId="0" fillId="0" borderId="0" xfId="0" applyFill="1" applyProtection="1"/>
    <xf numFmtId="0" fontId="4" fillId="0" borderId="2" xfId="0" applyFont="1" applyFill="1" applyBorder="1" applyAlignment="1" applyProtection="1">
      <alignment horizontal="center"/>
    </xf>
    <xf numFmtId="166" fontId="4" fillId="0" borderId="2" xfId="0" applyNumberFormat="1" applyFont="1" applyBorder="1" applyProtection="1"/>
    <xf numFmtId="10" fontId="37" fillId="8" borderId="2" xfId="0" applyNumberFormat="1" applyFont="1" applyFill="1" applyBorder="1" applyAlignment="1" applyProtection="1">
      <alignment horizontal="center"/>
    </xf>
    <xf numFmtId="168" fontId="0" fillId="0" borderId="0" xfId="0" applyNumberFormat="1" applyProtection="1"/>
    <xf numFmtId="0" fontId="0" fillId="0" borderId="0" xfId="0" applyAlignment="1" applyProtection="1">
      <alignment vertical="center"/>
    </xf>
    <xf numFmtId="0" fontId="13" fillId="0" borderId="0" xfId="0" applyFont="1" applyAlignment="1" applyProtection="1">
      <alignment horizontal="right" vertical="center"/>
    </xf>
    <xf numFmtId="6" fontId="7" fillId="0" borderId="29" xfId="0" applyNumberFormat="1" applyFont="1" applyBorder="1" applyAlignment="1" applyProtection="1">
      <alignment vertical="center"/>
    </xf>
    <xf numFmtId="0" fontId="13" fillId="0" borderId="0" xfId="0" applyFont="1" applyBorder="1" applyAlignment="1" applyProtection="1">
      <alignment horizontal="center"/>
    </xf>
    <xf numFmtId="0" fontId="10" fillId="3" borderId="0" xfId="0" applyFont="1" applyFill="1" applyBorder="1" applyAlignment="1" applyProtection="1">
      <alignment horizontal="right" vertical="center"/>
    </xf>
    <xf numFmtId="0" fontId="15" fillId="3" borderId="0" xfId="15" applyFont="1" applyFill="1" applyBorder="1" applyAlignment="1" applyProtection="1">
      <alignment horizontal="right"/>
    </xf>
    <xf numFmtId="0" fontId="17" fillId="0" borderId="0" xfId="0" applyFont="1" applyProtection="1"/>
    <xf numFmtId="0" fontId="7" fillId="0" borderId="0" xfId="15" applyFont="1" applyProtection="1"/>
    <xf numFmtId="0" fontId="69" fillId="0" borderId="0" xfId="15" applyFont="1" applyProtection="1"/>
    <xf numFmtId="0" fontId="40" fillId="5" borderId="31" xfId="0" applyFont="1" applyFill="1" applyBorder="1" applyAlignment="1" applyProtection="1">
      <alignment horizontal="center"/>
    </xf>
    <xf numFmtId="0" fontId="5" fillId="0" borderId="0" xfId="0" applyFont="1" applyAlignment="1" applyProtection="1"/>
    <xf numFmtId="7" fontId="51" fillId="0" borderId="0" xfId="0" applyNumberFormat="1" applyFont="1" applyAlignment="1" applyProtection="1"/>
    <xf numFmtId="0" fontId="14" fillId="0" borderId="0" xfId="0" applyFont="1" applyAlignment="1" applyProtection="1"/>
    <xf numFmtId="0" fontId="53" fillId="0" borderId="0" xfId="0" applyFont="1" applyProtection="1"/>
    <xf numFmtId="0" fontId="14" fillId="0" borderId="0" xfId="0" applyFont="1" applyProtection="1"/>
    <xf numFmtId="0" fontId="1" fillId="0" borderId="0" xfId="50" applyFont="1" applyProtection="1"/>
    <xf numFmtId="0" fontId="1" fillId="0" borderId="0" xfId="50" applyFont="1" applyAlignment="1" applyProtection="1">
      <alignment horizontal="left"/>
    </xf>
    <xf numFmtId="0" fontId="1" fillId="0" borderId="0" xfId="50" applyFont="1" applyAlignment="1" applyProtection="1">
      <alignment horizontal="center"/>
    </xf>
    <xf numFmtId="0" fontId="1" fillId="0" borderId="22" xfId="50" applyFont="1" applyBorder="1" applyAlignment="1" applyProtection="1">
      <alignment horizontal="center" vertical="center"/>
    </xf>
    <xf numFmtId="0" fontId="1" fillId="0" borderId="19" xfId="50" applyFont="1" applyBorder="1" applyAlignment="1" applyProtection="1">
      <alignment horizontal="center"/>
    </xf>
    <xf numFmtId="0" fontId="1" fillId="0" borderId="25" xfId="50" applyFont="1" applyBorder="1" applyAlignment="1" applyProtection="1">
      <alignment horizontal="center"/>
    </xf>
    <xf numFmtId="0" fontId="1" fillId="0" borderId="32" xfId="50" applyFont="1" applyBorder="1" applyProtection="1"/>
    <xf numFmtId="0" fontId="1" fillId="0" borderId="0" xfId="50" applyFont="1" applyBorder="1" applyProtection="1"/>
    <xf numFmtId="0" fontId="1" fillId="0" borderId="0" xfId="50" applyFont="1" applyBorder="1" applyAlignment="1" applyProtection="1">
      <alignment horizontal="center"/>
    </xf>
    <xf numFmtId="0" fontId="1" fillId="0" borderId="0" xfId="50" applyFont="1" applyAlignment="1" applyProtection="1">
      <alignment horizontal="left" vertical="center"/>
    </xf>
    <xf numFmtId="0" fontId="16" fillId="0" borderId="0" xfId="50" applyFont="1" applyProtection="1"/>
    <xf numFmtId="6" fontId="1" fillId="0" borderId="3" xfId="50" applyNumberFormat="1" applyFont="1" applyFill="1" applyBorder="1" applyProtection="1"/>
    <xf numFmtId="0" fontId="16" fillId="0" borderId="0" xfId="50" applyFont="1" applyBorder="1" applyProtection="1"/>
    <xf numFmtId="0" fontId="16" fillId="0" borderId="33" xfId="50" applyFont="1" applyBorder="1" applyProtection="1"/>
    <xf numFmtId="10" fontId="1" fillId="0" borderId="3" xfId="50" applyNumberFormat="1" applyFont="1" applyFill="1" applyBorder="1" applyProtection="1"/>
    <xf numFmtId="0" fontId="4" fillId="0" borderId="0" xfId="50" applyFont="1" applyBorder="1" applyProtection="1"/>
    <xf numFmtId="0" fontId="4" fillId="0" borderId="0" xfId="0" applyFont="1" applyFill="1" applyProtection="1"/>
    <xf numFmtId="0" fontId="15" fillId="0" borderId="29" xfId="0" applyFont="1" applyBorder="1" applyProtection="1"/>
    <xf numFmtId="0" fontId="4" fillId="0" borderId="17" xfId="0" applyFont="1" applyBorder="1" applyProtection="1"/>
    <xf numFmtId="0" fontId="4" fillId="0" borderId="31" xfId="0" applyFont="1" applyBorder="1" applyProtection="1"/>
    <xf numFmtId="44" fontId="0" fillId="0" borderId="0" xfId="2" applyFont="1" applyProtection="1"/>
    <xf numFmtId="0" fontId="72" fillId="0" borderId="0" xfId="0" applyFont="1" applyAlignment="1" applyProtection="1">
      <alignment vertical="center" wrapText="1"/>
    </xf>
    <xf numFmtId="49" fontId="6" fillId="0" borderId="0" xfId="0" applyNumberFormat="1" applyFont="1" applyFill="1" applyBorder="1" applyAlignment="1" applyProtection="1">
      <alignment horizontal="center"/>
    </xf>
    <xf numFmtId="9" fontId="56" fillId="0" borderId="0" xfId="0" applyNumberFormat="1" applyFont="1" applyFill="1" applyBorder="1" applyProtection="1"/>
    <xf numFmtId="0" fontId="10" fillId="3" borderId="0" xfId="0" applyFont="1" applyFill="1" applyBorder="1" applyAlignment="1" applyProtection="1">
      <alignment horizontal="right" vertical="top"/>
    </xf>
    <xf numFmtId="0" fontId="6" fillId="0" borderId="29" xfId="0" applyFont="1" applyBorder="1" applyAlignment="1">
      <alignment vertical="top"/>
    </xf>
    <xf numFmtId="44" fontId="1" fillId="4" borderId="3" xfId="15" applyNumberFormat="1" applyFont="1" applyFill="1" applyBorder="1" applyAlignment="1" applyProtection="1">
      <alignment wrapText="1"/>
      <protection locked="0"/>
    </xf>
    <xf numFmtId="44" fontId="1" fillId="4" borderId="34" xfId="0" applyNumberFormat="1" applyFont="1" applyFill="1" applyBorder="1" applyAlignment="1" applyProtection="1">
      <protection locked="0"/>
    </xf>
    <xf numFmtId="44" fontId="13" fillId="3" borderId="31" xfId="15" applyNumberFormat="1" applyFont="1" applyFill="1" applyBorder="1" applyAlignment="1" applyProtection="1">
      <alignment vertical="top" wrapText="1"/>
    </xf>
    <xf numFmtId="44" fontId="1" fillId="4" borderId="27" xfId="15" applyNumberFormat="1" applyFont="1" applyFill="1" applyBorder="1" applyAlignment="1" applyProtection="1">
      <alignment wrapText="1"/>
      <protection locked="0"/>
    </xf>
    <xf numFmtId="44" fontId="13" fillId="0" borderId="4" xfId="15" applyNumberFormat="1" applyFont="1" applyFill="1" applyBorder="1" applyAlignment="1" applyProtection="1">
      <alignment wrapText="1"/>
    </xf>
    <xf numFmtId="44" fontId="7" fillId="0" borderId="29" xfId="15" applyNumberFormat="1" applyFont="1" applyFill="1" applyBorder="1" applyAlignment="1" applyProtection="1">
      <alignment vertical="top" wrapText="1"/>
    </xf>
    <xf numFmtId="44" fontId="7" fillId="0" borderId="31" xfId="15" applyNumberFormat="1" applyFont="1" applyFill="1" applyBorder="1" applyAlignment="1" applyProtection="1">
      <alignment vertical="top" wrapText="1"/>
    </xf>
    <xf numFmtId="43" fontId="0" fillId="7" borderId="29" xfId="0" applyNumberFormat="1" applyFill="1" applyBorder="1"/>
    <xf numFmtId="0" fontId="23" fillId="0" borderId="0" xfId="0" applyFont="1"/>
    <xf numFmtId="10" fontId="0" fillId="0" borderId="0" xfId="0" applyNumberFormat="1"/>
    <xf numFmtId="0" fontId="1" fillId="0" borderId="35" xfId="24" applyFont="1" applyFill="1" applyBorder="1" applyAlignment="1" applyProtection="1">
      <alignment horizontal="center"/>
    </xf>
    <xf numFmtId="172" fontId="1" fillId="0" borderId="35" xfId="65" applyNumberFormat="1" applyFont="1" applyFill="1" applyBorder="1" applyAlignment="1" applyProtection="1">
      <alignment horizontal="center"/>
    </xf>
    <xf numFmtId="42" fontId="76" fillId="0" borderId="0" xfId="0" applyNumberFormat="1" applyFont="1" applyBorder="1" applyAlignment="1" applyProtection="1">
      <alignment horizontal="center"/>
    </xf>
    <xf numFmtId="6" fontId="1" fillId="0" borderId="3" xfId="50" applyNumberFormat="1" applyFont="1" applyFill="1" applyBorder="1" applyAlignment="1" applyProtection="1"/>
    <xf numFmtId="38" fontId="7" fillId="0" borderId="5" xfId="0" applyNumberFormat="1" applyFont="1" applyBorder="1" applyAlignment="1" applyProtection="1"/>
    <xf numFmtId="38" fontId="7" fillId="0" borderId="6" xfId="0" applyNumberFormat="1" applyFont="1" applyBorder="1" applyAlignment="1" applyProtection="1"/>
    <xf numFmtId="38" fontId="7" fillId="0" borderId="7" xfId="0" applyNumberFormat="1" applyFont="1" applyBorder="1" applyAlignment="1" applyProtection="1"/>
    <xf numFmtId="0" fontId="76" fillId="0" borderId="0" xfId="0" applyFont="1" applyAlignment="1" applyProtection="1">
      <alignment horizontal="center"/>
    </xf>
    <xf numFmtId="42" fontId="4" fillId="9" borderId="30" xfId="0" applyNumberFormat="1" applyFont="1" applyFill="1" applyBorder="1" applyProtection="1">
      <protection locked="0"/>
    </xf>
    <xf numFmtId="42" fontId="4" fillId="0" borderId="30" xfId="2" applyNumberFormat="1" applyFont="1" applyBorder="1" applyProtection="1"/>
    <xf numFmtId="42" fontId="4" fillId="0" borderId="30" xfId="0" applyNumberFormat="1" applyFont="1" applyBorder="1" applyProtection="1"/>
    <xf numFmtId="42" fontId="4" fillId="6" borderId="30" xfId="0" applyNumberFormat="1" applyFont="1" applyFill="1" applyBorder="1" applyProtection="1"/>
    <xf numFmtId="42" fontId="4" fillId="9" borderId="9" xfId="0" applyNumberFormat="1" applyFont="1" applyFill="1" applyBorder="1" applyProtection="1">
      <protection locked="0"/>
    </xf>
    <xf numFmtId="42" fontId="4" fillId="0" borderId="9" xfId="0" applyNumberFormat="1" applyFont="1" applyFill="1" applyBorder="1" applyProtection="1"/>
    <xf numFmtId="42" fontId="4" fillId="9" borderId="17" xfId="0" applyNumberFormat="1" applyFont="1" applyFill="1" applyBorder="1" applyProtection="1">
      <protection locked="0"/>
    </xf>
    <xf numFmtId="42" fontId="4" fillId="6" borderId="29" xfId="0" applyNumberFormat="1" applyFont="1" applyFill="1" applyBorder="1" applyProtection="1"/>
    <xf numFmtId="42" fontId="4" fillId="9" borderId="10" xfId="0" applyNumberFormat="1" applyFont="1" applyFill="1" applyBorder="1" applyProtection="1">
      <protection locked="0"/>
    </xf>
    <xf numFmtId="42" fontId="4" fillId="9" borderId="29" xfId="0" applyNumberFormat="1" applyFont="1" applyFill="1" applyBorder="1" applyProtection="1">
      <protection locked="0"/>
    </xf>
    <xf numFmtId="42" fontId="4" fillId="0" borderId="29" xfId="0" applyNumberFormat="1" applyFont="1" applyFill="1" applyBorder="1" applyProtection="1"/>
    <xf numFmtId="42" fontId="4" fillId="6" borderId="10" xfId="0" applyNumberFormat="1" applyFont="1" applyFill="1" applyBorder="1" applyProtection="1"/>
    <xf numFmtId="42" fontId="0" fillId="0" borderId="29" xfId="0" applyNumberFormat="1" applyBorder="1"/>
    <xf numFmtId="0" fontId="76" fillId="0" borderId="0" xfId="0" applyFont="1" applyFill="1" applyProtection="1"/>
    <xf numFmtId="42" fontId="14" fillId="5" borderId="18" xfId="0" applyNumberFormat="1" applyFont="1" applyFill="1" applyBorder="1" applyAlignment="1" applyProtection="1">
      <alignment horizontal="right"/>
    </xf>
    <xf numFmtId="42" fontId="14" fillId="5" borderId="29" xfId="0" applyNumberFormat="1" applyFont="1" applyFill="1" applyBorder="1" applyProtection="1"/>
    <xf numFmtId="42" fontId="1" fillId="4" borderId="3" xfId="15" applyNumberFormat="1" applyFont="1" applyFill="1" applyBorder="1" applyAlignment="1" applyProtection="1">
      <alignment horizontal="right" wrapText="1"/>
      <protection locked="0"/>
    </xf>
    <xf numFmtId="42" fontId="1" fillId="4" borderId="3" xfId="0" applyNumberFormat="1" applyFont="1" applyFill="1" applyBorder="1" applyAlignment="1" applyProtection="1">
      <alignment horizontal="right" wrapText="1"/>
      <protection locked="0"/>
    </xf>
    <xf numFmtId="42" fontId="1" fillId="4" borderId="27" xfId="15" applyNumberFormat="1" applyFont="1" applyFill="1" applyBorder="1" applyAlignment="1" applyProtection="1">
      <alignment horizontal="right" wrapText="1"/>
      <protection locked="0"/>
    </xf>
    <xf numFmtId="42" fontId="1" fillId="4" borderId="4" xfId="15" applyNumberFormat="1" applyFont="1" applyFill="1" applyBorder="1" applyAlignment="1" applyProtection="1">
      <alignment horizontal="right" wrapText="1"/>
      <protection locked="0"/>
    </xf>
    <xf numFmtId="42" fontId="7" fillId="0" borderId="29" xfId="15" applyNumberFormat="1" applyFont="1" applyFill="1" applyBorder="1" applyAlignment="1" applyProtection="1">
      <alignment vertical="top" wrapText="1"/>
    </xf>
    <xf numFmtId="42" fontId="7" fillId="0" borderId="31" xfId="15" applyNumberFormat="1" applyFont="1" applyFill="1" applyBorder="1" applyAlignment="1" applyProtection="1">
      <alignment vertical="top" wrapText="1"/>
    </xf>
    <xf numFmtId="42" fontId="13" fillId="3" borderId="31" xfId="15" applyNumberFormat="1" applyFont="1" applyFill="1" applyBorder="1" applyAlignment="1" applyProtection="1">
      <alignment vertical="top" wrapText="1"/>
    </xf>
    <xf numFmtId="6" fontId="0" fillId="7" borderId="29" xfId="0" applyNumberFormat="1" applyFill="1" applyBorder="1"/>
    <xf numFmtId="0" fontId="0" fillId="0" borderId="0" xfId="0" applyNumberFormat="1" applyProtection="1"/>
    <xf numFmtId="0" fontId="0" fillId="7" borderId="29" xfId="0" applyNumberFormat="1" applyFill="1" applyBorder="1"/>
    <xf numFmtId="0" fontId="1" fillId="4" borderId="3" xfId="16" applyFont="1" applyFill="1" applyBorder="1" applyAlignment="1" applyProtection="1">
      <alignment horizontal="center" wrapText="1"/>
      <protection locked="0"/>
    </xf>
    <xf numFmtId="42" fontId="1" fillId="4" borderId="3" xfId="16" applyNumberFormat="1" applyFont="1" applyFill="1" applyBorder="1" applyAlignment="1" applyProtection="1">
      <alignment horizontal="right" wrapText="1"/>
      <protection locked="0"/>
    </xf>
    <xf numFmtId="0" fontId="6" fillId="11" borderId="0" xfId="57" applyFill="1" applyProtection="1"/>
    <xf numFmtId="0" fontId="3" fillId="11" borderId="0" xfId="57" applyFont="1" applyFill="1" applyBorder="1" applyAlignment="1" applyProtection="1">
      <alignment horizontal="left"/>
    </xf>
    <xf numFmtId="0" fontId="35" fillId="11" borderId="0" xfId="0" applyFont="1" applyFill="1" applyBorder="1" applyProtection="1"/>
    <xf numFmtId="0" fontId="47" fillId="11" borderId="0" xfId="0" applyFont="1" applyFill="1" applyProtection="1"/>
    <xf numFmtId="0" fontId="48" fillId="11" borderId="0" xfId="0" applyFont="1" applyFill="1" applyProtection="1"/>
    <xf numFmtId="0" fontId="0" fillId="11" borderId="0" xfId="0" applyFill="1" applyProtection="1"/>
    <xf numFmtId="0" fontId="19" fillId="11" borderId="0" xfId="0" applyFont="1" applyFill="1" applyAlignment="1" applyProtection="1">
      <alignment horizontal="right"/>
    </xf>
    <xf numFmtId="0" fontId="19" fillId="0" borderId="0" xfId="0" applyFont="1" applyProtection="1"/>
    <xf numFmtId="0" fontId="85" fillId="0" borderId="0" xfId="0" applyFont="1" applyProtection="1"/>
    <xf numFmtId="0" fontId="86" fillId="0" borderId="0" xfId="0" applyFont="1" applyBorder="1" applyProtection="1"/>
    <xf numFmtId="0" fontId="35" fillId="11" borderId="0" xfId="15" applyFont="1" applyFill="1" applyAlignment="1" applyProtection="1">
      <alignment horizontal="left"/>
    </xf>
    <xf numFmtId="0" fontId="19" fillId="11" borderId="0" xfId="15" applyFont="1" applyFill="1" applyAlignment="1" applyProtection="1">
      <alignment horizontal="center"/>
    </xf>
    <xf numFmtId="0" fontId="84" fillId="11" borderId="0" xfId="57" applyFont="1" applyFill="1" applyBorder="1" applyAlignment="1" applyProtection="1">
      <alignment horizontal="left"/>
    </xf>
    <xf numFmtId="44" fontId="88" fillId="11" borderId="0" xfId="2" applyFont="1" applyFill="1" applyProtection="1"/>
    <xf numFmtId="0" fontId="72" fillId="11" borderId="0" xfId="0" applyFont="1" applyFill="1" applyAlignment="1" applyProtection="1">
      <alignment vertical="center" wrapText="1"/>
    </xf>
    <xf numFmtId="0" fontId="59" fillId="11" borderId="0" xfId="50" applyFont="1" applyFill="1" applyAlignment="1" applyProtection="1">
      <alignment horizontal="left"/>
    </xf>
    <xf numFmtId="0" fontId="59" fillId="11" borderId="0" xfId="50" applyFont="1" applyFill="1" applyAlignment="1" applyProtection="1">
      <alignment horizontal="right"/>
    </xf>
    <xf numFmtId="0" fontId="15" fillId="12" borderId="5" xfId="0" applyFont="1" applyFill="1" applyBorder="1" applyAlignment="1" applyProtection="1">
      <alignment horizontal="center" vertical="center" wrapText="1"/>
    </xf>
    <xf numFmtId="0" fontId="15" fillId="12" borderId="6" xfId="0" applyFont="1" applyFill="1" applyBorder="1" applyAlignment="1" applyProtection="1">
      <alignment horizontal="center" vertical="center" wrapText="1"/>
    </xf>
    <xf numFmtId="0" fontId="50" fillId="11" borderId="30" xfId="57" applyFont="1" applyFill="1" applyBorder="1" applyAlignment="1" applyProtection="1">
      <alignment horizontal="center" vertical="center"/>
    </xf>
    <xf numFmtId="0" fontId="15" fillId="12" borderId="28" xfId="57" applyFont="1" applyFill="1" applyBorder="1" applyAlignment="1" applyProtection="1">
      <alignment horizontal="left" vertical="center"/>
    </xf>
    <xf numFmtId="0" fontId="13" fillId="12" borderId="5" xfId="0" applyFont="1" applyFill="1" applyBorder="1" applyProtection="1"/>
    <xf numFmtId="0" fontId="13" fillId="12" borderId="36" xfId="0" applyFont="1" applyFill="1" applyBorder="1" applyAlignment="1" applyProtection="1">
      <alignment wrapText="1"/>
    </xf>
    <xf numFmtId="0" fontId="13" fillId="12" borderId="29" xfId="0" applyFont="1" applyFill="1" applyBorder="1" applyAlignment="1" applyProtection="1">
      <alignment wrapText="1"/>
    </xf>
    <xf numFmtId="0" fontId="15" fillId="12" borderId="37" xfId="0" applyFont="1" applyFill="1" applyBorder="1" applyProtection="1"/>
    <xf numFmtId="0" fontId="15" fillId="12" borderId="30" xfId="0" applyFont="1" applyFill="1" applyBorder="1" applyAlignment="1" applyProtection="1">
      <alignment horizontal="left" vertical="center"/>
    </xf>
    <xf numFmtId="0" fontId="10" fillId="12" borderId="5" xfId="0" applyFont="1" applyFill="1" applyBorder="1" applyAlignment="1" applyProtection="1">
      <alignment horizontal="center"/>
    </xf>
    <xf numFmtId="0" fontId="10" fillId="12" borderId="6" xfId="0" applyFont="1" applyFill="1" applyBorder="1" applyAlignment="1" applyProtection="1">
      <alignment horizontal="center"/>
    </xf>
    <xf numFmtId="0" fontId="10" fillId="12" borderId="7" xfId="0" applyFont="1" applyFill="1" applyBorder="1" applyAlignment="1" applyProtection="1">
      <alignment horizontal="center"/>
    </xf>
    <xf numFmtId="4" fontId="49" fillId="0" borderId="5" xfId="0" applyNumberFormat="1" applyFont="1" applyFill="1" applyBorder="1" applyAlignment="1" applyProtection="1">
      <alignment horizontal="center"/>
    </xf>
    <xf numFmtId="4" fontId="49" fillId="0" borderId="0" xfId="0" applyNumberFormat="1" applyFont="1" applyFill="1" applyBorder="1" applyAlignment="1" applyProtection="1">
      <alignment horizontal="center"/>
    </xf>
    <xf numFmtId="4" fontId="66" fillId="0" borderId="5" xfId="0" applyNumberFormat="1" applyFont="1" applyFill="1" applyBorder="1" applyAlignment="1" applyProtection="1">
      <alignment horizontal="center"/>
    </xf>
    <xf numFmtId="0" fontId="13" fillId="12" borderId="20" xfId="15" applyFont="1" applyFill="1" applyBorder="1" applyAlignment="1" applyProtection="1">
      <alignment horizontal="center"/>
    </xf>
    <xf numFmtId="0" fontId="13" fillId="12" borderId="38" xfId="15" applyFont="1" applyFill="1" applyBorder="1" applyAlignment="1" applyProtection="1">
      <alignment horizontal="center"/>
    </xf>
    <xf numFmtId="0" fontId="13" fillId="12" borderId="17" xfId="24" applyFont="1" applyFill="1" applyBorder="1" applyAlignment="1" applyProtection="1">
      <alignment horizontal="center" vertical="top"/>
    </xf>
    <xf numFmtId="0" fontId="1" fillId="12" borderId="39" xfId="15" applyFont="1" applyFill="1" applyBorder="1" applyProtection="1"/>
    <xf numFmtId="0" fontId="1" fillId="12" borderId="40" xfId="15" applyFont="1" applyFill="1" applyBorder="1" applyAlignment="1" applyProtection="1">
      <alignment horizontal="center"/>
    </xf>
    <xf numFmtId="0" fontId="13" fillId="12" borderId="40" xfId="15" applyFont="1" applyFill="1" applyBorder="1" applyAlignment="1" applyProtection="1">
      <alignment horizontal="center"/>
    </xf>
    <xf numFmtId="0" fontId="13" fillId="12" borderId="18" xfId="24" applyFont="1" applyFill="1" applyBorder="1" applyAlignment="1" applyProtection="1">
      <alignment horizontal="center" vertical="top"/>
    </xf>
    <xf numFmtId="0" fontId="13" fillId="12" borderId="40" xfId="15" applyFont="1" applyFill="1" applyBorder="1" applyAlignment="1" applyProtection="1">
      <alignment horizontal="center" vertical="top"/>
    </xf>
    <xf numFmtId="0" fontId="13" fillId="12" borderId="41" xfId="15" applyFont="1" applyFill="1" applyBorder="1" applyAlignment="1" applyProtection="1">
      <alignment horizontal="center" vertical="top"/>
    </xf>
    <xf numFmtId="0" fontId="13" fillId="12" borderId="41" xfId="15" applyFont="1" applyFill="1" applyBorder="1" applyAlignment="1" applyProtection="1">
      <alignment horizontal="center"/>
    </xf>
    <xf numFmtId="0" fontId="13" fillId="12" borderId="31" xfId="15" applyFont="1" applyFill="1" applyBorder="1" applyAlignment="1" applyProtection="1">
      <alignment horizontal="center" vertical="top"/>
    </xf>
    <xf numFmtId="0" fontId="13" fillId="12" borderId="5" xfId="50" applyFont="1" applyFill="1" applyBorder="1" applyAlignment="1" applyProtection="1">
      <alignment horizontal="center" vertical="center" wrapText="1"/>
    </xf>
    <xf numFmtId="0" fontId="13" fillId="12" borderId="6" xfId="50" applyFont="1" applyFill="1" applyBorder="1" applyAlignment="1" applyProtection="1">
      <alignment horizontal="center" vertical="center" wrapText="1"/>
    </xf>
    <xf numFmtId="0" fontId="13" fillId="12" borderId="7" xfId="50" applyFont="1" applyFill="1" applyBorder="1" applyAlignment="1" applyProtection="1">
      <alignment horizontal="center" vertical="center" wrapText="1"/>
    </xf>
    <xf numFmtId="0" fontId="6" fillId="12" borderId="42" xfId="0" applyFont="1" applyFill="1" applyBorder="1" applyProtection="1"/>
    <xf numFmtId="0" fontId="6" fillId="0" borderId="30" xfId="0" applyFont="1" applyFill="1" applyBorder="1" applyProtection="1"/>
    <xf numFmtId="0" fontId="6" fillId="0" borderId="42" xfId="0" applyFont="1" applyFill="1" applyBorder="1" applyProtection="1"/>
    <xf numFmtId="0" fontId="6" fillId="0" borderId="37" xfId="0" applyFont="1" applyFill="1" applyBorder="1" applyProtection="1"/>
    <xf numFmtId="0" fontId="6" fillId="0" borderId="42" xfId="0" applyFont="1" applyBorder="1" applyProtection="1"/>
    <xf numFmtId="0" fontId="0" fillId="0" borderId="42" xfId="0" applyBorder="1" applyProtection="1"/>
    <xf numFmtId="0" fontId="0" fillId="0" borderId="37" xfId="0" applyBorder="1" applyProtection="1"/>
    <xf numFmtId="0" fontId="6" fillId="0" borderId="42" xfId="0" applyFont="1" applyFill="1" applyBorder="1" applyAlignment="1" applyProtection="1">
      <alignment horizontal="left"/>
    </xf>
    <xf numFmtId="0" fontId="6" fillId="0" borderId="37" xfId="0" applyFont="1" applyFill="1" applyBorder="1" applyAlignment="1" applyProtection="1">
      <alignment horizontal="left"/>
    </xf>
    <xf numFmtId="0" fontId="23" fillId="12" borderId="37" xfId="0" applyFont="1" applyFill="1" applyBorder="1" applyAlignment="1" applyProtection="1">
      <alignment horizontal="right"/>
    </xf>
    <xf numFmtId="10" fontId="6" fillId="0" borderId="29" xfId="65" applyNumberFormat="1" applyFont="1" applyFill="1" applyBorder="1" applyAlignment="1" applyProtection="1">
      <alignment horizontal="center"/>
    </xf>
    <xf numFmtId="10" fontId="6" fillId="0" borderId="29" xfId="0" applyNumberFormat="1" applyFont="1" applyFill="1" applyBorder="1" applyAlignment="1" applyProtection="1">
      <alignment horizontal="center"/>
    </xf>
    <xf numFmtId="168" fontId="6" fillId="0" borderId="29" xfId="0" applyNumberFormat="1" applyFont="1" applyFill="1" applyBorder="1" applyAlignment="1" applyProtection="1">
      <alignment horizontal="center"/>
    </xf>
    <xf numFmtId="0" fontId="9" fillId="3" borderId="0" xfId="0" applyFont="1" applyFill="1" applyBorder="1" applyAlignment="1" applyProtection="1"/>
    <xf numFmtId="0" fontId="10" fillId="13" borderId="29" xfId="0" applyFont="1" applyFill="1" applyBorder="1" applyProtection="1"/>
    <xf numFmtId="0" fontId="15" fillId="13" borderId="29" xfId="0" applyFont="1" applyFill="1" applyBorder="1" applyAlignment="1" applyProtection="1">
      <alignment horizontal="center" vertical="center" wrapText="1"/>
    </xf>
    <xf numFmtId="0" fontId="13" fillId="13" borderId="17" xfId="24" applyFont="1" applyFill="1" applyBorder="1" applyAlignment="1" applyProtection="1">
      <alignment horizontal="center" vertical="top"/>
    </xf>
    <xf numFmtId="0" fontId="13" fillId="13" borderId="18" xfId="24" applyFont="1" applyFill="1" applyBorder="1" applyAlignment="1" applyProtection="1">
      <alignment horizontal="center" vertical="top"/>
    </xf>
    <xf numFmtId="0" fontId="13" fillId="13" borderId="31" xfId="15" applyFont="1" applyFill="1" applyBorder="1" applyAlignment="1" applyProtection="1">
      <alignment horizontal="center" vertical="top"/>
    </xf>
    <xf numFmtId="0" fontId="0" fillId="13" borderId="0" xfId="0" applyFill="1" applyProtection="1"/>
    <xf numFmtId="0" fontId="13" fillId="12" borderId="40" xfId="15" applyFont="1" applyFill="1" applyBorder="1" applyAlignment="1" applyProtection="1">
      <alignment horizontal="center" vertical="top"/>
    </xf>
    <xf numFmtId="0" fontId="13" fillId="12" borderId="41" xfId="15" applyFont="1" applyFill="1" applyBorder="1" applyAlignment="1" applyProtection="1">
      <alignment horizontal="center" vertical="top"/>
    </xf>
    <xf numFmtId="0" fontId="104" fillId="11" borderId="0" xfId="15" applyFont="1" applyFill="1" applyProtection="1"/>
    <xf numFmtId="0" fontId="13" fillId="12" borderId="43" xfId="24" applyFont="1" applyFill="1" applyBorder="1" applyAlignment="1" applyProtection="1">
      <alignment horizontal="center"/>
    </xf>
    <xf numFmtId="0" fontId="13" fillId="12" borderId="17" xfId="24" applyFont="1" applyFill="1" applyBorder="1" applyAlignment="1" applyProtection="1">
      <alignment horizontal="center" vertical="top"/>
    </xf>
    <xf numFmtId="0" fontId="13" fillId="12" borderId="18" xfId="24" applyFont="1" applyFill="1" applyBorder="1" applyAlignment="1" applyProtection="1">
      <alignment horizontal="center" vertical="top"/>
    </xf>
    <xf numFmtId="0" fontId="13" fillId="13" borderId="17" xfId="24" applyFont="1" applyFill="1" applyBorder="1" applyAlignment="1" applyProtection="1">
      <alignment horizontal="center" vertical="top"/>
    </xf>
    <xf numFmtId="0" fontId="13" fillId="13" borderId="18" xfId="24" applyFont="1" applyFill="1" applyBorder="1" applyAlignment="1" applyProtection="1">
      <alignment horizontal="center" vertical="top"/>
    </xf>
    <xf numFmtId="0" fontId="13" fillId="12" borderId="30" xfId="0" applyFont="1" applyFill="1" applyBorder="1" applyAlignment="1" applyProtection="1"/>
    <xf numFmtId="0" fontId="13" fillId="12" borderId="42" xfId="0" applyFont="1" applyFill="1" applyBorder="1" applyAlignment="1" applyProtection="1"/>
    <xf numFmtId="0" fontId="13" fillId="12" borderId="37" xfId="0" applyFont="1" applyFill="1" applyBorder="1" applyAlignment="1" applyProtection="1"/>
    <xf numFmtId="6" fontId="1" fillId="0" borderId="0" xfId="0" applyNumberFormat="1" applyFont="1" applyFill="1" applyBorder="1" applyAlignment="1" applyProtection="1">
      <alignment horizontal="right"/>
    </xf>
    <xf numFmtId="0" fontId="1" fillId="3" borderId="0" xfId="0" applyFont="1" applyFill="1" applyBorder="1" applyAlignment="1" applyProtection="1">
      <alignment vertical="top" wrapText="1"/>
    </xf>
    <xf numFmtId="0" fontId="13" fillId="12" borderId="30" xfId="0" applyFont="1" applyFill="1" applyBorder="1" applyProtection="1"/>
    <xf numFmtId="1" fontId="1" fillId="4" borderId="23" xfId="0" applyNumberFormat="1" applyFont="1" applyFill="1" applyBorder="1" applyAlignment="1" applyProtection="1">
      <alignment wrapText="1"/>
      <protection locked="0"/>
    </xf>
    <xf numFmtId="1" fontId="1" fillId="4" borderId="21" xfId="0" applyNumberFormat="1" applyFont="1" applyFill="1" applyBorder="1" applyAlignment="1" applyProtection="1">
      <alignment wrapText="1"/>
      <protection locked="0"/>
    </xf>
    <xf numFmtId="1" fontId="1" fillId="4" borderId="24" xfId="0" applyNumberFormat="1" applyFont="1" applyFill="1" applyBorder="1" applyAlignment="1" applyProtection="1">
      <alignment wrapText="1"/>
      <protection locked="0"/>
    </xf>
    <xf numFmtId="0" fontId="105" fillId="0" borderId="0" xfId="0" applyFont="1" applyBorder="1" applyAlignment="1" applyProtection="1">
      <alignment vertical="top" wrapText="1"/>
    </xf>
    <xf numFmtId="0" fontId="106" fillId="0" borderId="0" xfId="0" applyFont="1" applyBorder="1" applyAlignment="1" applyProtection="1">
      <alignment vertical="center" wrapText="1"/>
    </xf>
    <xf numFmtId="0" fontId="4" fillId="0" borderId="0" xfId="0" applyFont="1" applyFill="1" applyBorder="1" applyAlignment="1" applyProtection="1">
      <alignment vertical="center"/>
    </xf>
    <xf numFmtId="0" fontId="4" fillId="0" borderId="0" xfId="0" applyFont="1" applyFill="1" applyBorder="1" applyAlignment="1" applyProtection="1">
      <alignment horizontal="left" vertical="top" wrapText="1"/>
    </xf>
    <xf numFmtId="0" fontId="15" fillId="12" borderId="36" xfId="0" applyFont="1" applyFill="1" applyBorder="1" applyAlignment="1" applyProtection="1">
      <alignment horizontal="center" vertical="center" wrapText="1"/>
    </xf>
    <xf numFmtId="166" fontId="4" fillId="0" borderId="44" xfId="0" applyNumberFormat="1" applyFont="1" applyBorder="1" applyProtection="1"/>
    <xf numFmtId="1" fontId="1" fillId="4" borderId="45" xfId="0" applyNumberFormat="1" applyFont="1" applyFill="1" applyBorder="1" applyAlignment="1" applyProtection="1">
      <alignment wrapText="1"/>
      <protection locked="0"/>
    </xf>
    <xf numFmtId="0" fontId="9" fillId="0" borderId="0" xfId="0" applyFont="1" applyFill="1" applyBorder="1" applyProtection="1"/>
    <xf numFmtId="10" fontId="107" fillId="0" borderId="0" xfId="0" applyNumberFormat="1" applyFont="1" applyFill="1" applyBorder="1" applyAlignment="1" applyProtection="1"/>
    <xf numFmtId="10" fontId="9" fillId="0" borderId="29" xfId="65" applyNumberFormat="1" applyFont="1" applyFill="1" applyBorder="1" applyProtection="1"/>
    <xf numFmtId="0" fontId="9" fillId="0" borderId="0" xfId="0" applyFont="1" applyFill="1" applyBorder="1" applyAlignment="1" applyProtection="1">
      <alignment vertical="top"/>
    </xf>
    <xf numFmtId="10" fontId="71" fillId="0" borderId="0" xfId="0" applyNumberFormat="1" applyFont="1" applyFill="1" applyBorder="1" applyProtection="1"/>
    <xf numFmtId="0" fontId="11" fillId="0" borderId="0" xfId="0" applyFont="1" applyFill="1" applyBorder="1" applyProtection="1"/>
    <xf numFmtId="0" fontId="10" fillId="0" borderId="18" xfId="0" applyFont="1" applyFill="1" applyBorder="1" applyAlignment="1" applyProtection="1">
      <alignment horizontal="right"/>
    </xf>
    <xf numFmtId="10" fontId="108" fillId="0" borderId="0" xfId="65" applyNumberFormat="1" applyFont="1" applyFill="1" applyBorder="1" applyProtection="1"/>
    <xf numFmtId="10" fontId="9" fillId="3" borderId="29" xfId="65" applyNumberFormat="1" applyFont="1" applyFill="1" applyBorder="1" applyProtection="1"/>
    <xf numFmtId="10" fontId="9" fillId="3" borderId="11" xfId="65" applyNumberFormat="1" applyFont="1" applyFill="1" applyBorder="1" applyProtection="1"/>
    <xf numFmtId="0" fontId="34" fillId="0" borderId="0" xfId="0" applyFont="1" applyFill="1" applyBorder="1" applyAlignment="1" applyProtection="1">
      <alignment horizontal="right"/>
    </xf>
    <xf numFmtId="10" fontId="108" fillId="0" borderId="0" xfId="0" applyNumberFormat="1" applyFont="1" applyFill="1" applyBorder="1" applyAlignment="1" applyProtection="1"/>
    <xf numFmtId="0" fontId="0" fillId="0" borderId="0" xfId="0" applyFill="1"/>
    <xf numFmtId="4" fontId="49" fillId="0" borderId="29" xfId="0" applyNumberFormat="1" applyFont="1" applyFill="1" applyBorder="1" applyAlignment="1" applyProtection="1">
      <alignment horizontal="center"/>
    </xf>
    <xf numFmtId="0" fontId="109" fillId="3" borderId="0" xfId="0" applyFont="1" applyFill="1" applyBorder="1" applyAlignment="1" applyProtection="1">
      <alignment horizontal="right"/>
    </xf>
    <xf numFmtId="0" fontId="4" fillId="0" borderId="18" xfId="0" applyFont="1" applyBorder="1" applyProtection="1"/>
    <xf numFmtId="42" fontId="4" fillId="14" borderId="10" xfId="0" applyNumberFormat="1" applyFont="1" applyFill="1" applyBorder="1" applyProtection="1"/>
    <xf numFmtId="42" fontId="4" fillId="0" borderId="30" xfId="0" applyNumberFormat="1" applyFont="1" applyFill="1" applyBorder="1" applyProtection="1"/>
    <xf numFmtId="42" fontId="4" fillId="0" borderId="30" xfId="2" applyNumberFormat="1" applyFont="1" applyFill="1" applyBorder="1" applyProtection="1"/>
    <xf numFmtId="42" fontId="4" fillId="14" borderId="29" xfId="0" applyNumberFormat="1" applyFont="1" applyFill="1" applyBorder="1" applyProtection="1"/>
    <xf numFmtId="165" fontId="1" fillId="0" borderId="0" xfId="0" applyNumberFormat="1" applyFont="1" applyFill="1" applyBorder="1" applyAlignment="1" applyProtection="1">
      <alignment horizontal="center"/>
    </xf>
    <xf numFmtId="165" fontId="1" fillId="0" borderId="0" xfId="0" applyNumberFormat="1" applyFont="1" applyFill="1" applyBorder="1" applyProtection="1"/>
    <xf numFmtId="165" fontId="1" fillId="0" borderId="0" xfId="0" applyNumberFormat="1" applyFont="1" applyProtection="1"/>
    <xf numFmtId="0" fontId="0" fillId="0" borderId="0" xfId="0" applyFill="1" applyBorder="1" applyProtection="1"/>
    <xf numFmtId="0" fontId="0" fillId="0" borderId="0" xfId="0" applyFont="1" applyFill="1" applyBorder="1" applyProtection="1"/>
    <xf numFmtId="165" fontId="1" fillId="0" borderId="0" xfId="0" applyNumberFormat="1" applyFont="1" applyFill="1" applyProtection="1"/>
    <xf numFmtId="0" fontId="6" fillId="11" borderId="42" xfId="0" applyFont="1" applyFill="1" applyBorder="1" applyProtection="1"/>
    <xf numFmtId="0" fontId="6" fillId="11" borderId="37" xfId="0" applyFont="1" applyFill="1" applyBorder="1" applyProtection="1"/>
    <xf numFmtId="0" fontId="6" fillId="11" borderId="42" xfId="0" applyFont="1" applyFill="1" applyBorder="1" applyAlignment="1" applyProtection="1">
      <alignment horizontal="left"/>
    </xf>
    <xf numFmtId="0" fontId="6" fillId="11" borderId="37" xfId="0" applyFont="1" applyFill="1" applyBorder="1" applyAlignment="1" applyProtection="1">
      <alignment horizontal="left"/>
    </xf>
    <xf numFmtId="0" fontId="56" fillId="0" borderId="42" xfId="0" applyFont="1" applyFill="1" applyBorder="1" applyProtection="1"/>
    <xf numFmtId="0" fontId="56" fillId="0" borderId="37" xfId="0" applyFont="1" applyFill="1" applyBorder="1" applyProtection="1"/>
    <xf numFmtId="0" fontId="6" fillId="0" borderId="0" xfId="0" applyFont="1" applyBorder="1" applyAlignment="1" applyProtection="1">
      <alignment horizontal="left"/>
    </xf>
    <xf numFmtId="0" fontId="41" fillId="0" borderId="0" xfId="0" applyFont="1" applyFill="1" applyProtection="1"/>
    <xf numFmtId="0" fontId="110" fillId="0" borderId="0" xfId="15" applyFont="1" applyFill="1" applyBorder="1" applyAlignment="1" applyProtection="1">
      <alignment wrapText="1"/>
    </xf>
    <xf numFmtId="0" fontId="111" fillId="0" borderId="0" xfId="0" applyFont="1" applyAlignment="1" applyProtection="1">
      <alignment wrapText="1"/>
    </xf>
    <xf numFmtId="0" fontId="15" fillId="12" borderId="29" xfId="0" applyFont="1" applyFill="1" applyBorder="1" applyProtection="1"/>
    <xf numFmtId="0" fontId="4" fillId="0" borderId="29" xfId="0" applyFont="1" applyBorder="1" applyProtection="1"/>
    <xf numFmtId="0" fontId="4" fillId="0" borderId="29" xfId="0" applyFont="1" applyFill="1" applyBorder="1" applyProtection="1"/>
    <xf numFmtId="0" fontId="112" fillId="0" borderId="29" xfId="0" applyFont="1" applyBorder="1" applyProtection="1"/>
    <xf numFmtId="0" fontId="4" fillId="0" borderId="0" xfId="0" applyFont="1" applyFill="1" applyAlignment="1" applyProtection="1">
      <alignment vertical="center"/>
    </xf>
    <xf numFmtId="3" fontId="1" fillId="4" borderId="3" xfId="0" applyNumberFormat="1" applyFont="1" applyFill="1" applyBorder="1" applyAlignment="1" applyProtection="1">
      <protection locked="0"/>
    </xf>
    <xf numFmtId="3" fontId="1" fillId="4" borderId="3" xfId="0" applyNumberFormat="1" applyFont="1" applyFill="1" applyBorder="1" applyProtection="1">
      <protection locked="0"/>
    </xf>
    <xf numFmtId="0" fontId="1" fillId="4" borderId="15" xfId="16" applyFont="1" applyFill="1" applyBorder="1" applyAlignment="1" applyProtection="1">
      <alignment horizontal="left"/>
      <protection locked="0"/>
    </xf>
    <xf numFmtId="0" fontId="1" fillId="4" borderId="15" xfId="0" applyFont="1" applyFill="1" applyBorder="1" applyAlignment="1" applyProtection="1">
      <protection locked="0"/>
    </xf>
    <xf numFmtId="0" fontId="1" fillId="4" borderId="15" xfId="16" applyFont="1" applyFill="1" applyBorder="1" applyAlignment="1" applyProtection="1">
      <alignment horizontal="left" wrapText="1"/>
      <protection locked="0"/>
    </xf>
    <xf numFmtId="44" fontId="1" fillId="4" borderId="3" xfId="0" applyNumberFormat="1" applyFont="1" applyFill="1" applyBorder="1" applyAlignment="1" applyProtection="1">
      <protection locked="0"/>
    </xf>
    <xf numFmtId="44" fontId="1" fillId="4" borderId="3" xfId="16" applyNumberFormat="1" applyFont="1" applyFill="1" applyBorder="1" applyAlignment="1" applyProtection="1">
      <alignment wrapText="1"/>
      <protection locked="0"/>
    </xf>
    <xf numFmtId="5" fontId="1" fillId="4" borderId="22" xfId="0" applyNumberFormat="1" applyFont="1" applyFill="1" applyBorder="1" applyProtection="1">
      <protection locked="0"/>
    </xf>
    <xf numFmtId="168" fontId="4" fillId="4" borderId="29" xfId="0" applyNumberFormat="1" applyFont="1" applyFill="1" applyBorder="1" applyAlignment="1" applyProtection="1">
      <alignment horizontal="right" vertical="center"/>
      <protection locked="0"/>
    </xf>
    <xf numFmtId="44" fontId="0" fillId="15" borderId="29" xfId="0" applyNumberFormat="1" applyFill="1" applyBorder="1"/>
    <xf numFmtId="44" fontId="0" fillId="16" borderId="29" xfId="0" applyNumberFormat="1" applyFill="1" applyBorder="1"/>
    <xf numFmtId="10" fontId="0" fillId="17" borderId="29" xfId="0" applyNumberFormat="1" applyFill="1" applyBorder="1"/>
    <xf numFmtId="44" fontId="0" fillId="18" borderId="29" xfId="0" applyNumberFormat="1" applyFill="1" applyBorder="1"/>
    <xf numFmtId="0" fontId="0" fillId="18" borderId="29" xfId="0" applyNumberFormat="1" applyFill="1" applyBorder="1"/>
    <xf numFmtId="0" fontId="0" fillId="18" borderId="29" xfId="0" applyFill="1" applyBorder="1"/>
    <xf numFmtId="0" fontId="0" fillId="0" borderId="29" xfId="0" applyFill="1" applyBorder="1"/>
    <xf numFmtId="165" fontId="81" fillId="0" borderId="29" xfId="0" applyNumberFormat="1" applyFont="1" applyFill="1" applyBorder="1" applyAlignment="1" applyProtection="1">
      <alignment horizontal="center" vertical="center" wrapText="1"/>
    </xf>
    <xf numFmtId="165" fontId="6" fillId="0" borderId="29" xfId="0" applyNumberFormat="1" applyFont="1" applyFill="1" applyBorder="1" applyAlignment="1" applyProtection="1">
      <alignment horizontal="center" vertical="center" wrapText="1"/>
    </xf>
    <xf numFmtId="44" fontId="76" fillId="0" borderId="29" xfId="0" applyNumberFormat="1" applyFont="1" applyBorder="1" applyProtection="1"/>
    <xf numFmtId="44" fontId="76" fillId="0" borderId="0" xfId="0" applyNumberFormat="1" applyFont="1" applyProtection="1"/>
    <xf numFmtId="0" fontId="76" fillId="0" borderId="0" xfId="0" applyFont="1" applyFill="1" applyAlignment="1" applyProtection="1">
      <alignment horizontal="right"/>
    </xf>
    <xf numFmtId="164" fontId="0" fillId="0" borderId="0" xfId="65" applyNumberFormat="1" applyFont="1" applyProtection="1"/>
    <xf numFmtId="44" fontId="77" fillId="0" borderId="29" xfId="2" applyFont="1" applyBorder="1" applyProtection="1"/>
    <xf numFmtId="0" fontId="77" fillId="0" borderId="0" xfId="0" applyFont="1" applyFill="1" applyProtection="1"/>
    <xf numFmtId="44" fontId="77" fillId="0" borderId="31" xfId="2" applyFont="1" applyBorder="1" applyProtection="1"/>
    <xf numFmtId="42" fontId="77" fillId="0" borderId="31" xfId="0" applyNumberFormat="1" applyFont="1" applyBorder="1" applyProtection="1"/>
    <xf numFmtId="10" fontId="76" fillId="0" borderId="31" xfId="2" applyNumberFormat="1" applyFont="1" applyBorder="1" applyAlignment="1" applyProtection="1">
      <alignment horizontal="right"/>
    </xf>
    <xf numFmtId="10" fontId="76" fillId="0" borderId="29" xfId="0" applyNumberFormat="1" applyFont="1" applyBorder="1" applyAlignment="1" applyProtection="1">
      <alignment horizontal="right"/>
    </xf>
    <xf numFmtId="10" fontId="76" fillId="0" borderId="0" xfId="65" applyNumberFormat="1" applyFont="1" applyProtection="1"/>
    <xf numFmtId="10" fontId="6" fillId="0" borderId="29" xfId="0" applyNumberFormat="1" applyFont="1" applyFill="1" applyBorder="1" applyAlignment="1" applyProtection="1">
      <alignment horizontal="center" wrapText="1"/>
    </xf>
    <xf numFmtId="10" fontId="76" fillId="4" borderId="29" xfId="65" applyNumberFormat="1" applyFont="1" applyFill="1" applyBorder="1" applyProtection="1"/>
    <xf numFmtId="0" fontId="76" fillId="0" borderId="0" xfId="0" applyFont="1" applyFill="1" applyBorder="1" applyProtection="1"/>
    <xf numFmtId="168" fontId="6" fillId="0" borderId="29" xfId="2" applyNumberFormat="1" applyFont="1" applyFill="1" applyBorder="1" applyAlignment="1" applyProtection="1">
      <alignment horizontal="center" vertical="top"/>
    </xf>
    <xf numFmtId="44" fontId="6" fillId="0" borderId="0" xfId="2" applyFont="1" applyFill="1" applyBorder="1" applyProtection="1"/>
    <xf numFmtId="44" fontId="6" fillId="0" borderId="0" xfId="2" applyFont="1" applyFill="1" applyBorder="1" applyAlignment="1" applyProtection="1">
      <alignment horizontal="right"/>
    </xf>
    <xf numFmtId="37" fontId="6" fillId="0" borderId="0" xfId="2" applyNumberFormat="1" applyFont="1" applyFill="1" applyBorder="1" applyAlignment="1" applyProtection="1">
      <alignment horizontal="center"/>
    </xf>
    <xf numFmtId="10" fontId="6" fillId="0" borderId="0" xfId="65" applyNumberFormat="1" applyFont="1" applyFill="1" applyBorder="1" applyAlignment="1" applyProtection="1">
      <alignment horizontal="center"/>
    </xf>
    <xf numFmtId="0" fontId="23" fillId="0" borderId="0" xfId="0" applyFont="1" applyFill="1" applyBorder="1" applyAlignment="1" applyProtection="1">
      <alignment horizontal="center"/>
    </xf>
    <xf numFmtId="0" fontId="6" fillId="0" borderId="0" xfId="0" applyFont="1" applyFill="1" applyBorder="1" applyAlignment="1" applyProtection="1">
      <alignment horizontal="center"/>
    </xf>
    <xf numFmtId="0" fontId="113" fillId="0" borderId="0" xfId="0" applyFont="1" applyFill="1" applyProtection="1"/>
    <xf numFmtId="0" fontId="114" fillId="0" borderId="0" xfId="0" applyFont="1" applyFill="1" applyBorder="1" applyAlignment="1" applyProtection="1">
      <alignment horizontal="center"/>
    </xf>
    <xf numFmtId="10" fontId="106" fillId="0" borderId="0" xfId="65" applyNumberFormat="1" applyFont="1" applyFill="1" applyBorder="1" applyAlignment="1" applyProtection="1">
      <alignment horizontal="left" vertical="center"/>
    </xf>
    <xf numFmtId="10" fontId="6" fillId="0" borderId="29" xfId="0" applyNumberFormat="1" applyFont="1" applyFill="1" applyBorder="1" applyAlignment="1" applyProtection="1">
      <alignment horizontal="center" vertical="center" wrapText="1"/>
    </xf>
    <xf numFmtId="164" fontId="6" fillId="0" borderId="29" xfId="65" applyNumberFormat="1" applyFont="1" applyFill="1" applyBorder="1" applyAlignment="1" applyProtection="1">
      <alignment horizontal="center" vertical="center"/>
    </xf>
    <xf numFmtId="10" fontId="6" fillId="19" borderId="29" xfId="0" applyNumberFormat="1" applyFont="1" applyFill="1" applyBorder="1" applyAlignment="1" applyProtection="1">
      <alignment horizontal="center" wrapText="1"/>
    </xf>
    <xf numFmtId="0" fontId="6" fillId="19" borderId="30" xfId="0" applyFont="1" applyFill="1" applyBorder="1" applyProtection="1"/>
    <xf numFmtId="0" fontId="6" fillId="19" borderId="42" xfId="0" applyFont="1" applyFill="1" applyBorder="1" applyProtection="1"/>
    <xf numFmtId="0" fontId="6" fillId="19" borderId="37" xfId="0" applyFont="1" applyFill="1" applyBorder="1" applyProtection="1"/>
    <xf numFmtId="0" fontId="6" fillId="19" borderId="42" xfId="0" applyFont="1" applyFill="1" applyBorder="1" applyAlignment="1" applyProtection="1">
      <alignment horizontal="left"/>
    </xf>
    <xf numFmtId="0" fontId="6" fillId="19" borderId="37" xfId="0" applyFont="1" applyFill="1" applyBorder="1" applyAlignment="1" applyProtection="1">
      <alignment horizontal="left"/>
    </xf>
    <xf numFmtId="0" fontId="0" fillId="19" borderId="42" xfId="0" applyFill="1" applyBorder="1" applyProtection="1"/>
    <xf numFmtId="0" fontId="0" fillId="19" borderId="37" xfId="0" applyFill="1" applyBorder="1" applyProtection="1"/>
    <xf numFmtId="10" fontId="6" fillId="19" borderId="29" xfId="65" applyNumberFormat="1" applyFont="1" applyFill="1" applyBorder="1" applyAlignment="1" applyProtection="1">
      <alignment horizontal="center"/>
    </xf>
    <xf numFmtId="9" fontId="56" fillId="19" borderId="42" xfId="0" applyNumberFormat="1" applyFont="1" applyFill="1" applyBorder="1" applyProtection="1"/>
    <xf numFmtId="9" fontId="56" fillId="19" borderId="37" xfId="0" applyNumberFormat="1" applyFont="1" applyFill="1" applyBorder="1" applyProtection="1"/>
    <xf numFmtId="165" fontId="6" fillId="19" borderId="29" xfId="0" applyNumberFormat="1" applyFont="1" applyFill="1" applyBorder="1" applyAlignment="1" applyProtection="1">
      <alignment horizontal="center" vertical="center" wrapText="1"/>
    </xf>
    <xf numFmtId="165" fontId="81" fillId="19" borderId="29" xfId="0" applyNumberFormat="1" applyFont="1" applyFill="1" applyBorder="1" applyAlignment="1" applyProtection="1">
      <alignment horizontal="center" vertical="center" wrapText="1"/>
    </xf>
    <xf numFmtId="164" fontId="6" fillId="19" borderId="29" xfId="65" applyNumberFormat="1" applyFont="1" applyFill="1" applyBorder="1" applyAlignment="1" applyProtection="1">
      <alignment horizontal="center" vertical="center" wrapText="1"/>
    </xf>
    <xf numFmtId="10" fontId="6" fillId="19" borderId="29" xfId="0" applyNumberFormat="1" applyFont="1" applyFill="1" applyBorder="1" applyAlignment="1" applyProtection="1">
      <alignment horizontal="center"/>
    </xf>
    <xf numFmtId="0" fontId="0" fillId="0" borderId="42" xfId="0" applyFill="1" applyBorder="1" applyProtection="1"/>
    <xf numFmtId="168" fontId="6" fillId="0" borderId="29" xfId="2" applyNumberFormat="1" applyFont="1" applyFill="1" applyBorder="1" applyAlignment="1" applyProtection="1">
      <alignment horizontal="center" vertical="top" wrapText="1"/>
    </xf>
    <xf numFmtId="9" fontId="0" fillId="0" borderId="30" xfId="0" applyNumberFormat="1" applyFill="1" applyBorder="1" applyAlignment="1" applyProtection="1">
      <alignment horizontal="left"/>
    </xf>
    <xf numFmtId="9" fontId="0" fillId="19" borderId="30" xfId="0" applyNumberFormat="1" applyFill="1" applyBorder="1" applyAlignment="1" applyProtection="1">
      <alignment horizontal="left"/>
    </xf>
    <xf numFmtId="0" fontId="6" fillId="19" borderId="29" xfId="0" applyNumberFormat="1" applyFont="1" applyFill="1" applyBorder="1" applyAlignment="1" applyProtection="1">
      <alignment horizontal="center"/>
    </xf>
    <xf numFmtId="0" fontId="6" fillId="0" borderId="0" xfId="16" applyBorder="1" applyProtection="1"/>
    <xf numFmtId="0" fontId="6" fillId="0" borderId="0" xfId="0" applyFont="1" applyFill="1" applyProtection="1"/>
    <xf numFmtId="0" fontId="6" fillId="20" borderId="29" xfId="0" applyFont="1" applyFill="1" applyBorder="1"/>
    <xf numFmtId="0" fontId="4" fillId="0" borderId="0" xfId="0" applyFont="1" applyFill="1" applyAlignment="1" applyProtection="1">
      <alignment horizontal="right"/>
    </xf>
    <xf numFmtId="44" fontId="4" fillId="0" borderId="0" xfId="16" applyNumberFormat="1" applyFont="1" applyFill="1" applyProtection="1"/>
    <xf numFmtId="0" fontId="4" fillId="0" borderId="0" xfId="16" applyFont="1" applyFill="1" applyProtection="1"/>
    <xf numFmtId="0" fontId="6" fillId="21" borderId="29" xfId="0" applyFont="1" applyFill="1" applyBorder="1"/>
    <xf numFmtId="0" fontId="23" fillId="0" borderId="0" xfId="16" applyFont="1" applyFill="1" applyBorder="1" applyProtection="1"/>
    <xf numFmtId="0" fontId="23" fillId="0" borderId="0" xfId="0" applyFont="1" applyFill="1" applyProtection="1"/>
    <xf numFmtId="0" fontId="106" fillId="0" borderId="0" xfId="0" applyFont="1" applyFill="1" applyProtection="1"/>
    <xf numFmtId="0" fontId="73" fillId="18" borderId="0" xfId="0" applyFont="1" applyFill="1" applyProtection="1"/>
    <xf numFmtId="42" fontId="76" fillId="18" borderId="29" xfId="0" applyNumberFormat="1" applyFont="1" applyFill="1" applyBorder="1" applyAlignment="1" applyProtection="1">
      <alignment horizontal="right"/>
    </xf>
    <xf numFmtId="0" fontId="76" fillId="18" borderId="0" xfId="0" applyFont="1" applyFill="1" applyProtection="1"/>
    <xf numFmtId="0" fontId="0" fillId="18" borderId="0" xfId="0" applyFill="1" applyProtection="1"/>
    <xf numFmtId="42" fontId="76" fillId="18" borderId="29" xfId="0" applyNumberFormat="1" applyFont="1" applyFill="1" applyBorder="1" applyProtection="1"/>
    <xf numFmtId="42" fontId="79" fillId="18" borderId="29" xfId="0" applyNumberFormat="1" applyFont="1" applyFill="1" applyBorder="1" applyProtection="1"/>
    <xf numFmtId="0" fontId="80" fillId="18" borderId="0" xfId="0" applyFont="1" applyFill="1" applyProtection="1"/>
    <xf numFmtId="0" fontId="6" fillId="0" borderId="29" xfId="0" applyFont="1" applyFill="1" applyBorder="1"/>
    <xf numFmtId="171" fontId="90" fillId="16" borderId="29" xfId="2" applyNumberFormat="1" applyFont="1" applyFill="1" applyBorder="1"/>
    <xf numFmtId="10" fontId="0" fillId="7" borderId="29" xfId="2" applyNumberFormat="1" applyFont="1" applyFill="1" applyBorder="1"/>
    <xf numFmtId="42" fontId="0" fillId="16" borderId="29" xfId="0" applyNumberFormat="1" applyFill="1" applyBorder="1"/>
    <xf numFmtId="10" fontId="115" fillId="0" borderId="0" xfId="65" applyNumberFormat="1" applyFont="1" applyFill="1" applyBorder="1" applyAlignment="1" applyProtection="1">
      <alignment horizontal="center"/>
    </xf>
    <xf numFmtId="0" fontId="116" fillId="0" borderId="0" xfId="0" applyFont="1" applyFill="1" applyBorder="1" applyAlignment="1" applyProtection="1">
      <alignment horizontal="right"/>
    </xf>
    <xf numFmtId="0" fontId="1" fillId="10" borderId="3" xfId="0" applyFont="1" applyFill="1" applyBorder="1" applyAlignment="1" applyProtection="1">
      <protection locked="0"/>
    </xf>
    <xf numFmtId="0" fontId="13" fillId="12" borderId="46" xfId="24" applyFont="1" applyFill="1" applyBorder="1" applyAlignment="1" applyProtection="1">
      <alignment horizontal="center"/>
    </xf>
    <xf numFmtId="0" fontId="13" fillId="12" borderId="46" xfId="24" applyFont="1" applyFill="1" applyBorder="1" applyAlignment="1" applyProtection="1">
      <alignment horizontal="center" vertical="top"/>
    </xf>
    <xf numFmtId="0" fontId="20" fillId="12" borderId="47" xfId="24" applyFont="1" applyFill="1" applyBorder="1" applyAlignment="1" applyProtection="1">
      <alignment horizontal="center"/>
    </xf>
    <xf numFmtId="0" fontId="15" fillId="0" borderId="0" xfId="16" applyFont="1" applyFill="1" applyProtection="1"/>
    <xf numFmtId="0" fontId="15" fillId="0" borderId="0" xfId="0" applyFont="1" applyFill="1" applyProtection="1"/>
    <xf numFmtId="1" fontId="4" fillId="0" borderId="0" xfId="0" applyNumberFormat="1" applyFont="1" applyProtection="1"/>
    <xf numFmtId="0" fontId="6" fillId="22" borderId="29" xfId="0" applyFont="1" applyFill="1" applyBorder="1"/>
    <xf numFmtId="3" fontId="0" fillId="17" borderId="29" xfId="0" applyNumberFormat="1" applyFill="1" applyBorder="1"/>
    <xf numFmtId="44" fontId="0" fillId="17" borderId="29" xfId="0" applyNumberFormat="1" applyFill="1" applyBorder="1"/>
    <xf numFmtId="0" fontId="15" fillId="12" borderId="7" xfId="0" applyFont="1" applyFill="1" applyBorder="1" applyAlignment="1" applyProtection="1">
      <alignment horizontal="center" vertical="center" wrapText="1"/>
    </xf>
    <xf numFmtId="166" fontId="4" fillId="0" borderId="22" xfId="0" applyNumberFormat="1" applyFont="1" applyBorder="1" applyProtection="1"/>
    <xf numFmtId="0" fontId="106" fillId="0" borderId="0" xfId="0" applyFont="1" applyFill="1" applyBorder="1" applyProtection="1"/>
    <xf numFmtId="0" fontId="104" fillId="11" borderId="0" xfId="0" applyFont="1" applyFill="1" applyAlignment="1" applyProtection="1"/>
    <xf numFmtId="0" fontId="117" fillId="11" borderId="0" xfId="0" applyFont="1" applyFill="1" applyAlignment="1" applyProtection="1"/>
    <xf numFmtId="0" fontId="11" fillId="0" borderId="0" xfId="0" applyFont="1" applyFill="1" applyBorder="1" applyAlignment="1" applyProtection="1">
      <alignment vertical="center"/>
    </xf>
    <xf numFmtId="10" fontId="0" fillId="16" borderId="29" xfId="0" applyNumberFormat="1" applyFill="1" applyBorder="1"/>
    <xf numFmtId="3" fontId="7" fillId="0" borderId="48" xfId="0" applyNumberFormat="1" applyFont="1" applyFill="1" applyBorder="1" applyAlignment="1" applyProtection="1"/>
    <xf numFmtId="3" fontId="7" fillId="0" borderId="27" xfId="0" applyNumberFormat="1" applyFont="1" applyFill="1" applyBorder="1" applyAlignment="1" applyProtection="1"/>
    <xf numFmtId="3" fontId="7" fillId="0" borderId="5" xfId="0" applyNumberFormat="1" applyFont="1" applyFill="1" applyBorder="1" applyAlignment="1" applyProtection="1"/>
    <xf numFmtId="3" fontId="7" fillId="0" borderId="6" xfId="0" applyNumberFormat="1" applyFont="1" applyFill="1" applyBorder="1" applyAlignment="1" applyProtection="1"/>
    <xf numFmtId="3" fontId="7" fillId="0" borderId="7" xfId="0" applyNumberFormat="1" applyFont="1" applyFill="1" applyBorder="1" applyAlignment="1" applyProtection="1"/>
    <xf numFmtId="0" fontId="1" fillId="4" borderId="25" xfId="24" applyFont="1" applyFill="1" applyBorder="1" applyAlignment="1" applyProtection="1">
      <alignment horizontal="center"/>
      <protection locked="0"/>
    </xf>
    <xf numFmtId="172" fontId="1" fillId="0" borderId="25" xfId="65" applyNumberFormat="1" applyFont="1" applyFill="1" applyBorder="1" applyAlignment="1" applyProtection="1">
      <alignment horizontal="center"/>
    </xf>
    <xf numFmtId="168" fontId="6" fillId="19" borderId="29" xfId="2" applyNumberFormat="1" applyFont="1" applyFill="1" applyBorder="1" applyAlignment="1" applyProtection="1">
      <alignment horizontal="center" vertical="center" wrapText="1"/>
    </xf>
    <xf numFmtId="6" fontId="68" fillId="3" borderId="0" xfId="15" applyNumberFormat="1" applyFont="1" applyFill="1" applyBorder="1" applyAlignment="1" applyProtection="1">
      <alignment vertical="top" wrapText="1"/>
    </xf>
    <xf numFmtId="0" fontId="13" fillId="12" borderId="40" xfId="15" applyFont="1" applyFill="1" applyBorder="1" applyAlignment="1" applyProtection="1">
      <alignment horizontal="center" vertical="top"/>
    </xf>
    <xf numFmtId="0" fontId="13" fillId="12" borderId="41" xfId="15" applyFont="1" applyFill="1" applyBorder="1" applyAlignment="1" applyProtection="1">
      <alignment horizontal="center" vertical="top"/>
    </xf>
    <xf numFmtId="0" fontId="7" fillId="0" borderId="0" xfId="15" applyFont="1" applyFill="1" applyBorder="1" applyAlignment="1" applyProtection="1">
      <alignment vertical="top" wrapText="1"/>
    </xf>
    <xf numFmtId="1" fontId="7" fillId="0" borderId="0" xfId="15" applyNumberFormat="1" applyFont="1" applyFill="1" applyBorder="1" applyAlignment="1" applyProtection="1">
      <alignment vertical="top" wrapText="1"/>
    </xf>
    <xf numFmtId="1" fontId="1" fillId="0" borderId="11" xfId="15" applyNumberFormat="1" applyFont="1" applyFill="1" applyBorder="1" applyAlignment="1" applyProtection="1">
      <alignment horizontal="right" vertical="top"/>
    </xf>
    <xf numFmtId="165" fontId="1" fillId="4" borderId="3" xfId="16" applyNumberFormat="1" applyFont="1" applyFill="1" applyBorder="1" applyAlignment="1" applyProtection="1">
      <alignment horizontal="center" wrapText="1"/>
      <protection locked="0"/>
    </xf>
    <xf numFmtId="165" fontId="1" fillId="4" borderId="3" xfId="15" applyNumberFormat="1" applyFont="1" applyFill="1" applyBorder="1" applyAlignment="1" applyProtection="1">
      <alignment horizontal="center" wrapText="1"/>
      <protection locked="0"/>
    </xf>
    <xf numFmtId="165" fontId="1" fillId="4" borderId="27" xfId="15" applyNumberFormat="1" applyFont="1" applyFill="1" applyBorder="1" applyAlignment="1" applyProtection="1">
      <alignment horizontal="center" wrapText="1"/>
      <protection locked="0"/>
    </xf>
    <xf numFmtId="165" fontId="1" fillId="4" borderId="34" xfId="0" applyNumberFormat="1" applyFont="1" applyFill="1" applyBorder="1" applyAlignment="1" applyProtection="1">
      <alignment horizontal="center"/>
      <protection locked="0"/>
    </xf>
    <xf numFmtId="172" fontId="1" fillId="0" borderId="21" xfId="65" applyNumberFormat="1" applyFont="1" applyFill="1" applyBorder="1" applyAlignment="1" applyProtection="1">
      <alignment horizontal="center"/>
    </xf>
    <xf numFmtId="172" fontId="1" fillId="0" borderId="45" xfId="65" applyNumberFormat="1" applyFont="1" applyFill="1" applyBorder="1" applyAlignment="1" applyProtection="1">
      <alignment horizontal="center"/>
    </xf>
    <xf numFmtId="0" fontId="105" fillId="0" borderId="0" xfId="0" applyFont="1" applyAlignment="1" applyProtection="1">
      <alignment wrapText="1"/>
    </xf>
    <xf numFmtId="0" fontId="0" fillId="0" borderId="0" xfId="0" applyAlignment="1" applyProtection="1"/>
    <xf numFmtId="0" fontId="1" fillId="4" borderId="4" xfId="15" applyFont="1" applyFill="1" applyBorder="1" applyAlignment="1" applyProtection="1">
      <alignment horizontal="center" wrapText="1"/>
      <protection locked="0"/>
    </xf>
    <xf numFmtId="10" fontId="23" fillId="20" borderId="0" xfId="0" applyNumberFormat="1" applyFont="1" applyFill="1"/>
    <xf numFmtId="44" fontId="4" fillId="12" borderId="29" xfId="2" applyFont="1" applyFill="1" applyBorder="1" applyAlignment="1" applyProtection="1">
      <alignment horizontal="right"/>
    </xf>
    <xf numFmtId="0" fontId="4" fillId="12" borderId="29" xfId="0" applyFont="1" applyFill="1" applyBorder="1" applyAlignment="1" applyProtection="1">
      <alignment horizontal="right"/>
    </xf>
    <xf numFmtId="0" fontId="4" fillId="14" borderId="29" xfId="0" applyFont="1" applyFill="1" applyBorder="1" applyProtection="1"/>
    <xf numFmtId="44" fontId="4" fillId="14" borderId="29" xfId="2" applyFont="1" applyFill="1" applyBorder="1" applyProtection="1"/>
    <xf numFmtId="0" fontId="1" fillId="4" borderId="27" xfId="16" applyFont="1" applyFill="1" applyBorder="1" applyAlignment="1" applyProtection="1">
      <alignment horizontal="center" wrapText="1"/>
      <protection locked="0"/>
    </xf>
    <xf numFmtId="0" fontId="0" fillId="13" borderId="0" xfId="0" applyFill="1" applyProtection="1"/>
    <xf numFmtId="44" fontId="23" fillId="20" borderId="0" xfId="2" applyFont="1" applyFill="1" applyBorder="1" applyProtection="1"/>
    <xf numFmtId="44" fontId="1" fillId="4" borderId="3" xfId="16" applyNumberFormat="1" applyFont="1" applyFill="1" applyBorder="1" applyAlignment="1" applyProtection="1">
      <protection locked="0"/>
    </xf>
    <xf numFmtId="44" fontId="23" fillId="0" borderId="0" xfId="2" applyFont="1" applyFill="1" applyBorder="1" applyProtection="1"/>
    <xf numFmtId="0" fontId="0" fillId="20" borderId="29" xfId="0" applyFill="1" applyBorder="1"/>
    <xf numFmtId="0" fontId="6" fillId="0" borderId="0" xfId="9"/>
    <xf numFmtId="0" fontId="6" fillId="0" borderId="0" xfId="9" applyFont="1"/>
    <xf numFmtId="0" fontId="6" fillId="0" borderId="0" xfId="9" applyFont="1" applyAlignment="1">
      <alignment horizontal="left"/>
    </xf>
    <xf numFmtId="166" fontId="6" fillId="20" borderId="0" xfId="9" applyNumberFormat="1" applyFill="1"/>
    <xf numFmtId="0" fontId="4" fillId="0" borderId="0" xfId="0" applyFont="1" applyAlignment="1" applyProtection="1">
      <alignment vertical="center"/>
    </xf>
    <xf numFmtId="6" fontId="0" fillId="0" borderId="0" xfId="0" applyNumberFormat="1" applyFill="1" applyAlignment="1">
      <alignment horizontal="center"/>
    </xf>
    <xf numFmtId="0" fontId="6" fillId="0" borderId="0" xfId="9" applyFont="1" applyAlignment="1" applyProtection="1">
      <alignment horizontal="right" wrapText="1"/>
    </xf>
    <xf numFmtId="0" fontId="4" fillId="0" borderId="0" xfId="0" applyFont="1" applyAlignment="1" applyProtection="1">
      <alignment wrapText="1"/>
    </xf>
    <xf numFmtId="0" fontId="35" fillId="11" borderId="0" xfId="0" applyFont="1" applyFill="1" applyProtection="1"/>
    <xf numFmtId="0" fontId="39" fillId="11" borderId="0" xfId="0" applyFont="1" applyFill="1" applyProtection="1"/>
    <xf numFmtId="0" fontId="118" fillId="23" borderId="8" xfId="0" applyFont="1" applyFill="1" applyBorder="1" applyAlignment="1" applyProtection="1">
      <alignment vertical="center" wrapText="1"/>
    </xf>
    <xf numFmtId="0" fontId="15" fillId="23" borderId="8" xfId="0" applyFont="1" applyFill="1" applyBorder="1" applyAlignment="1" applyProtection="1">
      <alignment horizontal="center"/>
    </xf>
    <xf numFmtId="166" fontId="15" fillId="0" borderId="37" xfId="0" applyNumberFormat="1" applyFont="1" applyBorder="1" applyAlignment="1" applyProtection="1">
      <alignment horizontal="right" vertical="center"/>
    </xf>
    <xf numFmtId="0" fontId="15" fillId="0" borderId="0" xfId="0" applyFont="1" applyAlignment="1" applyProtection="1">
      <alignment horizontal="center" wrapText="1"/>
    </xf>
    <xf numFmtId="0" fontId="4" fillId="4" borderId="2" xfId="0" applyFont="1" applyFill="1" applyBorder="1" applyProtection="1">
      <protection locked="0"/>
    </xf>
    <xf numFmtId="0" fontId="4" fillId="4" borderId="6" xfId="0" applyFont="1" applyFill="1" applyBorder="1" applyProtection="1">
      <protection locked="0"/>
    </xf>
    <xf numFmtId="0" fontId="4" fillId="4" borderId="6" xfId="0" applyFont="1" applyFill="1" applyBorder="1" applyAlignment="1" applyProtection="1">
      <alignment wrapText="1"/>
      <protection locked="0"/>
    </xf>
    <xf numFmtId="0" fontId="4" fillId="4" borderId="6" xfId="0" applyFont="1" applyFill="1" applyBorder="1" applyAlignment="1" applyProtection="1">
      <alignment horizontal="center"/>
      <protection locked="0"/>
    </xf>
    <xf numFmtId="0" fontId="4" fillId="0" borderId="6" xfId="0" applyFont="1" applyFill="1" applyBorder="1" applyAlignment="1" applyProtection="1">
      <alignment horizontal="center"/>
    </xf>
    <xf numFmtId="166" fontId="4" fillId="0" borderId="6" xfId="0" applyNumberFormat="1" applyFont="1" applyBorder="1" applyProtection="1"/>
    <xf numFmtId="166" fontId="4" fillId="4" borderId="6" xfId="0" applyNumberFormat="1" applyFont="1" applyFill="1" applyBorder="1" applyProtection="1">
      <protection locked="0"/>
    </xf>
    <xf numFmtId="10" fontId="37" fillId="8" borderId="6" xfId="0" applyNumberFormat="1" applyFont="1" applyFill="1" applyBorder="1" applyAlignment="1" applyProtection="1">
      <alignment horizontal="center"/>
    </xf>
    <xf numFmtId="166" fontId="4" fillId="0" borderId="7" xfId="0" applyNumberFormat="1" applyFont="1" applyBorder="1" applyProtection="1"/>
    <xf numFmtId="0" fontId="4" fillId="0" borderId="0" xfId="0" applyFont="1" applyAlignment="1" applyProtection="1">
      <alignment vertical="top" wrapText="1"/>
    </xf>
    <xf numFmtId="0" fontId="6" fillId="0" borderId="0" xfId="0" applyFont="1" applyAlignment="1" applyProtection="1"/>
    <xf numFmtId="0" fontId="4" fillId="24" borderId="30" xfId="0" applyFont="1" applyFill="1" applyBorder="1" applyProtection="1"/>
    <xf numFmtId="16" fontId="0" fillId="0" borderId="0" xfId="0" applyNumberFormat="1" applyProtection="1"/>
    <xf numFmtId="0" fontId="4" fillId="0" borderId="49" xfId="0" applyFont="1" applyBorder="1" applyProtection="1"/>
    <xf numFmtId="0" fontId="4" fillId="0" borderId="50" xfId="0" applyFont="1" applyBorder="1" applyProtection="1"/>
    <xf numFmtId="0" fontId="4" fillId="0" borderId="51" xfId="0" applyFont="1" applyBorder="1" applyProtection="1"/>
    <xf numFmtId="0" fontId="15" fillId="12" borderId="38" xfId="0" applyFont="1" applyFill="1" applyBorder="1" applyAlignment="1" applyProtection="1">
      <alignment horizontal="center" vertical="center" wrapText="1"/>
    </xf>
    <xf numFmtId="0" fontId="15" fillId="12" borderId="52" xfId="0" applyFont="1" applyFill="1" applyBorder="1" applyAlignment="1" applyProtection="1">
      <alignment horizontal="center" vertical="center" wrapText="1"/>
    </xf>
    <xf numFmtId="0" fontId="15" fillId="12" borderId="20" xfId="0" applyFont="1" applyFill="1" applyBorder="1" applyAlignment="1" applyProtection="1">
      <alignment horizontal="center" vertical="center" wrapText="1"/>
    </xf>
    <xf numFmtId="6" fontId="0" fillId="0" borderId="0" xfId="0" applyNumberFormat="1" applyProtection="1"/>
    <xf numFmtId="0" fontId="1" fillId="0" borderId="30" xfId="0" applyFont="1" applyBorder="1" applyProtection="1"/>
    <xf numFmtId="0" fontId="1" fillId="0" borderId="17" xfId="0" applyFont="1" applyBorder="1" applyProtection="1"/>
    <xf numFmtId="0" fontId="1" fillId="0" borderId="31" xfId="0" applyFont="1" applyBorder="1" applyProtection="1"/>
    <xf numFmtId="0" fontId="13" fillId="12" borderId="29" xfId="0" applyFont="1" applyFill="1" applyBorder="1" applyProtection="1"/>
    <xf numFmtId="8" fontId="0" fillId="0" borderId="0" xfId="0" applyNumberFormat="1" applyProtection="1"/>
    <xf numFmtId="0" fontId="1" fillId="0" borderId="24" xfId="24" applyFont="1" applyFill="1" applyBorder="1" applyAlignment="1" applyProtection="1">
      <alignment horizontal="center"/>
    </xf>
    <xf numFmtId="0" fontId="1" fillId="3" borderId="13" xfId="15" applyFont="1" applyFill="1" applyBorder="1" applyAlignment="1" applyProtection="1">
      <alignment horizontal="right" vertical="top" wrapText="1"/>
    </xf>
    <xf numFmtId="0" fontId="116" fillId="0" borderId="53" xfId="0" applyFont="1" applyFill="1" applyBorder="1" applyAlignment="1" applyProtection="1">
      <alignment horizontal="left" vertical="center"/>
    </xf>
    <xf numFmtId="0" fontId="116" fillId="0" borderId="0" xfId="0" applyFont="1" applyFill="1" applyBorder="1" applyAlignment="1" applyProtection="1">
      <alignment horizontal="left" vertical="center"/>
    </xf>
    <xf numFmtId="0" fontId="68" fillId="0" borderId="0" xfId="0" applyFont="1" applyBorder="1" applyAlignment="1" applyProtection="1">
      <alignment horizontal="left" vertical="top" wrapText="1"/>
    </xf>
    <xf numFmtId="0" fontId="119" fillId="0" borderId="0" xfId="0" applyFont="1" applyBorder="1" applyAlignment="1">
      <alignment vertical="center"/>
    </xf>
    <xf numFmtId="10" fontId="65" fillId="3" borderId="0" xfId="0" applyNumberFormat="1" applyFont="1" applyFill="1" applyBorder="1" applyAlignment="1" applyProtection="1">
      <alignment horizontal="center"/>
    </xf>
    <xf numFmtId="3" fontId="7" fillId="4" borderId="54" xfId="0" applyNumberFormat="1" applyFont="1" applyFill="1" applyBorder="1" applyProtection="1">
      <protection locked="0"/>
    </xf>
    <xf numFmtId="3" fontId="1" fillId="23" borderId="3" xfId="0" applyNumberFormat="1" applyFont="1" applyFill="1" applyBorder="1" applyAlignment="1" applyProtection="1"/>
    <xf numFmtId="0" fontId="10" fillId="12" borderId="55" xfId="0" applyFont="1" applyFill="1" applyBorder="1" applyAlignment="1" applyProtection="1">
      <alignment horizontal="center"/>
    </xf>
    <xf numFmtId="10" fontId="32" fillId="23" borderId="0" xfId="0" applyNumberFormat="1" applyFont="1" applyFill="1" applyBorder="1" applyAlignment="1" applyProtection="1">
      <alignment horizontal="center"/>
    </xf>
    <xf numFmtId="10" fontId="32" fillId="23" borderId="56" xfId="0" applyNumberFormat="1" applyFont="1" applyFill="1" applyBorder="1" applyAlignment="1" applyProtection="1">
      <alignment horizontal="center"/>
    </xf>
    <xf numFmtId="10" fontId="32" fillId="23" borderId="33" xfId="0" applyNumberFormat="1" applyFont="1" applyFill="1" applyBorder="1" applyAlignment="1" applyProtection="1">
      <alignment horizontal="center"/>
    </xf>
    <xf numFmtId="10" fontId="1" fillId="4" borderId="21" xfId="0" applyNumberFormat="1" applyFont="1" applyFill="1" applyBorder="1" applyAlignment="1" applyProtection="1">
      <alignment horizontal="right" vertical="center"/>
      <protection locked="0"/>
    </xf>
    <xf numFmtId="10" fontId="1" fillId="4" borderId="23" xfId="0" applyNumberFormat="1" applyFont="1" applyFill="1" applyBorder="1" applyAlignment="1" applyProtection="1">
      <alignment horizontal="right" vertical="center"/>
      <protection locked="0"/>
    </xf>
    <xf numFmtId="10" fontId="1" fillId="4" borderId="24" xfId="0" applyNumberFormat="1" applyFont="1" applyFill="1" applyBorder="1" applyAlignment="1" applyProtection="1">
      <alignment horizontal="right" vertical="center"/>
      <protection locked="0"/>
    </xf>
    <xf numFmtId="3" fontId="7" fillId="23" borderId="3" xfId="0" applyNumberFormat="1" applyFont="1" applyFill="1" applyBorder="1" applyAlignment="1" applyProtection="1"/>
    <xf numFmtId="164" fontId="32" fillId="3" borderId="0" xfId="0" applyNumberFormat="1" applyFont="1" applyFill="1" applyBorder="1" applyAlignment="1" applyProtection="1">
      <alignment horizontal="center"/>
    </xf>
    <xf numFmtId="0" fontId="116" fillId="0" borderId="53" xfId="0" applyFont="1" applyFill="1" applyBorder="1" applyAlignment="1" applyProtection="1">
      <alignment horizontal="left" vertical="center"/>
    </xf>
    <xf numFmtId="0" fontId="116" fillId="0" borderId="0" xfId="0" applyFont="1" applyFill="1" applyBorder="1" applyAlignment="1" applyProtection="1">
      <alignment horizontal="left" vertical="center"/>
    </xf>
    <xf numFmtId="3" fontId="15" fillId="3" borderId="0" xfId="0" applyNumberFormat="1" applyFont="1" applyFill="1" applyBorder="1" applyAlignment="1" applyProtection="1">
      <alignment horizontal="left" vertical="center"/>
    </xf>
    <xf numFmtId="3" fontId="91" fillId="3" borderId="0" xfId="0" applyNumberFormat="1" applyFont="1" applyFill="1" applyBorder="1" applyAlignment="1" applyProtection="1">
      <alignment horizontal="left" vertical="top"/>
    </xf>
    <xf numFmtId="0" fontId="116" fillId="0" borderId="0" xfId="0" applyFont="1" applyFill="1" applyBorder="1" applyAlignment="1" applyProtection="1">
      <alignment horizontal="left" vertical="center"/>
    </xf>
    <xf numFmtId="0" fontId="13" fillId="12" borderId="40" xfId="15" applyFont="1" applyFill="1" applyBorder="1" applyAlignment="1" applyProtection="1">
      <alignment horizontal="center" vertical="top"/>
    </xf>
    <xf numFmtId="0" fontId="13" fillId="12" borderId="41" xfId="15" applyFont="1" applyFill="1" applyBorder="1" applyAlignment="1" applyProtection="1">
      <alignment horizontal="center" vertical="top"/>
    </xf>
    <xf numFmtId="3" fontId="1" fillId="0" borderId="27" xfId="0" applyNumberFormat="1" applyFont="1" applyFill="1" applyBorder="1" applyAlignment="1" applyProtection="1"/>
    <xf numFmtId="10" fontId="9" fillId="3" borderId="0" xfId="65" applyNumberFormat="1" applyFont="1" applyFill="1" applyBorder="1" applyProtection="1"/>
    <xf numFmtId="0" fontId="11" fillId="3" borderId="0" xfId="54" applyFont="1" applyFill="1" applyBorder="1" applyAlignment="1" applyProtection="1">
      <alignment vertical="center"/>
    </xf>
    <xf numFmtId="3" fontId="7" fillId="4" borderId="27" xfId="0" applyNumberFormat="1" applyFont="1" applyFill="1" applyBorder="1" applyAlignment="1" applyProtection="1">
      <protection locked="0"/>
    </xf>
    <xf numFmtId="0" fontId="7" fillId="4" borderId="27" xfId="0" applyFont="1" applyFill="1" applyBorder="1" applyProtection="1">
      <protection locked="0"/>
    </xf>
    <xf numFmtId="3" fontId="7" fillId="23" borderId="29" xfId="0" applyNumberFormat="1" applyFont="1" applyFill="1" applyBorder="1" applyAlignment="1" applyProtection="1"/>
    <xf numFmtId="3" fontId="7" fillId="4" borderId="29" xfId="0" applyNumberFormat="1" applyFont="1" applyFill="1" applyBorder="1" applyProtection="1">
      <protection locked="0"/>
    </xf>
    <xf numFmtId="44" fontId="1" fillId="23" borderId="3" xfId="16" applyNumberFormat="1" applyFont="1" applyFill="1" applyBorder="1" applyAlignment="1" applyProtection="1">
      <alignment wrapText="1"/>
    </xf>
    <xf numFmtId="0" fontId="13" fillId="12" borderId="52" xfId="24" applyFont="1" applyFill="1" applyBorder="1" applyAlignment="1" applyProtection="1">
      <alignment horizontal="center"/>
    </xf>
    <xf numFmtId="44" fontId="1" fillId="23" borderId="4" xfId="16" applyNumberFormat="1" applyFont="1" applyFill="1" applyBorder="1" applyAlignment="1" applyProtection="1">
      <alignment wrapText="1"/>
    </xf>
    <xf numFmtId="0" fontId="120" fillId="3" borderId="0" xfId="0" applyFont="1" applyFill="1" applyBorder="1" applyAlignment="1" applyProtection="1">
      <alignment horizontal="right" vertical="center"/>
    </xf>
    <xf numFmtId="5" fontId="1" fillId="3" borderId="0" xfId="2" applyNumberFormat="1" applyFont="1" applyFill="1" applyBorder="1" applyProtection="1"/>
    <xf numFmtId="0" fontId="9" fillId="0" borderId="0" xfId="0" applyFont="1" applyBorder="1" applyAlignment="1" applyProtection="1">
      <alignment vertical="center"/>
    </xf>
    <xf numFmtId="0" fontId="4" fillId="0" borderId="0" xfId="0" applyFont="1" applyFill="1" applyBorder="1" applyProtection="1"/>
    <xf numFmtId="0" fontId="15" fillId="0" borderId="0" xfId="0" applyFont="1" applyFill="1" applyBorder="1" applyProtection="1"/>
    <xf numFmtId="49" fontId="4" fillId="9" borderId="29" xfId="0" applyNumberFormat="1" applyFont="1" applyFill="1" applyBorder="1" applyAlignment="1" applyProtection="1">
      <alignment horizontal="center"/>
      <protection locked="0"/>
    </xf>
    <xf numFmtId="49" fontId="4" fillId="9" borderId="17" xfId="0" applyNumberFormat="1" applyFont="1" applyFill="1" applyBorder="1" applyAlignment="1" applyProtection="1">
      <alignment horizontal="center"/>
      <protection locked="0"/>
    </xf>
    <xf numFmtId="0" fontId="15" fillId="12" borderId="29" xfId="0" applyFont="1" applyFill="1" applyBorder="1" applyAlignment="1" applyProtection="1">
      <alignment horizontal="center" vertical="center"/>
    </xf>
    <xf numFmtId="0" fontId="15" fillId="12" borderId="29" xfId="0" applyFont="1" applyFill="1" applyBorder="1" applyAlignment="1" applyProtection="1">
      <alignment horizontal="center" vertical="center" wrapText="1"/>
    </xf>
    <xf numFmtId="0" fontId="4" fillId="9" borderId="29" xfId="0" applyFont="1" applyFill="1" applyBorder="1" applyProtection="1">
      <protection locked="0"/>
    </xf>
    <xf numFmtId="10" fontId="4" fillId="0" borderId="29" xfId="65" applyNumberFormat="1" applyFont="1" applyFill="1" applyBorder="1" applyProtection="1"/>
    <xf numFmtId="3" fontId="4" fillId="9" borderId="29" xfId="0" applyNumberFormat="1" applyFont="1" applyFill="1" applyBorder="1" applyProtection="1">
      <protection locked="0"/>
    </xf>
    <xf numFmtId="3" fontId="4" fillId="9" borderId="29" xfId="65" applyNumberFormat="1" applyFont="1" applyFill="1" applyBorder="1" applyProtection="1">
      <protection locked="0"/>
    </xf>
    <xf numFmtId="3" fontId="4" fillId="0" borderId="29" xfId="0" applyNumberFormat="1" applyFont="1" applyBorder="1" applyProtection="1"/>
    <xf numFmtId="0" fontId="95" fillId="0" borderId="0" xfId="0" applyFont="1" applyAlignment="1" applyProtection="1">
      <alignment vertical="center" wrapText="1"/>
    </xf>
    <xf numFmtId="10" fontId="4" fillId="0" borderId="29" xfId="0" applyNumberFormat="1" applyFont="1" applyBorder="1" applyProtection="1"/>
    <xf numFmtId="0" fontId="4" fillId="0" borderId="9" xfId="0" applyFont="1" applyBorder="1" applyProtection="1"/>
    <xf numFmtId="10" fontId="4" fillId="0" borderId="0" xfId="0" applyNumberFormat="1" applyFont="1" applyFill="1" applyBorder="1" applyAlignment="1" applyProtection="1">
      <alignment wrapText="1"/>
    </xf>
    <xf numFmtId="10" fontId="4" fillId="0" borderId="0" xfId="0" applyNumberFormat="1" applyFont="1" applyFill="1" applyBorder="1" applyProtection="1"/>
    <xf numFmtId="0" fontId="15" fillId="0" borderId="0" xfId="0" applyFont="1" applyFill="1" applyBorder="1" applyAlignment="1" applyProtection="1">
      <alignment horizontal="center" vertical="center"/>
    </xf>
    <xf numFmtId="0" fontId="4" fillId="0" borderId="1" xfId="0" applyFont="1" applyBorder="1" applyAlignment="1" applyProtection="1">
      <alignment wrapText="1"/>
    </xf>
    <xf numFmtId="0" fontId="4" fillId="0" borderId="12" xfId="0" applyFont="1" applyBorder="1" applyProtection="1"/>
    <xf numFmtId="0" fontId="4" fillId="0" borderId="10" xfId="0" applyFont="1" applyBorder="1" applyProtection="1"/>
    <xf numFmtId="0" fontId="4" fillId="0" borderId="56" xfId="0" applyFont="1" applyBorder="1" applyProtection="1"/>
    <xf numFmtId="0" fontId="15" fillId="12" borderId="29" xfId="0" applyFont="1" applyFill="1" applyBorder="1" applyAlignment="1" applyProtection="1">
      <alignment horizontal="center"/>
    </xf>
    <xf numFmtId="44" fontId="4" fillId="6" borderId="29" xfId="0" applyNumberFormat="1" applyFont="1" applyFill="1" applyBorder="1" applyProtection="1"/>
    <xf numFmtId="42" fontId="4" fillId="0" borderId="29" xfId="0" applyNumberFormat="1" applyFont="1" applyBorder="1" applyProtection="1"/>
    <xf numFmtId="42" fontId="4" fillId="0" borderId="29" xfId="2" applyNumberFormat="1" applyFont="1" applyBorder="1" applyProtection="1"/>
    <xf numFmtId="42" fontId="4" fillId="6" borderId="29" xfId="2" applyNumberFormat="1" applyFont="1" applyFill="1" applyBorder="1" applyProtection="1"/>
    <xf numFmtId="42" fontId="4" fillId="0" borderId="31" xfId="0" applyNumberFormat="1" applyFont="1" applyBorder="1" applyProtection="1"/>
    <xf numFmtId="42" fontId="4" fillId="0" borderId="17" xfId="0" applyNumberFormat="1" applyFont="1" applyBorder="1" applyProtection="1"/>
    <xf numFmtId="42" fontId="4" fillId="0" borderId="18" xfId="0" applyNumberFormat="1" applyFont="1" applyBorder="1" applyProtection="1"/>
    <xf numFmtId="42" fontId="4" fillId="0" borderId="11" xfId="0" applyNumberFormat="1" applyFont="1" applyBorder="1" applyProtection="1"/>
    <xf numFmtId="42" fontId="4" fillId="0" borderId="17" xfId="2" applyNumberFormat="1" applyFont="1" applyBorder="1" applyProtection="1"/>
    <xf numFmtId="42" fontId="4" fillId="0" borderId="29" xfId="2" applyNumberFormat="1" applyFont="1" applyFill="1" applyBorder="1" applyProtection="1"/>
    <xf numFmtId="42" fontId="4" fillId="0" borderId="31" xfId="0" applyNumberFormat="1" applyFont="1" applyFill="1" applyBorder="1" applyProtection="1"/>
    <xf numFmtId="42" fontId="4" fillId="0" borderId="17" xfId="0" applyNumberFormat="1" applyFont="1" applyFill="1" applyBorder="1" applyProtection="1"/>
    <xf numFmtId="168" fontId="4" fillId="0" borderId="0" xfId="0" applyNumberFormat="1" applyFont="1" applyProtection="1"/>
    <xf numFmtId="1" fontId="4" fillId="0" borderId="0" xfId="0" applyNumberFormat="1" applyFont="1" applyAlignment="1" applyProtection="1">
      <alignment wrapText="1"/>
    </xf>
    <xf numFmtId="1" fontId="106" fillId="0" borderId="0" xfId="0" applyNumberFormat="1" applyFont="1" applyAlignment="1" applyProtection="1">
      <alignment wrapText="1"/>
    </xf>
    <xf numFmtId="0" fontId="0" fillId="23" borderId="0" xfId="0" applyFill="1" applyProtection="1"/>
    <xf numFmtId="0" fontId="15" fillId="23" borderId="0" xfId="0" applyFont="1" applyFill="1" applyBorder="1" applyProtection="1"/>
    <xf numFmtId="0" fontId="0" fillId="23" borderId="0" xfId="0" applyFill="1" applyBorder="1" applyProtection="1"/>
    <xf numFmtId="0" fontId="0" fillId="23" borderId="0" xfId="0" applyFill="1" applyBorder="1" applyAlignment="1" applyProtection="1">
      <alignment vertical="top"/>
    </xf>
    <xf numFmtId="10" fontId="4" fillId="0" borderId="29" xfId="2" applyNumberFormat="1" applyFont="1" applyBorder="1" applyProtection="1"/>
    <xf numFmtId="0" fontId="13" fillId="12" borderId="40" xfId="15" applyFont="1" applyFill="1" applyBorder="1" applyAlignment="1" applyProtection="1">
      <alignment horizontal="center" vertical="top"/>
    </xf>
    <xf numFmtId="0" fontId="13" fillId="12" borderId="41" xfId="15" applyFont="1" applyFill="1" applyBorder="1" applyAlignment="1" applyProtection="1">
      <alignment horizontal="center" vertical="top"/>
    </xf>
    <xf numFmtId="5" fontId="1" fillId="0" borderId="57" xfId="15" applyNumberFormat="1" applyFont="1" applyFill="1" applyBorder="1" applyAlignment="1" applyProtection="1">
      <alignment horizontal="left"/>
    </xf>
    <xf numFmtId="0" fontId="13" fillId="23" borderId="0" xfId="15" applyFont="1" applyFill="1" applyBorder="1" applyProtection="1"/>
    <xf numFmtId="0" fontId="1" fillId="23" borderId="0" xfId="15" applyFont="1" applyFill="1" applyBorder="1" applyProtection="1"/>
    <xf numFmtId="0" fontId="7" fillId="23" borderId="0" xfId="15" applyFont="1" applyFill="1" applyBorder="1" applyProtection="1"/>
    <xf numFmtId="168" fontId="7" fillId="25" borderId="0" xfId="15" applyNumberFormat="1" applyFont="1" applyFill="1" applyBorder="1" applyProtection="1">
      <protection locked="0"/>
    </xf>
    <xf numFmtId="0" fontId="1" fillId="24" borderId="9" xfId="0" applyFont="1" applyFill="1" applyBorder="1" applyAlignment="1" applyProtection="1">
      <alignment vertical="center" wrapText="1"/>
    </xf>
    <xf numFmtId="0" fontId="1" fillId="24" borderId="11" xfId="0" applyFont="1" applyFill="1" applyBorder="1" applyAlignment="1" applyProtection="1">
      <alignment vertical="center" wrapText="1"/>
    </xf>
    <xf numFmtId="0" fontId="1" fillId="24" borderId="12" xfId="0" applyFont="1" applyFill="1" applyBorder="1" applyAlignment="1" applyProtection="1">
      <alignment vertical="center" wrapText="1"/>
    </xf>
    <xf numFmtId="0" fontId="1" fillId="24" borderId="8" xfId="0" applyFont="1" applyFill="1" applyBorder="1" applyAlignment="1" applyProtection="1">
      <alignment vertical="center" wrapText="1"/>
    </xf>
    <xf numFmtId="0" fontId="1" fillId="24" borderId="0" xfId="0" applyFont="1" applyFill="1" applyBorder="1" applyAlignment="1" applyProtection="1">
      <alignment vertical="center" wrapText="1"/>
    </xf>
    <xf numFmtId="0" fontId="1" fillId="24" borderId="13" xfId="0" applyFont="1" applyFill="1" applyBorder="1" applyAlignment="1" applyProtection="1">
      <alignment vertical="center" wrapText="1"/>
    </xf>
    <xf numFmtId="0" fontId="1" fillId="24" borderId="10" xfId="0" applyFont="1" applyFill="1" applyBorder="1" applyAlignment="1" applyProtection="1">
      <alignment vertical="center" wrapText="1"/>
    </xf>
    <xf numFmtId="0" fontId="1" fillId="24" borderId="1" xfId="0" applyFont="1" applyFill="1" applyBorder="1" applyAlignment="1" applyProtection="1">
      <alignment vertical="center" wrapText="1"/>
    </xf>
    <xf numFmtId="0" fontId="1" fillId="24" borderId="56" xfId="0" applyFont="1" applyFill="1" applyBorder="1" applyAlignment="1" applyProtection="1">
      <alignment vertical="center" wrapText="1"/>
    </xf>
    <xf numFmtId="0" fontId="13" fillId="12" borderId="53" xfId="15" applyFont="1" applyFill="1" applyBorder="1" applyAlignment="1" applyProtection="1">
      <alignment horizontal="center"/>
    </xf>
    <xf numFmtId="0" fontId="13" fillId="12" borderId="53" xfId="15" applyFont="1" applyFill="1" applyBorder="1" applyAlignment="1" applyProtection="1">
      <alignment horizontal="center" vertical="top"/>
    </xf>
    <xf numFmtId="42" fontId="1" fillId="4" borderId="58" xfId="15" applyNumberFormat="1" applyFont="1" applyFill="1" applyBorder="1" applyAlignment="1" applyProtection="1">
      <alignment horizontal="right" wrapText="1"/>
      <protection locked="0"/>
    </xf>
    <xf numFmtId="42" fontId="1" fillId="4" borderId="58" xfId="16" applyNumberFormat="1" applyFont="1" applyFill="1" applyBorder="1" applyAlignment="1" applyProtection="1">
      <alignment horizontal="right" wrapText="1"/>
      <protection locked="0"/>
    </xf>
    <xf numFmtId="42" fontId="1" fillId="4" borderId="58" xfId="0" applyNumberFormat="1" applyFont="1" applyFill="1" applyBorder="1" applyAlignment="1" applyProtection="1">
      <alignment horizontal="right" wrapText="1"/>
      <protection locked="0"/>
    </xf>
    <xf numFmtId="42" fontId="1" fillId="4" borderId="48" xfId="15" applyNumberFormat="1" applyFont="1" applyFill="1" applyBorder="1" applyAlignment="1" applyProtection="1">
      <alignment horizontal="right" wrapText="1"/>
      <protection locked="0"/>
    </xf>
    <xf numFmtId="42" fontId="1" fillId="4" borderId="59" xfId="15" applyNumberFormat="1" applyFont="1" applyFill="1" applyBorder="1" applyAlignment="1" applyProtection="1">
      <alignment horizontal="right" wrapText="1"/>
      <protection locked="0"/>
    </xf>
    <xf numFmtId="42" fontId="7" fillId="0" borderId="0" xfId="15" applyNumberFormat="1" applyFont="1" applyFill="1" applyBorder="1" applyAlignment="1" applyProtection="1">
      <alignment vertical="top" wrapText="1"/>
    </xf>
    <xf numFmtId="42" fontId="13" fillId="3" borderId="0" xfId="15" applyNumberFormat="1" applyFont="1" applyFill="1" applyBorder="1" applyAlignment="1" applyProtection="1">
      <alignment vertical="top" wrapText="1"/>
    </xf>
    <xf numFmtId="0" fontId="20" fillId="12" borderId="60" xfId="15" applyFont="1" applyFill="1" applyBorder="1" applyAlignment="1" applyProtection="1">
      <alignment horizontal="center" vertical="top"/>
    </xf>
    <xf numFmtId="42" fontId="1" fillId="4" borderId="34" xfId="15" applyNumberFormat="1" applyFont="1" applyFill="1" applyBorder="1" applyAlignment="1" applyProtection="1">
      <alignment horizontal="right" wrapText="1"/>
      <protection locked="0"/>
    </xf>
    <xf numFmtId="0" fontId="13" fillId="12" borderId="13" xfId="24" applyFont="1" applyFill="1" applyBorder="1" applyAlignment="1" applyProtection="1">
      <alignment horizontal="center"/>
    </xf>
    <xf numFmtId="0" fontId="13" fillId="12" borderId="13" xfId="24" applyFont="1" applyFill="1" applyBorder="1" applyAlignment="1" applyProtection="1">
      <alignment horizontal="center" vertical="top"/>
    </xf>
    <xf numFmtId="0" fontId="20" fillId="12" borderId="56" xfId="24" applyFont="1" applyFill="1" applyBorder="1" applyAlignment="1" applyProtection="1">
      <alignment horizontal="center"/>
    </xf>
    <xf numFmtId="42" fontId="1" fillId="4" borderId="61" xfId="15" applyNumberFormat="1" applyFont="1" applyFill="1" applyBorder="1" applyAlignment="1" applyProtection="1">
      <alignment horizontal="right" wrapText="1"/>
      <protection locked="0"/>
    </xf>
    <xf numFmtId="0" fontId="13" fillId="12" borderId="52" xfId="15" applyFont="1" applyFill="1" applyBorder="1" applyAlignment="1" applyProtection="1">
      <alignment horizontal="center"/>
    </xf>
    <xf numFmtId="0" fontId="13" fillId="12" borderId="11" xfId="24" applyFont="1" applyFill="1" applyBorder="1" applyAlignment="1" applyProtection="1">
      <alignment horizontal="center"/>
    </xf>
    <xf numFmtId="0" fontId="13" fillId="12" borderId="38" xfId="24" applyFont="1" applyFill="1" applyBorder="1" applyAlignment="1" applyProtection="1">
      <alignment horizontal="center"/>
    </xf>
    <xf numFmtId="0" fontId="7" fillId="3" borderId="0" xfId="15" applyFont="1" applyFill="1" applyAlignment="1" applyProtection="1">
      <alignment wrapText="1"/>
    </xf>
    <xf numFmtId="0" fontId="13" fillId="12" borderId="30" xfId="15" applyFont="1" applyFill="1" applyBorder="1" applyAlignment="1" applyProtection="1"/>
    <xf numFmtId="0" fontId="13" fillId="12" borderId="42" xfId="15" applyFont="1" applyFill="1" applyBorder="1" applyAlignment="1" applyProtection="1"/>
    <xf numFmtId="0" fontId="13" fillId="23" borderId="0" xfId="15" applyFont="1" applyFill="1" applyBorder="1" applyAlignment="1" applyProtection="1"/>
    <xf numFmtId="0" fontId="13" fillId="23" borderId="8" xfId="15" applyFont="1" applyFill="1" applyBorder="1" applyAlignment="1" applyProtection="1"/>
    <xf numFmtId="0" fontId="7" fillId="23" borderId="8" xfId="15" applyFont="1" applyFill="1" applyBorder="1" applyProtection="1"/>
    <xf numFmtId="0" fontId="13" fillId="3" borderId="0" xfId="15" applyFont="1" applyFill="1" applyAlignment="1" applyProtection="1">
      <alignment vertical="top" wrapText="1"/>
    </xf>
    <xf numFmtId="0" fontId="15" fillId="0" borderId="0" xfId="0" applyFont="1" applyAlignment="1" applyProtection="1">
      <alignment horizontal="left"/>
    </xf>
    <xf numFmtId="0" fontId="15" fillId="0" borderId="0" xfId="0" applyFont="1" applyAlignment="1" applyProtection="1">
      <alignment horizontal="left" vertical="top"/>
    </xf>
    <xf numFmtId="49" fontId="1" fillId="26" borderId="3" xfId="0" applyNumberFormat="1" applyFont="1" applyFill="1" applyBorder="1" applyAlignment="1" applyProtection="1">
      <alignment wrapText="1"/>
      <protection locked="0"/>
    </xf>
    <xf numFmtId="0" fontId="13" fillId="23" borderId="0" xfId="15" applyFont="1" applyFill="1" applyBorder="1" applyAlignment="1" applyProtection="1">
      <alignment horizontal="center" vertical="top" wrapText="1"/>
    </xf>
    <xf numFmtId="169" fontId="7" fillId="23" borderId="0" xfId="15" applyNumberFormat="1" applyFont="1" applyFill="1" applyBorder="1" applyAlignment="1" applyProtection="1">
      <alignment horizontal="center"/>
      <protection locked="0"/>
    </xf>
    <xf numFmtId="0" fontId="1" fillId="23" borderId="0" xfId="0" applyFont="1" applyFill="1" applyBorder="1" applyAlignment="1" applyProtection="1">
      <alignment vertical="top" wrapText="1"/>
      <protection locked="0"/>
    </xf>
    <xf numFmtId="0" fontId="6" fillId="19" borderId="0" xfId="0" applyFont="1" applyFill="1" applyBorder="1" applyProtection="1"/>
    <xf numFmtId="9" fontId="56" fillId="19" borderId="0" xfId="0" applyNumberFormat="1" applyFont="1" applyFill="1" applyBorder="1" applyProtection="1"/>
    <xf numFmtId="10" fontId="6" fillId="19" borderId="0" xfId="65" applyNumberFormat="1" applyFont="1" applyFill="1" applyBorder="1" applyAlignment="1" applyProtection="1">
      <alignment horizontal="center"/>
    </xf>
    <xf numFmtId="0" fontId="6" fillId="0" borderId="0" xfId="0" applyFont="1" applyAlignment="1" applyProtection="1">
      <alignment horizontal="right" wrapText="1"/>
    </xf>
    <xf numFmtId="0" fontId="6" fillId="23" borderId="0" xfId="0" applyFont="1" applyFill="1" applyBorder="1" applyProtection="1"/>
    <xf numFmtId="9" fontId="56" fillId="23" borderId="0" xfId="0" applyNumberFormat="1" applyFont="1" applyFill="1" applyBorder="1" applyProtection="1"/>
    <xf numFmtId="10" fontId="6" fillId="23" borderId="0" xfId="65" applyNumberFormat="1" applyFont="1" applyFill="1" applyBorder="1" applyAlignment="1" applyProtection="1">
      <alignment horizontal="center"/>
    </xf>
    <xf numFmtId="0" fontId="6" fillId="0" borderId="11" xfId="0" applyFont="1" applyFill="1" applyBorder="1" applyProtection="1"/>
    <xf numFmtId="0" fontId="6" fillId="19" borderId="1" xfId="0" applyFont="1" applyFill="1" applyBorder="1" applyProtection="1"/>
    <xf numFmtId="42" fontId="76" fillId="0" borderId="0" xfId="2" applyNumberFormat="1" applyFont="1" applyBorder="1" applyProtection="1"/>
    <xf numFmtId="0" fontId="6" fillId="19" borderId="62" xfId="0" applyFont="1" applyFill="1" applyBorder="1" applyAlignment="1" applyProtection="1">
      <alignment vertical="center" wrapText="1"/>
    </xf>
    <xf numFmtId="168" fontId="6" fillId="19" borderId="63" xfId="2" applyNumberFormat="1" applyFont="1" applyFill="1" applyBorder="1" applyAlignment="1" applyProtection="1">
      <alignment horizontal="center" vertical="center" wrapText="1"/>
    </xf>
    <xf numFmtId="0" fontId="6" fillId="0" borderId="64" xfId="0" applyFont="1" applyFill="1" applyBorder="1" applyAlignment="1" applyProtection="1">
      <alignment vertical="center"/>
    </xf>
    <xf numFmtId="10" fontId="6" fillId="0" borderId="65" xfId="65" applyNumberFormat="1" applyFont="1" applyFill="1" applyBorder="1" applyAlignment="1" applyProtection="1">
      <alignment horizontal="center" vertical="center"/>
    </xf>
    <xf numFmtId="0" fontId="6" fillId="19" borderId="64" xfId="0" applyFont="1" applyFill="1" applyBorder="1" applyAlignment="1" applyProtection="1">
      <alignment vertical="center"/>
    </xf>
    <xf numFmtId="10" fontId="6" fillId="19" borderId="65" xfId="65" applyNumberFormat="1" applyFont="1" applyFill="1" applyBorder="1" applyAlignment="1" applyProtection="1">
      <alignment horizontal="center" vertical="center"/>
    </xf>
    <xf numFmtId="0" fontId="6" fillId="0" borderId="64" xfId="0" applyFont="1" applyFill="1" applyBorder="1" applyAlignment="1" applyProtection="1">
      <alignment vertical="center" wrapText="1"/>
    </xf>
    <xf numFmtId="0" fontId="6" fillId="19" borderId="62" xfId="0" applyFont="1" applyFill="1" applyBorder="1" applyAlignment="1" applyProtection="1">
      <alignment horizontal="left" vertical="center" wrapText="1"/>
    </xf>
    <xf numFmtId="2" fontId="6" fillId="19" borderId="63" xfId="65" applyNumberFormat="1" applyFont="1" applyFill="1" applyBorder="1" applyAlignment="1" applyProtection="1">
      <alignment horizontal="center" vertical="center"/>
    </xf>
    <xf numFmtId="0" fontId="6" fillId="0" borderId="66" xfId="0" applyFont="1" applyFill="1" applyBorder="1" applyAlignment="1" applyProtection="1">
      <alignment horizontal="left" vertical="center" wrapText="1"/>
    </xf>
    <xf numFmtId="0" fontId="6" fillId="19" borderId="62" xfId="0" applyFont="1" applyFill="1" applyBorder="1" applyAlignment="1" applyProtection="1">
      <alignment horizontal="left" vertical="center"/>
    </xf>
    <xf numFmtId="164" fontId="6" fillId="19" borderId="63" xfId="65" applyNumberFormat="1" applyFont="1" applyFill="1" applyBorder="1" applyAlignment="1" applyProtection="1">
      <alignment horizontal="center" vertical="center" wrapText="1"/>
    </xf>
    <xf numFmtId="164" fontId="6" fillId="0" borderId="67" xfId="65" applyNumberFormat="1" applyFont="1" applyFill="1" applyBorder="1" applyAlignment="1" applyProtection="1">
      <alignment horizontal="center" vertical="center"/>
    </xf>
    <xf numFmtId="0" fontId="6" fillId="0" borderId="68" xfId="0" applyFont="1" applyFill="1" applyBorder="1" applyProtection="1"/>
    <xf numFmtId="10" fontId="6" fillId="0" borderId="63" xfId="65" applyNumberFormat="1" applyFont="1" applyFill="1" applyBorder="1" applyAlignment="1" applyProtection="1">
      <alignment horizontal="center"/>
    </xf>
    <xf numFmtId="0" fontId="6" fillId="19" borderId="62" xfId="0" applyFont="1" applyFill="1" applyBorder="1" applyProtection="1"/>
    <xf numFmtId="10" fontId="6" fillId="19" borderId="63" xfId="65" applyNumberFormat="1" applyFont="1" applyFill="1" applyBorder="1" applyAlignment="1" applyProtection="1">
      <alignment horizontal="center"/>
    </xf>
    <xf numFmtId="164" fontId="6" fillId="0" borderId="17" xfId="65" applyNumberFormat="1" applyFont="1" applyFill="1" applyBorder="1" applyAlignment="1" applyProtection="1">
      <alignment horizontal="center" vertical="center"/>
    </xf>
    <xf numFmtId="9" fontId="6" fillId="0" borderId="29" xfId="0" applyNumberFormat="1" applyFont="1" applyFill="1" applyBorder="1" applyAlignment="1" applyProtection="1">
      <alignment horizontal="center"/>
    </xf>
    <xf numFmtId="9" fontId="6" fillId="19" borderId="29" xfId="0" applyNumberFormat="1" applyFont="1" applyFill="1" applyBorder="1" applyAlignment="1" applyProtection="1">
      <alignment horizontal="center"/>
    </xf>
    <xf numFmtId="10" fontId="6" fillId="23" borderId="29" xfId="0" applyNumberFormat="1" applyFont="1" applyFill="1" applyBorder="1" applyAlignment="1" applyProtection="1">
      <alignment horizontal="center"/>
    </xf>
    <xf numFmtId="10" fontId="6" fillId="23" borderId="67" xfId="0" applyNumberFormat="1" applyFont="1" applyFill="1" applyBorder="1" applyAlignment="1" applyProtection="1">
      <alignment horizontal="center"/>
    </xf>
    <xf numFmtId="10" fontId="6" fillId="23" borderId="69" xfId="65" applyNumberFormat="1" applyFont="1" applyFill="1" applyBorder="1" applyAlignment="1" applyProtection="1">
      <alignment horizontal="center"/>
    </xf>
    <xf numFmtId="0" fontId="6" fillId="0" borderId="62" xfId="0" applyFont="1" applyFill="1" applyBorder="1" applyAlignment="1" applyProtection="1">
      <alignment vertical="center" wrapText="1"/>
    </xf>
    <xf numFmtId="10" fontId="6" fillId="0" borderId="63" xfId="0" applyNumberFormat="1" applyFont="1" applyFill="1" applyBorder="1" applyAlignment="1" applyProtection="1">
      <alignment horizontal="center" vertical="center"/>
    </xf>
    <xf numFmtId="0" fontId="0" fillId="0" borderId="70" xfId="0" applyFill="1" applyBorder="1" applyProtection="1"/>
    <xf numFmtId="10" fontId="6" fillId="19" borderId="31" xfId="0" applyNumberFormat="1" applyFont="1" applyFill="1" applyBorder="1" applyAlignment="1" applyProtection="1">
      <alignment horizontal="center"/>
    </xf>
    <xf numFmtId="10" fontId="6" fillId="0" borderId="63" xfId="0" applyNumberFormat="1" applyFont="1" applyFill="1" applyBorder="1" applyAlignment="1" applyProtection="1">
      <alignment horizontal="center"/>
    </xf>
    <xf numFmtId="10" fontId="6" fillId="0" borderId="69" xfId="0" applyNumberFormat="1" applyFont="1" applyFill="1" applyBorder="1" applyAlignment="1" applyProtection="1">
      <alignment horizontal="center" vertical="center"/>
    </xf>
    <xf numFmtId="0" fontId="6" fillId="0" borderId="62" xfId="0" applyFont="1" applyFill="1" applyBorder="1" applyProtection="1"/>
    <xf numFmtId="168" fontId="6" fillId="0" borderId="63" xfId="0" applyNumberFormat="1" applyFont="1" applyFill="1" applyBorder="1" applyAlignment="1" applyProtection="1">
      <alignment horizontal="center"/>
    </xf>
    <xf numFmtId="0" fontId="6" fillId="19" borderId="71" xfId="0" applyFont="1" applyFill="1" applyBorder="1" applyProtection="1"/>
    <xf numFmtId="10" fontId="6" fillId="0" borderId="69" xfId="65" applyNumberFormat="1" applyFont="1" applyFill="1" applyBorder="1" applyAlignment="1" applyProtection="1">
      <alignment horizontal="center"/>
    </xf>
    <xf numFmtId="168" fontId="6" fillId="19" borderId="63" xfId="0" applyNumberFormat="1" applyFont="1" applyFill="1" applyBorder="1" applyAlignment="1" applyProtection="1">
      <alignment horizontal="center"/>
    </xf>
    <xf numFmtId="0" fontId="0" fillId="19" borderId="70" xfId="0" applyFill="1" applyBorder="1" applyProtection="1"/>
    <xf numFmtId="168" fontId="6" fillId="19" borderId="67" xfId="2" applyNumberFormat="1" applyFont="1" applyFill="1" applyBorder="1" applyAlignment="1" applyProtection="1">
      <alignment horizontal="center" vertical="top" wrapText="1"/>
    </xf>
    <xf numFmtId="168" fontId="6" fillId="19" borderId="67" xfId="2" applyNumberFormat="1" applyFont="1" applyFill="1" applyBorder="1" applyAlignment="1" applyProtection="1">
      <alignment horizontal="center" vertical="top"/>
    </xf>
    <xf numFmtId="168" fontId="6" fillId="19" borderId="69" xfId="0" applyNumberFormat="1" applyFont="1" applyFill="1" applyBorder="1" applyAlignment="1" applyProtection="1">
      <alignment horizontal="center"/>
    </xf>
    <xf numFmtId="0" fontId="6" fillId="19" borderId="62" xfId="0" applyFont="1" applyFill="1" applyBorder="1" applyAlignment="1" applyProtection="1">
      <alignment horizontal="left" vertical="top"/>
    </xf>
    <xf numFmtId="0" fontId="6" fillId="19" borderId="63" xfId="0" applyFont="1" applyFill="1" applyBorder="1" applyAlignment="1" applyProtection="1">
      <alignment horizontal="center"/>
    </xf>
    <xf numFmtId="0" fontId="6" fillId="0" borderId="71" xfId="0" applyFont="1" applyFill="1" applyBorder="1" applyProtection="1"/>
    <xf numFmtId="10" fontId="6" fillId="19" borderId="72" xfId="65" applyNumberFormat="1" applyFont="1" applyFill="1" applyBorder="1" applyAlignment="1" applyProtection="1">
      <alignment horizontal="center"/>
    </xf>
    <xf numFmtId="0" fontId="6" fillId="19" borderId="73" xfId="0" applyFont="1" applyFill="1" applyBorder="1" applyProtection="1"/>
    <xf numFmtId="10" fontId="6" fillId="19" borderId="72" xfId="0" applyNumberFormat="1" applyFont="1" applyFill="1" applyBorder="1" applyAlignment="1" applyProtection="1">
      <alignment horizontal="center"/>
    </xf>
    <xf numFmtId="0" fontId="6" fillId="0" borderId="68" xfId="0" applyFont="1" applyFill="1" applyBorder="1" applyAlignment="1" applyProtection="1">
      <alignment vertical="center" wrapText="1"/>
    </xf>
    <xf numFmtId="164" fontId="89" fillId="0" borderId="9" xfId="65" applyNumberFormat="1" applyFont="1" applyFill="1" applyBorder="1" applyAlignment="1" applyProtection="1">
      <alignment horizontal="center" vertical="center"/>
    </xf>
    <xf numFmtId="168" fontId="0" fillId="0" borderId="65" xfId="0" applyNumberFormat="1" applyFill="1" applyBorder="1" applyAlignment="1" applyProtection="1">
      <alignment horizontal="center" vertical="center"/>
    </xf>
    <xf numFmtId="9" fontId="6" fillId="19" borderId="31" xfId="0" applyNumberFormat="1" applyFont="1" applyFill="1" applyBorder="1" applyAlignment="1" applyProtection="1">
      <alignment horizontal="center"/>
    </xf>
    <xf numFmtId="49" fontId="121" fillId="11" borderId="74" xfId="0" applyNumberFormat="1" applyFont="1" applyFill="1" applyBorder="1" applyAlignment="1" applyProtection="1">
      <alignment horizontal="left"/>
    </xf>
    <xf numFmtId="0" fontId="113" fillId="11" borderId="75" xfId="0" applyFont="1" applyFill="1" applyBorder="1" applyProtection="1"/>
    <xf numFmtId="0" fontId="113" fillId="11" borderId="76" xfId="0" applyFont="1" applyFill="1" applyBorder="1" applyProtection="1"/>
    <xf numFmtId="0" fontId="23" fillId="12" borderId="71" xfId="0" applyFont="1" applyFill="1" applyBorder="1" applyProtection="1"/>
    <xf numFmtId="0" fontId="23" fillId="12" borderId="77" xfId="0" applyFont="1" applyFill="1" applyBorder="1" applyAlignment="1" applyProtection="1">
      <alignment horizontal="right"/>
    </xf>
    <xf numFmtId="0" fontId="23" fillId="12" borderId="67" xfId="0" applyFont="1" applyFill="1" applyBorder="1" applyAlignment="1" applyProtection="1">
      <alignment horizontal="right"/>
    </xf>
    <xf numFmtId="0" fontId="23" fillId="12" borderId="69" xfId="0" applyFont="1" applyFill="1" applyBorder="1" applyAlignment="1" applyProtection="1">
      <alignment horizontal="center"/>
    </xf>
    <xf numFmtId="0" fontId="114" fillId="11" borderId="74" xfId="0" applyFont="1" applyFill="1" applyBorder="1" applyProtection="1"/>
    <xf numFmtId="0" fontId="0" fillId="11" borderId="75" xfId="0" applyFill="1" applyBorder="1" applyProtection="1"/>
    <xf numFmtId="0" fontId="0" fillId="11" borderId="76" xfId="0" applyFill="1" applyBorder="1" applyProtection="1"/>
    <xf numFmtId="0" fontId="6" fillId="0" borderId="78" xfId="0" applyFont="1" applyFill="1" applyBorder="1" applyProtection="1"/>
    <xf numFmtId="0" fontId="6" fillId="11" borderId="10" xfId="0" applyFont="1" applyFill="1" applyBorder="1" applyProtection="1"/>
    <xf numFmtId="0" fontId="6" fillId="11" borderId="1" xfId="0" applyFont="1" applyFill="1" applyBorder="1" applyProtection="1"/>
    <xf numFmtId="0" fontId="6" fillId="11" borderId="56" xfId="0" applyFont="1" applyFill="1" applyBorder="1" applyProtection="1"/>
    <xf numFmtId="10" fontId="6" fillId="11" borderId="31" xfId="65" applyNumberFormat="1" applyFont="1" applyFill="1" applyBorder="1" applyAlignment="1" applyProtection="1">
      <alignment horizontal="center"/>
    </xf>
    <xf numFmtId="0" fontId="0" fillId="11" borderId="74" xfId="0" applyFill="1" applyBorder="1" applyProtection="1"/>
    <xf numFmtId="0" fontId="4" fillId="11" borderId="76" xfId="0" applyFont="1" applyFill="1" applyBorder="1" applyProtection="1"/>
    <xf numFmtId="0" fontId="23" fillId="12" borderId="62" xfId="0" applyFont="1" applyFill="1" applyBorder="1" applyProtection="1"/>
    <xf numFmtId="0" fontId="23" fillId="12" borderId="63" xfId="0" applyFont="1" applyFill="1" applyBorder="1" applyAlignment="1" applyProtection="1">
      <alignment horizontal="center"/>
    </xf>
    <xf numFmtId="0" fontId="6" fillId="0" borderId="63" xfId="0" applyFont="1" applyFill="1" applyBorder="1" applyAlignment="1" applyProtection="1">
      <alignment horizontal="center"/>
    </xf>
    <xf numFmtId="0" fontId="6" fillId="19" borderId="62" xfId="0" applyFont="1" applyFill="1" applyBorder="1" applyAlignment="1" applyProtection="1">
      <alignment horizontal="left"/>
    </xf>
    <xf numFmtId="44" fontId="6" fillId="19" borderId="63" xfId="2" applyFont="1" applyFill="1" applyBorder="1" applyAlignment="1" applyProtection="1">
      <alignment horizontal="center"/>
    </xf>
    <xf numFmtId="0" fontId="6" fillId="0" borderId="62" xfId="0" applyFont="1" applyFill="1" applyBorder="1" applyAlignment="1" applyProtection="1">
      <alignment horizontal="left"/>
    </xf>
    <xf numFmtId="44" fontId="6" fillId="0" borderId="63" xfId="2" applyFont="1" applyFill="1" applyBorder="1" applyAlignment="1" applyProtection="1">
      <alignment horizontal="center"/>
    </xf>
    <xf numFmtId="0" fontId="96" fillId="19" borderId="62" xfId="0" applyFont="1" applyFill="1" applyBorder="1" applyProtection="1"/>
    <xf numFmtId="0" fontId="6" fillId="11" borderId="62" xfId="0" applyFont="1" applyFill="1" applyBorder="1" applyProtection="1"/>
    <xf numFmtId="0" fontId="6" fillId="11" borderId="63" xfId="0" applyFont="1" applyFill="1" applyBorder="1" applyProtection="1"/>
    <xf numFmtId="168" fontId="6" fillId="19" borderId="63" xfId="2" applyNumberFormat="1" applyFont="1" applyFill="1" applyBorder="1" applyAlignment="1" applyProtection="1">
      <alignment horizontal="center"/>
    </xf>
    <xf numFmtId="168" fontId="6" fillId="0" borderId="63" xfId="2" applyNumberFormat="1" applyFont="1" applyFill="1" applyBorder="1" applyAlignment="1" applyProtection="1">
      <alignment horizontal="center"/>
    </xf>
    <xf numFmtId="44" fontId="6" fillId="11" borderId="63" xfId="2" applyFont="1" applyFill="1" applyBorder="1" applyAlignment="1" applyProtection="1">
      <alignment horizontal="right"/>
    </xf>
    <xf numFmtId="44" fontId="6" fillId="11" borderId="63" xfId="2" applyFont="1" applyFill="1" applyBorder="1" applyProtection="1"/>
    <xf numFmtId="37" fontId="6" fillId="19" borderId="63" xfId="2" applyNumberFormat="1" applyFont="1" applyFill="1" applyBorder="1" applyAlignment="1" applyProtection="1">
      <alignment horizontal="center"/>
    </xf>
    <xf numFmtId="37" fontId="6" fillId="0" borderId="63" xfId="2" applyNumberFormat="1" applyFont="1" applyFill="1" applyBorder="1" applyAlignment="1" applyProtection="1">
      <alignment horizontal="center"/>
    </xf>
    <xf numFmtId="0" fontId="6" fillId="11" borderId="62" xfId="0" applyFont="1" applyFill="1" applyBorder="1" applyAlignment="1" applyProtection="1">
      <alignment horizontal="left"/>
    </xf>
    <xf numFmtId="0" fontId="6" fillId="0" borderId="70" xfId="0" applyFont="1" applyBorder="1" applyProtection="1"/>
    <xf numFmtId="0" fontId="6" fillId="0" borderId="70" xfId="0" applyFont="1" applyFill="1" applyBorder="1" applyProtection="1"/>
    <xf numFmtId="10" fontId="76" fillId="0" borderId="29" xfId="0" applyNumberFormat="1" applyFont="1" applyBorder="1" applyProtection="1"/>
    <xf numFmtId="0" fontId="76" fillId="0" borderId="29" xfId="0" applyFont="1" applyBorder="1" applyProtection="1"/>
    <xf numFmtId="0" fontId="0" fillId="0" borderId="29" xfId="0" applyBorder="1" applyProtection="1"/>
    <xf numFmtId="44" fontId="98" fillId="0" borderId="29" xfId="0" applyNumberFormat="1" applyFont="1" applyBorder="1" applyProtection="1"/>
    <xf numFmtId="0" fontId="76" fillId="0" borderId="29" xfId="0" applyFont="1" applyFill="1" applyBorder="1" applyProtection="1"/>
    <xf numFmtId="10" fontId="99" fillId="0" borderId="29" xfId="0" applyNumberFormat="1" applyFont="1" applyBorder="1" applyProtection="1"/>
    <xf numFmtId="10" fontId="106" fillId="23" borderId="0" xfId="65" applyNumberFormat="1" applyFont="1" applyFill="1" applyBorder="1" applyAlignment="1" applyProtection="1">
      <alignment horizontal="left" vertical="center"/>
    </xf>
    <xf numFmtId="0" fontId="106" fillId="23" borderId="0" xfId="0" applyFont="1" applyFill="1" applyBorder="1" applyProtection="1"/>
    <xf numFmtId="168" fontId="6" fillId="23" borderId="0" xfId="0" applyNumberFormat="1" applyFont="1" applyFill="1" applyBorder="1" applyAlignment="1" applyProtection="1">
      <alignment horizontal="center"/>
    </xf>
    <xf numFmtId="10" fontId="106" fillId="23" borderId="0" xfId="65" applyNumberFormat="1" applyFont="1" applyFill="1" applyBorder="1" applyAlignment="1" applyProtection="1">
      <alignment horizontal="left" vertical="top" wrapText="1"/>
    </xf>
    <xf numFmtId="0" fontId="6" fillId="0" borderId="79" xfId="0" applyFont="1" applyBorder="1" applyAlignment="1" applyProtection="1">
      <alignment horizontal="left"/>
    </xf>
    <xf numFmtId="0" fontId="6" fillId="0" borderId="80" xfId="0" applyFont="1" applyBorder="1" applyProtection="1"/>
    <xf numFmtId="10" fontId="6" fillId="0" borderId="81" xfId="0" applyNumberFormat="1" applyFont="1" applyBorder="1" applyAlignment="1" applyProtection="1">
      <alignment horizontal="center"/>
    </xf>
    <xf numFmtId="10" fontId="6" fillId="0" borderId="82" xfId="0" applyNumberFormat="1" applyFont="1" applyFill="1" applyBorder="1" applyAlignment="1" applyProtection="1">
      <alignment horizontal="center"/>
    </xf>
    <xf numFmtId="10" fontId="4" fillId="14" borderId="29" xfId="0" applyNumberFormat="1" applyFont="1" applyFill="1" applyBorder="1" applyProtection="1"/>
    <xf numFmtId="10" fontId="6" fillId="0" borderId="67" xfId="0" applyNumberFormat="1" applyFont="1" applyBorder="1" applyAlignment="1" applyProtection="1">
      <alignment horizontal="center"/>
    </xf>
    <xf numFmtId="0" fontId="1" fillId="0" borderId="0" xfId="15" applyFont="1" applyFill="1" applyBorder="1" applyAlignment="1" applyProtection="1">
      <alignment horizontal="right" vertical="top"/>
    </xf>
    <xf numFmtId="10" fontId="106" fillId="23" borderId="29" xfId="65" applyNumberFormat="1" applyFont="1" applyFill="1" applyBorder="1" applyAlignment="1" applyProtection="1">
      <alignment horizontal="left" vertical="center"/>
    </xf>
    <xf numFmtId="0" fontId="101" fillId="0" borderId="0" xfId="0" applyFont="1" applyProtection="1"/>
    <xf numFmtId="10" fontId="122" fillId="23" borderId="0" xfId="65" applyNumberFormat="1" applyFont="1" applyFill="1" applyBorder="1" applyAlignment="1" applyProtection="1">
      <alignment horizontal="left" vertical="center"/>
    </xf>
    <xf numFmtId="44" fontId="99" fillId="0" borderId="29" xfId="0" applyNumberFormat="1" applyFont="1" applyBorder="1" applyProtection="1"/>
    <xf numFmtId="0" fontId="99" fillId="0" borderId="29" xfId="0" applyFont="1" applyBorder="1" applyProtection="1"/>
    <xf numFmtId="0" fontId="6" fillId="23" borderId="68" xfId="0" applyFont="1" applyFill="1" applyBorder="1" applyProtection="1"/>
    <xf numFmtId="0" fontId="6" fillId="23" borderId="42" xfId="0" applyFont="1" applyFill="1" applyBorder="1" applyProtection="1"/>
    <xf numFmtId="10" fontId="6" fillId="23" borderId="63" xfId="0" applyNumberFormat="1" applyFont="1" applyFill="1" applyBorder="1" applyAlignment="1" applyProtection="1">
      <alignment horizontal="center"/>
    </xf>
    <xf numFmtId="0" fontId="6" fillId="27" borderId="66" xfId="0" applyFont="1" applyFill="1" applyBorder="1" applyAlignment="1" applyProtection="1">
      <alignment vertical="center"/>
    </xf>
    <xf numFmtId="10" fontId="6" fillId="27" borderId="29" xfId="0" applyNumberFormat="1" applyFont="1" applyFill="1" applyBorder="1" applyAlignment="1" applyProtection="1">
      <alignment horizontal="center" vertical="center"/>
    </xf>
    <xf numFmtId="0" fontId="6" fillId="27" borderId="68" xfId="0" applyFont="1" applyFill="1" applyBorder="1" applyProtection="1"/>
    <xf numFmtId="0" fontId="6" fillId="27" borderId="11" xfId="0" applyFont="1" applyFill="1" applyBorder="1" applyProtection="1"/>
    <xf numFmtId="0" fontId="0" fillId="27" borderId="11" xfId="0" applyFill="1" applyBorder="1" applyProtection="1"/>
    <xf numFmtId="10" fontId="6" fillId="27" borderId="17" xfId="0" applyNumberFormat="1" applyFont="1" applyFill="1" applyBorder="1" applyAlignment="1" applyProtection="1">
      <alignment horizontal="center"/>
    </xf>
    <xf numFmtId="10" fontId="6" fillId="27" borderId="65" xfId="0" applyNumberFormat="1" applyFont="1" applyFill="1" applyBorder="1" applyAlignment="1" applyProtection="1">
      <alignment horizontal="center"/>
    </xf>
    <xf numFmtId="0" fontId="6" fillId="27" borderId="62" xfId="0" applyFont="1" applyFill="1" applyBorder="1" applyAlignment="1" applyProtection="1">
      <alignment vertical="top"/>
    </xf>
    <xf numFmtId="168" fontId="6" fillId="27" borderId="29" xfId="2" applyNumberFormat="1" applyFont="1" applyFill="1" applyBorder="1" applyAlignment="1" applyProtection="1">
      <alignment horizontal="center" vertical="top" wrapText="1"/>
    </xf>
    <xf numFmtId="168" fontId="6" fillId="27" borderId="29" xfId="2" applyNumberFormat="1" applyFont="1" applyFill="1" applyBorder="1" applyAlignment="1" applyProtection="1">
      <alignment horizontal="center" vertical="top"/>
    </xf>
    <xf numFmtId="0" fontId="6" fillId="27" borderId="62" xfId="0" applyFont="1" applyFill="1" applyBorder="1" applyProtection="1"/>
    <xf numFmtId="0" fontId="0" fillId="27" borderId="42" xfId="0" applyFill="1" applyBorder="1" applyProtection="1"/>
    <xf numFmtId="0" fontId="0" fillId="27" borderId="30" xfId="0" applyFill="1" applyBorder="1" applyProtection="1"/>
    <xf numFmtId="168" fontId="0" fillId="27" borderId="63" xfId="0" applyNumberFormat="1" applyFill="1" applyBorder="1" applyAlignment="1" applyProtection="1">
      <alignment horizontal="center"/>
    </xf>
    <xf numFmtId="0" fontId="6" fillId="27" borderId="73" xfId="0" applyFont="1" applyFill="1" applyBorder="1" applyAlignment="1" applyProtection="1">
      <alignment vertical="center" wrapText="1"/>
    </xf>
    <xf numFmtId="0" fontId="0" fillId="27" borderId="1" xfId="0" applyFill="1" applyBorder="1" applyProtection="1"/>
    <xf numFmtId="10" fontId="6" fillId="27" borderId="29" xfId="0" applyNumberFormat="1" applyFont="1" applyFill="1" applyBorder="1" applyAlignment="1" applyProtection="1">
      <alignment horizontal="center"/>
    </xf>
    <xf numFmtId="164" fontId="6" fillId="27" borderId="31" xfId="65" applyNumberFormat="1" applyFont="1" applyFill="1" applyBorder="1" applyAlignment="1" applyProtection="1">
      <alignment horizontal="center" vertical="center"/>
    </xf>
    <xf numFmtId="10" fontId="6" fillId="27" borderId="72" xfId="0" applyNumberFormat="1" applyFont="1" applyFill="1" applyBorder="1" applyAlignment="1" applyProtection="1">
      <alignment horizontal="center" vertical="center"/>
    </xf>
    <xf numFmtId="0" fontId="6" fillId="27" borderId="62" xfId="0" applyFont="1" applyFill="1" applyBorder="1" applyAlignment="1" applyProtection="1">
      <alignment vertical="center" wrapText="1"/>
    </xf>
    <xf numFmtId="164" fontId="6" fillId="27" borderId="29" xfId="65" applyNumberFormat="1" applyFont="1" applyFill="1" applyBorder="1" applyAlignment="1" applyProtection="1">
      <alignment horizontal="center" vertical="center"/>
    </xf>
    <xf numFmtId="10" fontId="6" fillId="27" borderId="63" xfId="0" applyNumberFormat="1" applyFont="1" applyFill="1" applyBorder="1" applyAlignment="1" applyProtection="1">
      <alignment horizontal="center" vertical="center"/>
    </xf>
    <xf numFmtId="10" fontId="6" fillId="27" borderId="31" xfId="0" applyNumberFormat="1" applyFont="1" applyFill="1" applyBorder="1" applyAlignment="1" applyProtection="1">
      <alignment horizontal="center"/>
    </xf>
    <xf numFmtId="0" fontId="6" fillId="27" borderId="73" xfId="0" applyFont="1" applyFill="1" applyBorder="1" applyProtection="1"/>
    <xf numFmtId="0" fontId="0" fillId="27" borderId="10" xfId="0" applyFill="1" applyBorder="1" applyProtection="1"/>
    <xf numFmtId="168" fontId="0" fillId="27" borderId="72" xfId="0" applyNumberFormat="1" applyFill="1" applyBorder="1" applyAlignment="1" applyProtection="1">
      <alignment horizontal="center"/>
    </xf>
    <xf numFmtId="9" fontId="6" fillId="27" borderId="62" xfId="0" applyNumberFormat="1" applyFont="1" applyFill="1" applyBorder="1" applyAlignment="1" applyProtection="1">
      <alignment horizontal="left"/>
    </xf>
    <xf numFmtId="0" fontId="6" fillId="27" borderId="42" xfId="0" applyFont="1" applyFill="1" applyBorder="1" applyProtection="1"/>
    <xf numFmtId="0" fontId="6" fillId="27" borderId="29" xfId="0" applyFont="1" applyFill="1" applyBorder="1" applyAlignment="1" applyProtection="1">
      <alignment horizontal="center"/>
    </xf>
    <xf numFmtId="2" fontId="6" fillId="27" borderId="63" xfId="0" applyNumberFormat="1" applyFont="1" applyFill="1" applyBorder="1" applyAlignment="1" applyProtection="1">
      <alignment horizontal="center"/>
    </xf>
    <xf numFmtId="0" fontId="6" fillId="27" borderId="67" xfId="0" applyFont="1" applyFill="1" applyBorder="1" applyAlignment="1" applyProtection="1">
      <alignment horizontal="center"/>
    </xf>
    <xf numFmtId="9" fontId="0" fillId="27" borderId="10" xfId="0" applyNumberFormat="1" applyFill="1" applyBorder="1" applyAlignment="1" applyProtection="1">
      <alignment horizontal="left"/>
    </xf>
    <xf numFmtId="168" fontId="6" fillId="27" borderId="72" xfId="0" applyNumberFormat="1" applyFont="1" applyFill="1" applyBorder="1" applyAlignment="1" applyProtection="1">
      <alignment horizontal="center"/>
    </xf>
    <xf numFmtId="0" fontId="6" fillId="27" borderId="71" xfId="0" applyFont="1" applyFill="1" applyBorder="1" applyProtection="1"/>
    <xf numFmtId="168" fontId="6" fillId="27" borderId="67" xfId="0" applyNumberFormat="1" applyFont="1" applyFill="1" applyBorder="1" applyAlignment="1" applyProtection="1">
      <alignment horizontal="center"/>
    </xf>
    <xf numFmtId="168" fontId="6" fillId="27" borderId="69" xfId="0" applyNumberFormat="1" applyFont="1" applyFill="1" applyBorder="1" applyAlignment="1" applyProtection="1">
      <alignment horizontal="center"/>
    </xf>
    <xf numFmtId="9" fontId="6" fillId="23" borderId="83" xfId="0" applyNumberFormat="1" applyFont="1" applyFill="1" applyBorder="1" applyAlignment="1" applyProtection="1">
      <alignment horizontal="left" wrapText="1"/>
    </xf>
    <xf numFmtId="168" fontId="6" fillId="23" borderId="84" xfId="2" applyNumberFormat="1" applyFont="1" applyFill="1" applyBorder="1" applyAlignment="1" applyProtection="1">
      <alignment horizontal="center" vertical="center" wrapText="1"/>
    </xf>
    <xf numFmtId="168" fontId="6" fillId="23" borderId="84" xfId="2" applyNumberFormat="1" applyFont="1" applyFill="1" applyBorder="1" applyAlignment="1" applyProtection="1">
      <alignment horizontal="center" vertical="center"/>
    </xf>
    <xf numFmtId="168" fontId="6" fillId="23" borderId="85" xfId="2" applyNumberFormat="1" applyFont="1" applyFill="1" applyBorder="1" applyAlignment="1" applyProtection="1">
      <alignment horizontal="center" vertical="center"/>
    </xf>
    <xf numFmtId="0" fontId="6" fillId="23" borderId="71" xfId="0" applyFont="1" applyFill="1" applyBorder="1" applyProtection="1"/>
    <xf numFmtId="0" fontId="6" fillId="23" borderId="70" xfId="0" applyFont="1" applyFill="1" applyBorder="1" applyProtection="1"/>
    <xf numFmtId="168" fontId="6" fillId="23" borderId="67" xfId="2" applyNumberFormat="1" applyFont="1" applyFill="1" applyBorder="1" applyAlignment="1" applyProtection="1">
      <alignment horizontal="center"/>
    </xf>
    <xf numFmtId="168" fontId="6" fillId="23" borderId="67" xfId="0" applyNumberFormat="1" applyFont="1" applyFill="1" applyBorder="1" applyAlignment="1" applyProtection="1">
      <alignment horizontal="center"/>
    </xf>
    <xf numFmtId="168" fontId="6" fillId="23" borderId="69" xfId="2" applyNumberFormat="1" applyFont="1" applyFill="1" applyBorder="1" applyAlignment="1" applyProtection="1">
      <alignment horizontal="center"/>
    </xf>
    <xf numFmtId="0" fontId="6" fillId="23" borderId="62" xfId="0" applyFont="1" applyFill="1" applyBorder="1" applyProtection="1"/>
    <xf numFmtId="0" fontId="0" fillId="23" borderId="42" xfId="0" applyFill="1" applyBorder="1" applyProtection="1"/>
    <xf numFmtId="0" fontId="0" fillId="23" borderId="30" xfId="0" applyFill="1" applyBorder="1" applyProtection="1"/>
    <xf numFmtId="168" fontId="0" fillId="23" borderId="63" xfId="0" applyNumberFormat="1" applyFill="1" applyBorder="1" applyAlignment="1" applyProtection="1">
      <alignment horizontal="center"/>
    </xf>
    <xf numFmtId="9" fontId="6" fillId="23" borderId="62" xfId="0" applyNumberFormat="1" applyFont="1" applyFill="1" applyBorder="1" applyAlignment="1" applyProtection="1">
      <alignment horizontal="left"/>
    </xf>
    <xf numFmtId="0" fontId="6" fillId="23" borderId="71" xfId="0" applyFont="1" applyFill="1" applyBorder="1" applyAlignment="1" applyProtection="1">
      <alignment vertical="top"/>
    </xf>
    <xf numFmtId="0" fontId="6" fillId="23" borderId="70" xfId="0" applyFont="1" applyFill="1" applyBorder="1" applyAlignment="1" applyProtection="1">
      <alignment vertical="top"/>
    </xf>
    <xf numFmtId="9" fontId="6" fillId="23" borderId="67" xfId="0" applyNumberFormat="1" applyFont="1" applyFill="1" applyBorder="1" applyAlignment="1" applyProtection="1">
      <alignment horizontal="center" vertical="center"/>
    </xf>
    <xf numFmtId="0" fontId="6" fillId="23" borderId="67" xfId="0" applyFont="1" applyFill="1" applyBorder="1" applyAlignment="1" applyProtection="1">
      <alignment horizontal="center"/>
    </xf>
    <xf numFmtId="0" fontId="0" fillId="0" borderId="30" xfId="0" applyBorder="1"/>
    <xf numFmtId="0" fontId="6" fillId="23" borderId="29" xfId="0" applyFont="1" applyFill="1" applyBorder="1" applyProtection="1"/>
    <xf numFmtId="0" fontId="6" fillId="23" borderId="29" xfId="0" applyFont="1" applyFill="1" applyBorder="1" applyAlignment="1" applyProtection="1">
      <alignment vertical="center" wrapText="1"/>
    </xf>
    <xf numFmtId="0" fontId="0" fillId="0" borderId="8" xfId="0" applyBorder="1" applyProtection="1"/>
    <xf numFmtId="166" fontId="4" fillId="0" borderId="36" xfId="0" applyNumberFormat="1" applyFont="1" applyBorder="1" applyProtection="1"/>
    <xf numFmtId="44" fontId="4" fillId="23" borderId="29" xfId="0" applyNumberFormat="1" applyFont="1" applyFill="1" applyBorder="1" applyProtection="1"/>
    <xf numFmtId="44" fontId="0" fillId="23" borderId="29" xfId="0" applyNumberFormat="1" applyFill="1" applyBorder="1" applyProtection="1"/>
    <xf numFmtId="0" fontId="99" fillId="0" borderId="29" xfId="0" quotePrefix="1" applyFont="1" applyBorder="1" applyAlignment="1" applyProtection="1">
      <alignment horizontal="left" indent="1"/>
    </xf>
    <xf numFmtId="0" fontId="99" fillId="0" borderId="29" xfId="0" applyFont="1" applyBorder="1" applyAlignment="1" applyProtection="1">
      <alignment horizontal="right"/>
    </xf>
    <xf numFmtId="0" fontId="99" fillId="0" borderId="29" xfId="0" applyFont="1" applyBorder="1" applyAlignment="1" applyProtection="1">
      <alignment horizontal="left"/>
    </xf>
    <xf numFmtId="10" fontId="0" fillId="23" borderId="29" xfId="0" applyNumberFormat="1" applyFill="1" applyBorder="1" applyProtection="1"/>
    <xf numFmtId="3" fontId="9" fillId="3" borderId="8" xfId="0" applyNumberFormat="1" applyFont="1" applyFill="1" applyBorder="1" applyAlignment="1" applyProtection="1">
      <alignment horizontal="left" vertical="top"/>
    </xf>
    <xf numFmtId="44" fontId="115" fillId="28" borderId="29" xfId="65" applyNumberFormat="1" applyFont="1" applyFill="1" applyBorder="1" applyAlignment="1" applyProtection="1">
      <alignment horizontal="center"/>
    </xf>
    <xf numFmtId="173" fontId="7" fillId="4" borderId="25" xfId="0" applyNumberFormat="1" applyFont="1" applyFill="1" applyBorder="1" applyProtection="1">
      <protection locked="0"/>
    </xf>
    <xf numFmtId="42" fontId="4" fillId="9" borderId="29" xfId="2" applyNumberFormat="1" applyFont="1" applyFill="1" applyBorder="1" applyProtection="1">
      <protection locked="0"/>
    </xf>
    <xf numFmtId="42" fontId="0" fillId="9" borderId="29" xfId="2" applyNumberFormat="1" applyFont="1" applyFill="1" applyBorder="1" applyProtection="1">
      <protection locked="0"/>
    </xf>
    <xf numFmtId="42" fontId="4" fillId="14" borderId="29" xfId="2" applyNumberFormat="1" applyFont="1" applyFill="1" applyBorder="1" applyProtection="1"/>
    <xf numFmtId="42" fontId="4" fillId="0" borderId="0" xfId="2" applyNumberFormat="1" applyFont="1" applyProtection="1"/>
    <xf numFmtId="42" fontId="4" fillId="0" borderId="0" xfId="0" applyNumberFormat="1" applyFont="1" applyProtection="1"/>
    <xf numFmtId="42" fontId="4" fillId="12" borderId="29" xfId="2" applyNumberFormat="1" applyFont="1" applyFill="1" applyBorder="1" applyAlignment="1" applyProtection="1">
      <alignment horizontal="right"/>
    </xf>
    <xf numFmtId="42" fontId="4" fillId="12" borderId="29" xfId="0" applyNumberFormat="1" applyFont="1" applyFill="1" applyBorder="1" applyAlignment="1" applyProtection="1">
      <alignment horizontal="right"/>
    </xf>
    <xf numFmtId="42" fontId="4" fillId="0" borderId="0" xfId="2" applyNumberFormat="1" applyFont="1" applyBorder="1" applyProtection="1"/>
    <xf numFmtId="0" fontId="0" fillId="23" borderId="29" xfId="0" applyFill="1" applyBorder="1"/>
    <xf numFmtId="0" fontId="75" fillId="23" borderId="29" xfId="0" applyFont="1" applyFill="1" applyBorder="1"/>
    <xf numFmtId="0" fontId="111" fillId="23" borderId="29" xfId="0" applyFont="1" applyFill="1" applyBorder="1"/>
    <xf numFmtId="0" fontId="6" fillId="23" borderId="29" xfId="0" applyFont="1" applyFill="1" applyBorder="1"/>
    <xf numFmtId="0" fontId="6" fillId="14" borderId="29" xfId="0" applyFont="1" applyFill="1" applyBorder="1"/>
    <xf numFmtId="1" fontId="6" fillId="14" borderId="29" xfId="0" applyNumberFormat="1" applyFont="1" applyFill="1" applyBorder="1"/>
    <xf numFmtId="0" fontId="6" fillId="29" borderId="29" xfId="0" applyFont="1" applyFill="1" applyBorder="1" applyAlignment="1">
      <alignment vertical="top"/>
    </xf>
    <xf numFmtId="0" fontId="6" fillId="29" borderId="29" xfId="0" applyFont="1" applyFill="1" applyBorder="1"/>
    <xf numFmtId="170" fontId="6" fillId="29" borderId="29" xfId="0" applyNumberFormat="1" applyFont="1" applyFill="1" applyBorder="1" applyAlignment="1">
      <alignment vertical="top"/>
    </xf>
    <xf numFmtId="0" fontId="6" fillId="29" borderId="29" xfId="0" applyNumberFormat="1" applyFont="1" applyFill="1" applyBorder="1" applyAlignment="1">
      <alignment vertical="top"/>
    </xf>
    <xf numFmtId="0" fontId="1" fillId="0" borderId="0" xfId="0" applyFont="1" applyFill="1"/>
    <xf numFmtId="44" fontId="0" fillId="23" borderId="30" xfId="0" applyNumberFormat="1" applyFill="1" applyBorder="1" applyProtection="1"/>
    <xf numFmtId="0" fontId="99" fillId="0" borderId="31" xfId="0" quotePrefix="1" applyFont="1" applyBorder="1" applyAlignment="1" applyProtection="1">
      <alignment horizontal="left" indent="1"/>
    </xf>
    <xf numFmtId="0" fontId="99" fillId="0" borderId="30" xfId="0" quotePrefix="1" applyFont="1" applyBorder="1" applyAlignment="1" applyProtection="1">
      <alignment horizontal="left" indent="1"/>
    </xf>
    <xf numFmtId="0" fontId="99" fillId="0" borderId="37" xfId="0" quotePrefix="1" applyFont="1" applyBorder="1" applyAlignment="1" applyProtection="1">
      <alignment horizontal="left" indent="1"/>
    </xf>
    <xf numFmtId="0" fontId="15" fillId="12" borderId="26" xfId="57" applyFont="1" applyFill="1" applyBorder="1" applyAlignment="1" applyProtection="1">
      <alignment horizontal="left" vertical="top"/>
    </xf>
    <xf numFmtId="0" fontId="15" fillId="12" borderId="26" xfId="57" applyFont="1" applyFill="1" applyBorder="1" applyAlignment="1" applyProtection="1">
      <alignment horizontal="left" vertical="top" wrapText="1"/>
    </xf>
    <xf numFmtId="0" fontId="1" fillId="0" borderId="28" xfId="0" applyFont="1" applyBorder="1" applyAlignment="1" applyProtection="1">
      <alignment vertical="top"/>
    </xf>
    <xf numFmtId="0" fontId="1" fillId="4" borderId="61" xfId="0" applyFont="1" applyFill="1" applyBorder="1" applyAlignment="1" applyProtection="1">
      <alignment vertical="top" wrapText="1"/>
      <protection locked="0"/>
    </xf>
    <xf numFmtId="6" fontId="7" fillId="4" borderId="45" xfId="0" applyNumberFormat="1" applyFont="1" applyFill="1" applyBorder="1" applyAlignment="1" applyProtection="1">
      <alignment vertical="top"/>
      <protection locked="0"/>
    </xf>
    <xf numFmtId="0" fontId="1" fillId="4" borderId="21" xfId="0" applyFont="1" applyFill="1" applyBorder="1" applyAlignment="1" applyProtection="1">
      <alignment vertical="top" wrapText="1"/>
      <protection locked="0"/>
    </xf>
    <xf numFmtId="0" fontId="1" fillId="0" borderId="15" xfId="0" applyFont="1" applyFill="1" applyBorder="1" applyAlignment="1" applyProtection="1">
      <alignment vertical="top"/>
    </xf>
    <xf numFmtId="6" fontId="1" fillId="10" borderId="23" xfId="0" applyNumberFormat="1" applyFont="1" applyFill="1" applyBorder="1" applyAlignment="1" applyProtection="1">
      <alignment vertical="top"/>
      <protection locked="0"/>
    </xf>
    <xf numFmtId="0" fontId="1" fillId="4" borderId="23" xfId="0" applyFont="1" applyFill="1" applyBorder="1" applyAlignment="1" applyProtection="1">
      <alignment vertical="top" wrapText="1"/>
      <protection locked="0"/>
    </xf>
    <xf numFmtId="0" fontId="1" fillId="10" borderId="50" xfId="0" applyFont="1" applyFill="1" applyBorder="1" applyAlignment="1" applyProtection="1">
      <alignment vertical="top" wrapText="1"/>
      <protection locked="0"/>
    </xf>
    <xf numFmtId="6" fontId="7" fillId="10" borderId="23" xfId="0" applyNumberFormat="1" applyFont="1" applyFill="1" applyBorder="1" applyAlignment="1" applyProtection="1">
      <alignment vertical="top"/>
      <protection locked="0"/>
    </xf>
    <xf numFmtId="0" fontId="1" fillId="10" borderId="51" xfId="0" applyFont="1" applyFill="1" applyBorder="1" applyAlignment="1" applyProtection="1">
      <alignment vertical="top" wrapText="1"/>
      <protection locked="0"/>
    </xf>
    <xf numFmtId="0" fontId="1" fillId="4" borderId="25" xfId="0" applyFont="1" applyFill="1" applyBorder="1" applyAlignment="1" applyProtection="1">
      <alignment vertical="top" wrapText="1"/>
      <protection locked="0"/>
    </xf>
    <xf numFmtId="0" fontId="1" fillId="4" borderId="31" xfId="0" applyFont="1" applyFill="1" applyBorder="1" applyAlignment="1" applyProtection="1">
      <alignment vertical="top" wrapText="1"/>
      <protection locked="0"/>
    </xf>
    <xf numFmtId="0" fontId="13" fillId="0" borderId="0" xfId="0" applyFont="1" applyAlignment="1" applyProtection="1">
      <alignment vertical="top"/>
    </xf>
    <xf numFmtId="0" fontId="4" fillId="0" borderId="0" xfId="0" applyFont="1" applyAlignment="1">
      <alignment vertical="top" wrapText="1"/>
    </xf>
    <xf numFmtId="42" fontId="7" fillId="4" borderId="29" xfId="0" applyNumberFormat="1" applyFont="1" applyFill="1" applyBorder="1" applyProtection="1">
      <protection locked="0"/>
    </xf>
    <xf numFmtId="3" fontId="7" fillId="26" borderId="4" xfId="0" applyNumberFormat="1" applyFont="1" applyFill="1" applyBorder="1" applyAlignment="1" applyProtection="1">
      <protection locked="0"/>
    </xf>
    <xf numFmtId="3" fontId="7" fillId="26" borderId="27" xfId="0" applyNumberFormat="1" applyFont="1" applyFill="1" applyBorder="1" applyAlignment="1" applyProtection="1">
      <protection locked="0"/>
    </xf>
    <xf numFmtId="3" fontId="1" fillId="26" borderId="3" xfId="0" applyNumberFormat="1" applyFont="1" applyFill="1" applyBorder="1" applyAlignment="1" applyProtection="1">
      <protection locked="0"/>
    </xf>
    <xf numFmtId="3" fontId="7" fillId="0" borderId="27" xfId="0" applyNumberFormat="1" applyFont="1" applyBorder="1" applyAlignment="1" applyProtection="1"/>
    <xf numFmtId="0" fontId="9" fillId="21" borderId="0" xfId="0" applyFont="1" applyFill="1" applyBorder="1" applyProtection="1"/>
    <xf numFmtId="0" fontId="35" fillId="21" borderId="0" xfId="0" applyFont="1" applyFill="1" applyBorder="1" applyAlignment="1" applyProtection="1">
      <alignment vertical="center"/>
    </xf>
    <xf numFmtId="0" fontId="35" fillId="30" borderId="110" xfId="0" applyFont="1" applyFill="1" applyBorder="1" applyAlignment="1" applyProtection="1">
      <alignment vertical="center"/>
    </xf>
    <xf numFmtId="0" fontId="35" fillId="11" borderId="110" xfId="0" applyFont="1" applyFill="1" applyBorder="1" applyAlignment="1" applyProtection="1"/>
    <xf numFmtId="0" fontId="11" fillId="23" borderId="0" xfId="0" applyFont="1" applyFill="1" applyBorder="1" applyAlignment="1" applyProtection="1">
      <alignment vertical="center"/>
    </xf>
    <xf numFmtId="0" fontId="9" fillId="23" borderId="0" xfId="0" applyFont="1" applyFill="1" applyBorder="1" applyProtection="1"/>
    <xf numFmtId="4" fontId="49" fillId="23" borderId="5" xfId="0" applyNumberFormat="1" applyFont="1" applyFill="1" applyBorder="1" applyAlignment="1" applyProtection="1">
      <alignment horizontal="center"/>
    </xf>
    <xf numFmtId="0" fontId="0" fillId="23" borderId="0" xfId="0" applyFill="1"/>
    <xf numFmtId="10" fontId="115" fillId="23" borderId="0" xfId="65" applyNumberFormat="1" applyFont="1" applyFill="1" applyBorder="1" applyAlignment="1" applyProtection="1">
      <alignment horizontal="center"/>
    </xf>
    <xf numFmtId="0" fontId="116" fillId="23" borderId="0" xfId="0" applyFont="1" applyFill="1" applyBorder="1" applyAlignment="1" applyProtection="1">
      <alignment horizontal="right"/>
    </xf>
    <xf numFmtId="10" fontId="108" fillId="23" borderId="0" xfId="65" applyNumberFormat="1" applyFont="1" applyFill="1" applyBorder="1" applyProtection="1"/>
    <xf numFmtId="10" fontId="99" fillId="31" borderId="29" xfId="0" applyNumberFormat="1" applyFont="1" applyFill="1" applyBorder="1" applyProtection="1"/>
    <xf numFmtId="0" fontId="76" fillId="31" borderId="29" xfId="0" applyFont="1" applyFill="1" applyBorder="1" applyProtection="1"/>
    <xf numFmtId="0" fontId="0" fillId="31" borderId="29" xfId="0" applyFill="1" applyBorder="1" applyProtection="1"/>
    <xf numFmtId="0" fontId="0" fillId="31" borderId="0" xfId="0" applyFill="1" applyProtection="1"/>
    <xf numFmtId="2" fontId="6" fillId="23" borderId="63" xfId="65" applyNumberFormat="1" applyFont="1" applyFill="1" applyBorder="1" applyAlignment="1" applyProtection="1">
      <alignment horizontal="center" vertical="center"/>
    </xf>
    <xf numFmtId="168" fontId="6" fillId="19" borderId="63" xfId="2" applyNumberFormat="1" applyFont="1" applyFill="1" applyBorder="1" applyAlignment="1" applyProtection="1">
      <alignment horizontal="center" vertical="top"/>
    </xf>
    <xf numFmtId="168" fontId="6" fillId="23" borderId="63" xfId="0" applyNumberFormat="1" applyFont="1" applyFill="1" applyBorder="1" applyAlignment="1" applyProtection="1">
      <alignment horizontal="center"/>
    </xf>
    <xf numFmtId="165" fontId="1" fillId="31" borderId="0" xfId="0" applyNumberFormat="1" applyFont="1" applyFill="1" applyProtection="1"/>
    <xf numFmtId="10" fontId="6" fillId="23" borderId="65" xfId="65" quotePrefix="1" applyNumberFormat="1" applyFont="1" applyFill="1" applyBorder="1" applyAlignment="1" applyProtection="1">
      <alignment horizontal="center" vertical="center"/>
    </xf>
    <xf numFmtId="0" fontId="6" fillId="23" borderId="29" xfId="0" applyFont="1" applyFill="1" applyBorder="1" applyAlignment="1" applyProtection="1">
      <alignment horizontal="center"/>
    </xf>
    <xf numFmtId="0" fontId="6" fillId="19" borderId="29" xfId="0" applyFont="1" applyFill="1" applyBorder="1" applyAlignment="1" applyProtection="1">
      <alignment horizontal="center"/>
    </xf>
    <xf numFmtId="2" fontId="6" fillId="23" borderId="63" xfId="0" applyNumberFormat="1" applyFont="1" applyFill="1" applyBorder="1" applyAlignment="1" applyProtection="1">
      <alignment horizontal="center"/>
    </xf>
    <xf numFmtId="10" fontId="6" fillId="19" borderId="63" xfId="0" applyNumberFormat="1" applyFont="1" applyFill="1" applyBorder="1" applyAlignment="1" applyProtection="1">
      <alignment horizontal="center"/>
    </xf>
    <xf numFmtId="2" fontId="4" fillId="0" borderId="0" xfId="0" applyNumberFormat="1" applyFont="1" applyAlignment="1">
      <alignment vertical="top" wrapText="1"/>
    </xf>
    <xf numFmtId="14" fontId="4" fillId="0" borderId="0" xfId="0" applyNumberFormat="1" applyFont="1" applyAlignment="1">
      <alignment vertical="top" wrapText="1"/>
    </xf>
    <xf numFmtId="0" fontId="4" fillId="0" borderId="0" xfId="0" applyFont="1" applyAlignment="1">
      <alignment horizontal="center" vertical="top" wrapText="1"/>
    </xf>
    <xf numFmtId="42" fontId="1" fillId="0" borderId="29" xfId="65" applyNumberFormat="1" applyFont="1" applyFill="1" applyBorder="1" applyAlignment="1" applyProtection="1">
      <alignment horizontal="right"/>
    </xf>
    <xf numFmtId="42" fontId="7" fillId="23" borderId="29" xfId="0" applyNumberFormat="1" applyFont="1" applyFill="1" applyBorder="1" applyAlignment="1" applyProtection="1"/>
    <xf numFmtId="0" fontId="111" fillId="23" borderId="0" xfId="0" applyFont="1" applyFill="1" applyBorder="1" applyProtection="1"/>
    <xf numFmtId="0" fontId="4" fillId="24" borderId="30" xfId="0" applyFont="1" applyFill="1" applyBorder="1" applyProtection="1">
      <protection locked="0"/>
    </xf>
    <xf numFmtId="168" fontId="4" fillId="26" borderId="3" xfId="0" applyNumberFormat="1" applyFont="1" applyFill="1" applyBorder="1" applyProtection="1">
      <protection locked="0"/>
    </xf>
    <xf numFmtId="172" fontId="1" fillId="4" borderId="3" xfId="16" applyNumberFormat="1" applyFont="1" applyFill="1" applyBorder="1" applyAlignment="1" applyProtection="1">
      <alignment horizontal="center" wrapText="1"/>
      <protection locked="0"/>
    </xf>
    <xf numFmtId="172" fontId="1" fillId="4" borderId="3" xfId="15" applyNumberFormat="1" applyFont="1" applyFill="1" applyBorder="1" applyAlignment="1" applyProtection="1">
      <alignment horizontal="center" wrapText="1"/>
      <protection locked="0"/>
    </xf>
    <xf numFmtId="172" fontId="1" fillId="4" borderId="27" xfId="15" applyNumberFormat="1" applyFont="1" applyFill="1" applyBorder="1" applyAlignment="1" applyProtection="1">
      <alignment horizontal="center" wrapText="1"/>
      <protection locked="0"/>
    </xf>
    <xf numFmtId="172" fontId="1" fillId="4" borderId="4" xfId="15" applyNumberFormat="1" applyFont="1" applyFill="1" applyBorder="1" applyAlignment="1" applyProtection="1">
      <alignment horizontal="center" wrapText="1"/>
      <protection locked="0"/>
    </xf>
    <xf numFmtId="165" fontId="1" fillId="4" borderId="4" xfId="15" applyNumberFormat="1" applyFont="1" applyFill="1" applyBorder="1" applyAlignment="1" applyProtection="1">
      <alignment horizontal="center" wrapText="1"/>
      <protection locked="0"/>
    </xf>
    <xf numFmtId="172" fontId="7" fillId="4" borderId="29" xfId="0" applyNumberFormat="1" applyFont="1" applyFill="1" applyBorder="1" applyProtection="1">
      <protection locked="0"/>
    </xf>
    <xf numFmtId="174" fontId="7" fillId="4" borderId="29" xfId="0" applyNumberFormat="1" applyFont="1" applyFill="1" applyBorder="1" applyProtection="1">
      <protection locked="0"/>
    </xf>
    <xf numFmtId="172" fontId="1" fillId="4" borderId="24" xfId="0" applyNumberFormat="1" applyFont="1" applyFill="1" applyBorder="1" applyAlignment="1" applyProtection="1">
      <alignment horizontal="right" vertical="center"/>
      <protection locked="0"/>
    </xf>
    <xf numFmtId="2" fontId="6" fillId="14" borderId="29" xfId="0" applyNumberFormat="1" applyFont="1" applyFill="1" applyBorder="1"/>
    <xf numFmtId="172" fontId="0" fillId="0" borderId="29" xfId="0" applyNumberFormat="1" applyBorder="1"/>
    <xf numFmtId="172" fontId="6" fillId="14" borderId="29" xfId="0" applyNumberFormat="1" applyFont="1" applyFill="1" applyBorder="1"/>
    <xf numFmtId="165" fontId="1" fillId="4" borderId="34" xfId="16" applyNumberFormat="1" applyFont="1" applyFill="1" applyBorder="1" applyAlignment="1" applyProtection="1">
      <alignment horizontal="center" wrapText="1"/>
      <protection locked="0"/>
    </xf>
    <xf numFmtId="0" fontId="87" fillId="23" borderId="0" xfId="57" applyFont="1" applyFill="1" applyBorder="1" applyAlignment="1" applyProtection="1">
      <alignment vertical="center"/>
    </xf>
    <xf numFmtId="0" fontId="19" fillId="23" borderId="0" xfId="15" applyFont="1" applyFill="1" applyAlignment="1" applyProtection="1">
      <alignment vertical="center"/>
    </xf>
    <xf numFmtId="0" fontId="35" fillId="11" borderId="111" xfId="15" applyFont="1" applyFill="1" applyBorder="1" applyAlignment="1" applyProtection="1">
      <alignment horizontal="left"/>
    </xf>
    <xf numFmtId="0" fontId="60" fillId="23" borderId="0" xfId="0" applyFont="1" applyFill="1" applyBorder="1" applyProtection="1"/>
    <xf numFmtId="0" fontId="44" fillId="23" borderId="0" xfId="0" applyFont="1" applyFill="1" applyProtection="1"/>
    <xf numFmtId="0" fontId="19" fillId="23" borderId="0" xfId="0" applyFont="1" applyFill="1" applyProtection="1"/>
    <xf numFmtId="0" fontId="62" fillId="23" borderId="0" xfId="0" applyFont="1" applyFill="1" applyProtection="1"/>
    <xf numFmtId="0" fontId="63" fillId="23" borderId="0" xfId="0" applyFont="1" applyFill="1" applyBorder="1" applyProtection="1"/>
    <xf numFmtId="0" fontId="59" fillId="23" borderId="0" xfId="0" applyFont="1" applyFill="1" applyProtection="1"/>
    <xf numFmtId="0" fontId="64" fillId="23" borderId="0" xfId="0" applyFont="1" applyFill="1" applyBorder="1" applyProtection="1"/>
    <xf numFmtId="0" fontId="9" fillId="23" borderId="0" xfId="0" applyFont="1" applyFill="1" applyBorder="1" applyAlignment="1" applyProtection="1">
      <alignment vertical="top"/>
    </xf>
    <xf numFmtId="0" fontId="0" fillId="0" borderId="112" xfId="0" applyBorder="1" applyProtection="1"/>
    <xf numFmtId="0" fontId="0" fillId="0" borderId="113" xfId="0" applyBorder="1" applyProtection="1"/>
    <xf numFmtId="0" fontId="0" fillId="0" borderId="114" xfId="0" applyBorder="1" applyProtection="1"/>
    <xf numFmtId="0" fontId="6" fillId="11" borderId="115" xfId="57" applyFill="1" applyBorder="1" applyProtection="1"/>
    <xf numFmtId="0" fontId="3" fillId="11" borderId="116" xfId="57" applyFont="1" applyFill="1" applyBorder="1" applyAlignment="1" applyProtection="1">
      <alignment horizontal="left"/>
    </xf>
    <xf numFmtId="0" fontId="9" fillId="23" borderId="1" xfId="0" applyFont="1" applyFill="1" applyBorder="1" applyAlignment="1" applyProtection="1">
      <alignment vertical="center"/>
    </xf>
    <xf numFmtId="0" fontId="4" fillId="20" borderId="0" xfId="0" applyFont="1" applyFill="1" applyProtection="1"/>
    <xf numFmtId="0" fontId="0" fillId="20" borderId="0" xfId="0" applyFill="1" applyProtection="1"/>
    <xf numFmtId="0" fontId="23" fillId="20" borderId="0" xfId="0" applyFont="1" applyFill="1" applyBorder="1" applyAlignment="1" applyProtection="1">
      <alignment horizontal="center"/>
    </xf>
    <xf numFmtId="0" fontId="6" fillId="20" borderId="0" xfId="0" applyFont="1" applyFill="1" applyBorder="1" applyAlignment="1" applyProtection="1">
      <alignment horizontal="center"/>
    </xf>
    <xf numFmtId="0" fontId="106" fillId="20" borderId="0" xfId="0" applyFont="1" applyFill="1" applyBorder="1" applyProtection="1"/>
    <xf numFmtId="0" fontId="6" fillId="20" borderId="0" xfId="0" applyFont="1" applyFill="1" applyProtection="1"/>
    <xf numFmtId="0" fontId="6" fillId="20" borderId="0" xfId="0" applyFont="1" applyFill="1" applyBorder="1" applyProtection="1"/>
    <xf numFmtId="44" fontId="6" fillId="20" borderId="0" xfId="2" applyFont="1" applyFill="1" applyBorder="1" applyProtection="1"/>
    <xf numFmtId="44" fontId="6" fillId="20" borderId="0" xfId="2" applyFont="1" applyFill="1" applyBorder="1" applyAlignment="1" applyProtection="1">
      <alignment horizontal="right"/>
    </xf>
    <xf numFmtId="37" fontId="6" fillId="20" borderId="0" xfId="2" applyNumberFormat="1" applyFont="1" applyFill="1" applyBorder="1" applyAlignment="1" applyProtection="1">
      <alignment horizontal="center"/>
    </xf>
    <xf numFmtId="0" fontId="0" fillId="20" borderId="0" xfId="0" applyFill="1" applyBorder="1" applyProtection="1"/>
    <xf numFmtId="10" fontId="6" fillId="20" borderId="0" xfId="65" applyNumberFormat="1" applyFont="1" applyFill="1" applyBorder="1" applyAlignment="1" applyProtection="1">
      <alignment horizontal="center"/>
    </xf>
    <xf numFmtId="0" fontId="113" fillId="20" borderId="29" xfId="0" applyFont="1" applyFill="1" applyBorder="1" applyProtection="1"/>
    <xf numFmtId="0" fontId="23" fillId="20" borderId="29" xfId="0" applyFont="1" applyFill="1" applyBorder="1" applyAlignment="1" applyProtection="1">
      <alignment horizontal="center"/>
    </xf>
    <xf numFmtId="0" fontId="114" fillId="20" borderId="29" xfId="0" applyFont="1" applyFill="1" applyBorder="1" applyAlignment="1" applyProtection="1">
      <alignment horizontal="center"/>
    </xf>
    <xf numFmtId="10" fontId="122" fillId="20" borderId="29" xfId="65" applyNumberFormat="1" applyFont="1" applyFill="1" applyBorder="1" applyAlignment="1" applyProtection="1">
      <alignment horizontal="left" vertical="center"/>
    </xf>
    <xf numFmtId="0" fontId="0" fillId="20" borderId="0" xfId="0" applyFont="1" applyFill="1" applyBorder="1" applyProtection="1"/>
    <xf numFmtId="10" fontId="106" fillId="20" borderId="29" xfId="65" applyNumberFormat="1" applyFont="1" applyFill="1" applyBorder="1" applyAlignment="1" applyProtection="1">
      <alignment horizontal="left" vertical="center"/>
    </xf>
    <xf numFmtId="0" fontId="0" fillId="20" borderId="29" xfId="0" applyFill="1" applyBorder="1" applyProtection="1"/>
    <xf numFmtId="0" fontId="106" fillId="20" borderId="29" xfId="0" applyFont="1" applyFill="1" applyBorder="1" applyProtection="1"/>
    <xf numFmtId="0" fontId="122" fillId="20" borderId="29" xfId="0" applyFont="1" applyFill="1" applyBorder="1" applyProtection="1"/>
    <xf numFmtId="168" fontId="6" fillId="20" borderId="29" xfId="0" applyNumberFormat="1" applyFont="1" applyFill="1" applyBorder="1" applyAlignment="1" applyProtection="1">
      <alignment horizontal="center"/>
    </xf>
    <xf numFmtId="0" fontId="123" fillId="20" borderId="0" xfId="0" applyFont="1" applyFill="1" applyProtection="1"/>
    <xf numFmtId="9" fontId="6" fillId="23" borderId="42" xfId="0" applyNumberFormat="1" applyFont="1" applyFill="1" applyBorder="1" applyAlignment="1" applyProtection="1">
      <alignment horizontal="left"/>
    </xf>
    <xf numFmtId="2" fontId="4" fillId="0" borderId="29" xfId="0" applyNumberFormat="1" applyFont="1" applyBorder="1" applyAlignment="1">
      <alignment vertical="top" wrapText="1"/>
    </xf>
    <xf numFmtId="165" fontId="4" fillId="0" borderId="29" xfId="0" applyNumberFormat="1" applyFont="1" applyBorder="1" applyAlignment="1">
      <alignment horizontal="center" vertical="top" wrapText="1"/>
    </xf>
    <xf numFmtId="0" fontId="4" fillId="0" borderId="29" xfId="0" applyFont="1" applyBorder="1" applyAlignment="1">
      <alignment vertical="top" wrapText="1"/>
    </xf>
    <xf numFmtId="14" fontId="4" fillId="0" borderId="29" xfId="0" applyNumberFormat="1" applyFont="1" applyBorder="1" applyAlignment="1">
      <alignment vertical="top" wrapText="1"/>
    </xf>
    <xf numFmtId="0" fontId="4" fillId="0" borderId="29" xfId="0" applyFont="1" applyBorder="1" applyAlignment="1">
      <alignment horizontal="center" vertical="top" wrapText="1"/>
    </xf>
    <xf numFmtId="0" fontId="15" fillId="0" borderId="29" xfId="0" applyFont="1" applyBorder="1" applyAlignment="1">
      <alignment vertical="top" wrapText="1"/>
    </xf>
    <xf numFmtId="2" fontId="15" fillId="14" borderId="29" xfId="0" applyNumberFormat="1" applyFont="1" applyFill="1" applyBorder="1" applyAlignment="1">
      <alignment wrapText="1"/>
    </xf>
    <xf numFmtId="0" fontId="15" fillId="14" borderId="29" xfId="0" applyFont="1" applyFill="1" applyBorder="1" applyAlignment="1">
      <alignment wrapText="1"/>
    </xf>
    <xf numFmtId="14" fontId="15" fillId="14" borderId="29" xfId="0" applyNumberFormat="1" applyFont="1" applyFill="1" applyBorder="1" applyAlignment="1">
      <alignment wrapText="1"/>
    </xf>
    <xf numFmtId="0" fontId="15" fillId="14" borderId="29" xfId="0" applyFont="1" applyFill="1" applyBorder="1" applyAlignment="1">
      <alignment horizontal="center" wrapText="1"/>
    </xf>
    <xf numFmtId="0" fontId="1" fillId="0" borderId="0" xfId="0" applyFont="1" applyAlignment="1" applyProtection="1">
      <alignment horizontal="center"/>
    </xf>
    <xf numFmtId="0" fontId="6" fillId="0" borderId="29" xfId="0" applyNumberFormat="1" applyFont="1" applyBorder="1" applyAlignment="1">
      <alignment horizontal="left"/>
    </xf>
    <xf numFmtId="42" fontId="6" fillId="29" borderId="29" xfId="0" applyNumberFormat="1" applyFont="1" applyFill="1" applyBorder="1" applyAlignment="1">
      <alignment vertical="top"/>
    </xf>
    <xf numFmtId="0" fontId="6" fillId="32" borderId="29" xfId="0" applyFont="1" applyFill="1" applyBorder="1"/>
    <xf numFmtId="0" fontId="0" fillId="32" borderId="29" xfId="0" applyFill="1" applyBorder="1"/>
    <xf numFmtId="49" fontId="15" fillId="14" borderId="29" xfId="0" applyNumberFormat="1" applyFont="1" applyFill="1" applyBorder="1" applyAlignment="1">
      <alignment horizontal="right" wrapText="1"/>
    </xf>
    <xf numFmtId="49" fontId="4" fillId="0" borderId="29" xfId="0" applyNumberFormat="1" applyFont="1" applyBorder="1" applyAlignment="1">
      <alignment horizontal="right" vertical="top" wrapText="1"/>
    </xf>
    <xf numFmtId="49" fontId="4" fillId="0" borderId="0" xfId="0" applyNumberFormat="1" applyFont="1" applyAlignment="1">
      <alignment horizontal="right" vertical="top" wrapText="1"/>
    </xf>
    <xf numFmtId="49" fontId="4" fillId="0" borderId="29" xfId="0" quotePrefix="1" applyNumberFormat="1" applyFont="1" applyBorder="1" applyAlignment="1">
      <alignment horizontal="right" vertical="top" wrapText="1"/>
    </xf>
    <xf numFmtId="10" fontId="1" fillId="23" borderId="0" xfId="0" applyNumberFormat="1" applyFont="1" applyFill="1" applyBorder="1" applyAlignment="1" applyProtection="1">
      <alignment horizontal="right" vertical="center"/>
    </xf>
    <xf numFmtId="2" fontId="4" fillId="0" borderId="0" xfId="0" quotePrefix="1" applyNumberFormat="1" applyFont="1" applyAlignment="1">
      <alignment vertical="top" wrapText="1"/>
    </xf>
    <xf numFmtId="14" fontId="4" fillId="0" borderId="29" xfId="0" quotePrefix="1" applyNumberFormat="1" applyFont="1" applyBorder="1" applyAlignment="1">
      <alignment vertical="top" wrapText="1"/>
    </xf>
    <xf numFmtId="0" fontId="129" fillId="0" borderId="0" xfId="0" applyFont="1"/>
    <xf numFmtId="0" fontId="124" fillId="23" borderId="117" xfId="57" applyFont="1" applyFill="1" applyBorder="1" applyAlignment="1" applyProtection="1">
      <alignment horizontal="center"/>
    </xf>
    <xf numFmtId="0" fontId="124" fillId="23" borderId="0" xfId="57" applyFont="1" applyFill="1" applyBorder="1" applyAlignment="1" applyProtection="1">
      <alignment horizontal="center"/>
    </xf>
    <xf numFmtId="0" fontId="124" fillId="23" borderId="118" xfId="57" applyFont="1" applyFill="1" applyBorder="1" applyAlignment="1" applyProtection="1">
      <alignment horizontal="center"/>
    </xf>
    <xf numFmtId="0" fontId="125" fillId="23" borderId="119" xfId="57" applyFont="1" applyFill="1" applyBorder="1" applyAlignment="1" applyProtection="1">
      <alignment horizontal="center" vertical="top" wrapText="1"/>
    </xf>
    <xf numFmtId="0" fontId="125" fillId="23" borderId="120" xfId="57" applyFont="1" applyFill="1" applyBorder="1" applyAlignment="1" applyProtection="1">
      <alignment horizontal="center" vertical="top" wrapText="1"/>
    </xf>
    <xf numFmtId="0" fontId="125" fillId="23" borderId="121" xfId="57" applyFont="1" applyFill="1" applyBorder="1" applyAlignment="1" applyProtection="1">
      <alignment horizontal="center" vertical="top" wrapText="1"/>
    </xf>
    <xf numFmtId="0" fontId="4" fillId="0" borderId="0" xfId="0" applyFont="1" applyAlignment="1" applyProtection="1">
      <alignment horizontal="left" vertical="center"/>
    </xf>
    <xf numFmtId="0" fontId="15" fillId="0" borderId="1" xfId="57" applyFont="1" applyBorder="1" applyAlignment="1" applyProtection="1">
      <alignment horizontal="left" vertical="top" wrapText="1"/>
    </xf>
    <xf numFmtId="0" fontId="4" fillId="0" borderId="0" xfId="57" applyFont="1" applyAlignment="1" applyProtection="1">
      <alignment horizontal="left" vertical="center" wrapText="1"/>
    </xf>
    <xf numFmtId="0" fontId="4" fillId="0" borderId="0" xfId="57" applyFont="1" applyAlignment="1" applyProtection="1">
      <alignment horizontal="left" vertical="top" wrapText="1"/>
    </xf>
    <xf numFmtId="3" fontId="4" fillId="4" borderId="30" xfId="0" applyNumberFormat="1" applyFont="1" applyFill="1" applyBorder="1" applyAlignment="1" applyProtection="1">
      <alignment horizontal="left" vertical="center"/>
      <protection locked="0"/>
    </xf>
    <xf numFmtId="3" fontId="4" fillId="4" borderId="42" xfId="0" applyNumberFormat="1" applyFont="1" applyFill="1" applyBorder="1" applyAlignment="1" applyProtection="1">
      <alignment horizontal="left" vertical="center"/>
      <protection locked="0"/>
    </xf>
    <xf numFmtId="3" fontId="4" fillId="4" borderId="37" xfId="0" applyNumberFormat="1" applyFont="1" applyFill="1" applyBorder="1" applyAlignment="1" applyProtection="1">
      <alignment horizontal="left" vertical="center"/>
      <protection locked="0"/>
    </xf>
    <xf numFmtId="0" fontId="35" fillId="3" borderId="0" xfId="57" applyFont="1" applyFill="1" applyBorder="1" applyAlignment="1" applyProtection="1">
      <alignment horizontal="left" vertical="center"/>
    </xf>
    <xf numFmtId="0" fontId="29" fillId="3" borderId="0" xfId="57" applyFont="1" applyFill="1" applyBorder="1" applyAlignment="1" applyProtection="1">
      <alignment horizontal="left" vertical="center"/>
    </xf>
    <xf numFmtId="0" fontId="6" fillId="33" borderId="0" xfId="0" applyFont="1" applyFill="1" applyAlignment="1" applyProtection="1">
      <alignment horizontal="right" wrapText="1"/>
    </xf>
    <xf numFmtId="0" fontId="39" fillId="0" borderId="0" xfId="64" applyFont="1" applyFill="1" applyBorder="1" applyAlignment="1" applyProtection="1">
      <alignment horizontal="left"/>
    </xf>
    <xf numFmtId="0" fontId="50" fillId="11" borderId="30" xfId="57" applyFont="1" applyFill="1" applyBorder="1" applyAlignment="1" applyProtection="1">
      <alignment vertical="center"/>
    </xf>
    <xf numFmtId="0" fontId="50" fillId="11" borderId="42" xfId="57" applyFont="1" applyFill="1" applyBorder="1" applyAlignment="1" applyProtection="1">
      <alignment vertical="center"/>
    </xf>
    <xf numFmtId="0" fontId="50" fillId="11" borderId="37" xfId="57" applyFont="1" applyFill="1" applyBorder="1" applyAlignment="1" applyProtection="1">
      <alignment vertical="center"/>
    </xf>
    <xf numFmtId="0" fontId="4" fillId="0" borderId="44" xfId="57" applyFont="1" applyBorder="1" applyAlignment="1" applyProtection="1">
      <alignment horizontal="left" vertical="center" wrapText="1"/>
    </xf>
    <xf numFmtId="0" fontId="4" fillId="0" borderId="87" xfId="57" applyFont="1" applyBorder="1" applyAlignment="1" applyProtection="1">
      <alignment horizontal="left" vertical="center" wrapText="1"/>
    </xf>
    <xf numFmtId="0" fontId="4" fillId="0" borderId="88" xfId="57" applyFont="1" applyBorder="1" applyAlignment="1" applyProtection="1">
      <alignment horizontal="left" vertical="center" wrapText="1"/>
    </xf>
    <xf numFmtId="0" fontId="4" fillId="0" borderId="48" xfId="0" applyFont="1" applyBorder="1" applyAlignment="1" applyProtection="1">
      <alignment horizontal="left" vertical="top" wrapText="1"/>
    </xf>
    <xf numFmtId="0" fontId="4" fillId="0" borderId="32" xfId="0" applyFont="1" applyBorder="1" applyAlignment="1" applyProtection="1">
      <alignment horizontal="left" vertical="top" wrapText="1"/>
    </xf>
    <xf numFmtId="0" fontId="4" fillId="0" borderId="86" xfId="0" applyFont="1" applyBorder="1" applyAlignment="1" applyProtection="1">
      <alignment horizontal="left" vertical="top" wrapText="1"/>
    </xf>
    <xf numFmtId="0" fontId="39" fillId="0" borderId="0" xfId="64" applyFont="1" applyAlignment="1" applyProtection="1">
      <alignment horizontal="center"/>
    </xf>
    <xf numFmtId="0" fontId="23" fillId="0" borderId="0" xfId="0" applyFont="1" applyAlignment="1" applyProtection="1">
      <alignment horizontal="center" vertical="top" wrapText="1"/>
    </xf>
    <xf numFmtId="0" fontId="0" fillId="0" borderId="11" xfId="0" applyBorder="1" applyAlignment="1" applyProtection="1">
      <alignment horizontal="center"/>
    </xf>
    <xf numFmtId="0" fontId="39" fillId="0" borderId="0" xfId="64" applyFont="1" applyFill="1" applyBorder="1" applyAlignment="1" applyProtection="1">
      <alignment horizontal="center"/>
    </xf>
    <xf numFmtId="0" fontId="4" fillId="3" borderId="48" xfId="32" applyFont="1" applyFill="1" applyBorder="1" applyAlignment="1" applyProtection="1">
      <alignment horizontal="left" vertical="top" wrapText="1"/>
    </xf>
    <xf numFmtId="0" fontId="4" fillId="3" borderId="32" xfId="32" applyFont="1" applyFill="1" applyBorder="1" applyAlignment="1" applyProtection="1">
      <alignment horizontal="left" vertical="top" wrapText="1"/>
    </xf>
    <xf numFmtId="0" fontId="4" fillId="3" borderId="86" xfId="32" applyFont="1" applyFill="1" applyBorder="1" applyAlignment="1" applyProtection="1">
      <alignment horizontal="left" vertical="top" wrapText="1"/>
    </xf>
    <xf numFmtId="0" fontId="0" fillId="0" borderId="0" xfId="0" applyProtection="1"/>
    <xf numFmtId="0" fontId="4" fillId="0" borderId="0" xfId="0" applyFont="1" applyAlignment="1" applyProtection="1">
      <alignment vertical="center" wrapText="1"/>
    </xf>
    <xf numFmtId="0" fontId="4" fillId="0" borderId="48" xfId="50" applyFont="1" applyBorder="1" applyAlignment="1" applyProtection="1">
      <alignment horizontal="left" vertical="top" wrapText="1"/>
    </xf>
    <xf numFmtId="0" fontId="4" fillId="0" borderId="32" xfId="50" applyFont="1" applyBorder="1" applyAlignment="1" applyProtection="1">
      <alignment horizontal="left" vertical="top" wrapText="1"/>
    </xf>
    <xf numFmtId="0" fontId="4" fillId="0" borderId="86" xfId="50" applyFont="1" applyBorder="1" applyAlignment="1" applyProtection="1">
      <alignment horizontal="left" vertical="top" wrapText="1"/>
    </xf>
    <xf numFmtId="0" fontId="4" fillId="0" borderId="11" xfId="0" applyFont="1" applyFill="1" applyBorder="1" applyAlignment="1" applyProtection="1">
      <alignment vertical="center" wrapText="1"/>
    </xf>
    <xf numFmtId="0" fontId="0" fillId="26" borderId="30" xfId="0" applyFill="1" applyBorder="1" applyProtection="1">
      <protection locked="0"/>
    </xf>
    <xf numFmtId="0" fontId="0" fillId="26" borderId="42" xfId="0" applyFill="1" applyBorder="1" applyProtection="1">
      <protection locked="0"/>
    </xf>
    <xf numFmtId="0" fontId="0" fillId="26" borderId="37" xfId="0" applyFill="1" applyBorder="1" applyProtection="1">
      <protection locked="0"/>
    </xf>
    <xf numFmtId="0" fontId="6" fillId="4" borderId="30" xfId="0" applyFont="1" applyFill="1" applyBorder="1" applyAlignment="1" applyProtection="1">
      <alignment horizontal="left" wrapText="1"/>
      <protection locked="0"/>
    </xf>
    <xf numFmtId="0" fontId="6" fillId="4" borderId="42" xfId="0" applyFont="1" applyFill="1" applyBorder="1" applyAlignment="1" applyProtection="1">
      <alignment horizontal="left" wrapText="1"/>
      <protection locked="0"/>
    </xf>
    <xf numFmtId="0" fontId="6" fillId="4" borderId="37" xfId="0" applyFont="1" applyFill="1" applyBorder="1" applyAlignment="1" applyProtection="1">
      <alignment horizontal="left" wrapText="1"/>
      <protection locked="0"/>
    </xf>
    <xf numFmtId="0" fontId="118" fillId="11" borderId="9" xfId="0" applyFont="1" applyFill="1" applyBorder="1" applyAlignment="1" applyProtection="1">
      <alignment horizontal="center" vertical="center" wrapText="1"/>
    </xf>
    <xf numFmtId="0" fontId="118" fillId="11" borderId="11" xfId="0" applyFont="1" applyFill="1" applyBorder="1" applyAlignment="1" applyProtection="1">
      <alignment horizontal="center" vertical="center" wrapText="1"/>
    </xf>
    <xf numFmtId="0" fontId="118" fillId="11" borderId="10" xfId="0" applyFont="1" applyFill="1" applyBorder="1" applyAlignment="1" applyProtection="1">
      <alignment horizontal="center" vertical="center" wrapText="1"/>
    </xf>
    <xf numFmtId="0" fontId="118" fillId="11" borderId="1" xfId="0" applyFont="1" applyFill="1" applyBorder="1" applyAlignment="1" applyProtection="1">
      <alignment horizontal="center" vertical="center" wrapText="1"/>
    </xf>
    <xf numFmtId="0" fontId="19" fillId="23" borderId="0" xfId="0" applyFont="1" applyFill="1" applyBorder="1" applyAlignment="1" applyProtection="1">
      <alignment horizontal="center" vertical="center" wrapText="1"/>
    </xf>
    <xf numFmtId="0" fontId="4" fillId="0" borderId="0" xfId="0" applyFont="1" applyAlignment="1" applyProtection="1">
      <alignment horizontal="left" vertical="top" wrapText="1"/>
    </xf>
    <xf numFmtId="0" fontId="6" fillId="0" borderId="0" xfId="0" applyFont="1" applyAlignment="1" applyProtection="1">
      <alignment horizontal="left"/>
    </xf>
    <xf numFmtId="0" fontId="15" fillId="12" borderId="30" xfId="0" applyFont="1" applyFill="1" applyBorder="1" applyAlignment="1" applyProtection="1">
      <alignment horizontal="left" vertical="center" wrapText="1"/>
    </xf>
    <xf numFmtId="0" fontId="15" fillId="12" borderId="42" xfId="0" applyFont="1" applyFill="1" applyBorder="1" applyAlignment="1" applyProtection="1">
      <alignment horizontal="left" vertical="center" wrapText="1"/>
    </xf>
    <xf numFmtId="0" fontId="15" fillId="12" borderId="37" xfId="0" applyFont="1" applyFill="1" applyBorder="1" applyAlignment="1" applyProtection="1">
      <alignment horizontal="left" vertical="center" wrapText="1"/>
    </xf>
    <xf numFmtId="0" fontId="4" fillId="4" borderId="58" xfId="50" applyFont="1" applyFill="1" applyBorder="1" applyAlignment="1" applyProtection="1">
      <alignment horizontal="left" vertical="top" wrapText="1"/>
      <protection locked="0"/>
    </xf>
    <xf numFmtId="0" fontId="4" fillId="4" borderId="89" xfId="50" applyFont="1" applyFill="1" applyBorder="1" applyAlignment="1" applyProtection="1">
      <alignment horizontal="left" vertical="top" wrapText="1"/>
      <protection locked="0"/>
    </xf>
    <xf numFmtId="0" fontId="4" fillId="4" borderId="90" xfId="50" applyFont="1" applyFill="1" applyBorder="1" applyAlignment="1" applyProtection="1">
      <alignment horizontal="left" vertical="top" wrapText="1"/>
      <protection locked="0"/>
    </xf>
    <xf numFmtId="0" fontId="106" fillId="0" borderId="8" xfId="0" applyFont="1" applyFill="1" applyBorder="1" applyAlignment="1" applyProtection="1">
      <alignment horizontal="left" vertical="center" wrapText="1"/>
    </xf>
    <xf numFmtId="42" fontId="4" fillId="14" borderId="30" xfId="0" applyNumberFormat="1" applyFont="1" applyFill="1" applyBorder="1" applyProtection="1"/>
    <xf numFmtId="42" fontId="4" fillId="14" borderId="37" xfId="0" applyNumberFormat="1" applyFont="1" applyFill="1" applyBorder="1" applyProtection="1"/>
    <xf numFmtId="0" fontId="19" fillId="23" borderId="0" xfId="57" applyFont="1" applyFill="1" applyBorder="1" applyAlignment="1" applyProtection="1">
      <alignment horizontal="center" vertical="center"/>
    </xf>
    <xf numFmtId="0" fontId="92" fillId="11" borderId="29" xfId="0" applyFont="1" applyFill="1" applyBorder="1" applyAlignment="1" applyProtection="1">
      <alignment horizontal="center"/>
    </xf>
    <xf numFmtId="0" fontId="4" fillId="14" borderId="30" xfId="0" applyFont="1" applyFill="1" applyBorder="1" applyAlignment="1" applyProtection="1">
      <alignment horizontal="left"/>
    </xf>
    <xf numFmtId="0" fontId="4" fillId="14" borderId="37" xfId="0" applyFont="1" applyFill="1" applyBorder="1" applyAlignment="1" applyProtection="1">
      <alignment horizontal="left"/>
    </xf>
    <xf numFmtId="4" fontId="15" fillId="0" borderId="9" xfId="65" applyNumberFormat="1" applyFont="1" applyFill="1" applyBorder="1" applyAlignment="1" applyProtection="1">
      <alignment horizontal="left" vertical="center" wrapText="1"/>
    </xf>
    <xf numFmtId="4" fontId="15" fillId="0" borderId="12" xfId="65" applyNumberFormat="1" applyFont="1" applyFill="1" applyBorder="1" applyAlignment="1" applyProtection="1">
      <alignment horizontal="left" vertical="center" wrapText="1"/>
    </xf>
    <xf numFmtId="4" fontId="15" fillId="0" borderId="8" xfId="65" applyNumberFormat="1" applyFont="1" applyFill="1" applyBorder="1" applyAlignment="1" applyProtection="1">
      <alignment horizontal="left" vertical="center" wrapText="1"/>
    </xf>
    <xf numFmtId="4" fontId="15" fillId="0" borderId="13" xfId="65" applyNumberFormat="1" applyFont="1" applyFill="1" applyBorder="1" applyAlignment="1" applyProtection="1">
      <alignment horizontal="left" vertical="center" wrapText="1"/>
    </xf>
    <xf numFmtId="0" fontId="15" fillId="14" borderId="30" xfId="0" applyFont="1" applyFill="1" applyBorder="1" applyProtection="1"/>
    <xf numFmtId="0" fontId="15" fillId="14" borderId="37" xfId="0" applyFont="1" applyFill="1" applyBorder="1" applyProtection="1"/>
    <xf numFmtId="42" fontId="4" fillId="14" borderId="30" xfId="0" applyNumberFormat="1" applyFont="1" applyFill="1" applyBorder="1" applyAlignment="1" applyProtection="1">
      <alignment wrapText="1"/>
    </xf>
    <xf numFmtId="42" fontId="4" fillId="14" borderId="37" xfId="0" applyNumberFormat="1" applyFont="1" applyFill="1" applyBorder="1" applyAlignment="1" applyProtection="1">
      <alignment wrapText="1"/>
    </xf>
    <xf numFmtId="0" fontId="4" fillId="26" borderId="9" xfId="0" applyFont="1" applyFill="1" applyBorder="1" applyAlignment="1" applyProtection="1">
      <alignment horizontal="left" vertical="top"/>
      <protection locked="0"/>
    </xf>
    <xf numFmtId="0" fontId="4" fillId="26" borderId="11" xfId="0" applyFont="1" applyFill="1" applyBorder="1" applyAlignment="1" applyProtection="1">
      <alignment horizontal="left" vertical="top"/>
      <protection locked="0"/>
    </xf>
    <xf numFmtId="0" fontId="4" fillId="26" borderId="12" xfId="0" applyFont="1" applyFill="1" applyBorder="1" applyAlignment="1" applyProtection="1">
      <alignment horizontal="left" vertical="top"/>
      <protection locked="0"/>
    </xf>
    <xf numFmtId="0" fontId="4" fillId="26" borderId="8" xfId="0" applyFont="1" applyFill="1" applyBorder="1" applyAlignment="1" applyProtection="1">
      <alignment horizontal="left" vertical="top"/>
      <protection locked="0"/>
    </xf>
    <xf numFmtId="0" fontId="4" fillId="26" borderId="0" xfId="0" applyFont="1" applyFill="1" applyBorder="1" applyAlignment="1" applyProtection="1">
      <alignment horizontal="left" vertical="top"/>
      <protection locked="0"/>
    </xf>
    <xf numFmtId="0" fontId="4" fillId="26" borderId="13" xfId="0" applyFont="1" applyFill="1" applyBorder="1" applyAlignment="1" applyProtection="1">
      <alignment horizontal="left" vertical="top"/>
      <protection locked="0"/>
    </xf>
    <xf numFmtId="0" fontId="4" fillId="26" borderId="10" xfId="0" applyFont="1" applyFill="1" applyBorder="1" applyAlignment="1" applyProtection="1">
      <alignment horizontal="left" vertical="top"/>
      <protection locked="0"/>
    </xf>
    <xf numFmtId="0" fontId="4" fillId="26" borderId="1" xfId="0" applyFont="1" applyFill="1" applyBorder="1" applyAlignment="1" applyProtection="1">
      <alignment horizontal="left" vertical="top"/>
      <protection locked="0"/>
    </xf>
    <xf numFmtId="0" fontId="4" fillId="26" borderId="56" xfId="0" applyFont="1" applyFill="1" applyBorder="1" applyAlignment="1" applyProtection="1">
      <alignment horizontal="left" vertical="top"/>
      <protection locked="0"/>
    </xf>
    <xf numFmtId="0" fontId="7" fillId="4" borderId="16" xfId="15" applyFont="1" applyFill="1" applyBorder="1" applyAlignment="1" applyProtection="1">
      <alignment horizontal="left" vertical="top" wrapText="1"/>
      <protection locked="0"/>
    </xf>
    <xf numFmtId="0" fontId="7" fillId="4" borderId="4" xfId="15" applyFont="1" applyFill="1" applyBorder="1" applyAlignment="1" applyProtection="1">
      <alignment horizontal="left" vertical="top" wrapText="1"/>
      <protection locked="0"/>
    </xf>
    <xf numFmtId="14" fontId="1" fillId="4" borderId="4" xfId="15" applyNumberFormat="1" applyFont="1" applyFill="1" applyBorder="1" applyAlignment="1" applyProtection="1">
      <alignment horizontal="center" vertical="top" wrapText="1"/>
      <protection locked="0"/>
    </xf>
    <xf numFmtId="0" fontId="7" fillId="4" borderId="15" xfId="15" applyFont="1" applyFill="1" applyBorder="1" applyAlignment="1" applyProtection="1">
      <alignment horizontal="left" vertical="top" wrapText="1"/>
      <protection locked="0"/>
    </xf>
    <xf numFmtId="0" fontId="7" fillId="4" borderId="3" xfId="15" applyFont="1" applyFill="1" applyBorder="1" applyAlignment="1" applyProtection="1">
      <alignment horizontal="left" vertical="top" wrapText="1"/>
      <protection locked="0"/>
    </xf>
    <xf numFmtId="14" fontId="1" fillId="4" borderId="3" xfId="15" applyNumberFormat="1" applyFont="1" applyFill="1" applyBorder="1" applyAlignment="1" applyProtection="1">
      <alignment horizontal="center" vertical="top" wrapText="1"/>
      <protection locked="0"/>
    </xf>
    <xf numFmtId="0" fontId="7" fillId="4" borderId="50" xfId="15" applyFont="1" applyFill="1" applyBorder="1" applyAlignment="1" applyProtection="1">
      <alignment horizontal="left" vertical="top" wrapText="1"/>
      <protection locked="0"/>
    </xf>
    <xf numFmtId="0" fontId="7" fillId="4" borderId="90" xfId="15" applyFont="1" applyFill="1" applyBorder="1" applyAlignment="1" applyProtection="1">
      <alignment horizontal="left" vertical="top" wrapText="1"/>
      <protection locked="0"/>
    </xf>
    <xf numFmtId="0" fontId="19" fillId="23" borderId="0" xfId="15" applyFont="1" applyFill="1" applyAlignment="1" applyProtection="1">
      <alignment horizontal="center" vertical="center"/>
    </xf>
    <xf numFmtId="0" fontId="1" fillId="4" borderId="58" xfId="0" applyFont="1" applyFill="1" applyBorder="1" applyProtection="1">
      <protection locked="0"/>
    </xf>
    <xf numFmtId="0" fontId="1" fillId="4" borderId="89" xfId="0" applyFont="1" applyFill="1" applyBorder="1" applyProtection="1">
      <protection locked="0"/>
    </xf>
    <xf numFmtId="0" fontId="1" fillId="4" borderId="90" xfId="0" applyFont="1" applyFill="1" applyBorder="1" applyProtection="1">
      <protection locked="0"/>
    </xf>
    <xf numFmtId="169" fontId="7" fillId="4" borderId="44" xfId="15" applyNumberFormat="1" applyFont="1" applyFill="1" applyBorder="1" applyAlignment="1" applyProtection="1">
      <alignment horizontal="center"/>
      <protection locked="0"/>
    </xf>
    <xf numFmtId="169" fontId="7" fillId="4" borderId="88" xfId="15" applyNumberFormat="1" applyFont="1" applyFill="1" applyBorder="1" applyAlignment="1" applyProtection="1">
      <alignment horizontal="center"/>
      <protection locked="0"/>
    </xf>
    <xf numFmtId="0" fontId="1" fillId="3" borderId="0" xfId="15" applyFont="1" applyFill="1" applyAlignment="1" applyProtection="1">
      <alignment horizontal="left" vertical="center" wrapText="1"/>
    </xf>
    <xf numFmtId="0" fontId="13" fillId="3" borderId="0" xfId="15" applyFont="1" applyFill="1" applyAlignment="1" applyProtection="1">
      <alignment horizontal="left" vertical="top" wrapText="1"/>
    </xf>
    <xf numFmtId="0" fontId="7" fillId="0" borderId="8" xfId="0" applyFont="1" applyBorder="1" applyProtection="1"/>
    <xf numFmtId="0" fontId="7" fillId="0" borderId="0" xfId="0" applyFont="1" applyBorder="1" applyProtection="1"/>
    <xf numFmtId="0" fontId="13" fillId="12" borderId="39" xfId="15" applyFont="1" applyFill="1" applyBorder="1" applyAlignment="1" applyProtection="1">
      <alignment horizontal="center" vertical="top"/>
    </xf>
    <xf numFmtId="0" fontId="13" fillId="12" borderId="57" xfId="15" applyFont="1" applyFill="1" applyBorder="1" applyAlignment="1" applyProtection="1">
      <alignment horizontal="center" vertical="top"/>
    </xf>
    <xf numFmtId="169" fontId="7" fillId="4" borderId="58" xfId="15" applyNumberFormat="1" applyFont="1" applyFill="1" applyBorder="1" applyAlignment="1" applyProtection="1">
      <alignment horizontal="center"/>
      <protection locked="0"/>
    </xf>
    <xf numFmtId="169" fontId="7" fillId="4" borderId="91" xfId="15" applyNumberFormat="1" applyFont="1" applyFill="1" applyBorder="1" applyAlignment="1" applyProtection="1">
      <alignment horizontal="center"/>
      <protection locked="0"/>
    </xf>
    <xf numFmtId="14" fontId="1" fillId="4" borderId="2" xfId="15" applyNumberFormat="1" applyFont="1" applyFill="1" applyBorder="1" applyAlignment="1" applyProtection="1">
      <alignment horizontal="center" vertical="top" wrapText="1"/>
      <protection locked="0"/>
    </xf>
    <xf numFmtId="0" fontId="7" fillId="4" borderId="14" xfId="15" applyFont="1" applyFill="1" applyBorder="1" applyAlignment="1" applyProtection="1">
      <alignment horizontal="left" vertical="top" wrapText="1"/>
      <protection locked="0"/>
    </xf>
    <xf numFmtId="0" fontId="7" fillId="4" borderId="2" xfId="15" applyFont="1" applyFill="1" applyBorder="1" applyAlignment="1" applyProtection="1">
      <alignment horizontal="left" vertical="top" wrapText="1"/>
      <protection locked="0"/>
    </xf>
    <xf numFmtId="0" fontId="13" fillId="12" borderId="40" xfId="15" applyFont="1" applyFill="1" applyBorder="1" applyAlignment="1" applyProtection="1">
      <alignment horizontal="center" vertical="top"/>
    </xf>
    <xf numFmtId="0" fontId="13" fillId="12" borderId="41" xfId="15" applyFont="1" applyFill="1" applyBorder="1" applyAlignment="1" applyProtection="1">
      <alignment horizontal="center" vertical="top"/>
    </xf>
    <xf numFmtId="0" fontId="0" fillId="0" borderId="8" xfId="0" applyBorder="1" applyProtection="1"/>
    <xf numFmtId="0" fontId="0" fillId="0" borderId="0" xfId="0" applyBorder="1" applyProtection="1"/>
    <xf numFmtId="0" fontId="1" fillId="4" borderId="44" xfId="15" applyFont="1" applyFill="1" applyBorder="1" applyAlignment="1" applyProtection="1">
      <alignment horizontal="left" vertical="top" wrapText="1"/>
      <protection locked="0"/>
    </xf>
    <xf numFmtId="0" fontId="1" fillId="4" borderId="87" xfId="15" applyFont="1" applyFill="1" applyBorder="1" applyAlignment="1" applyProtection="1">
      <alignment horizontal="left" vertical="top" wrapText="1"/>
      <protection locked="0"/>
    </xf>
    <xf numFmtId="0" fontId="1" fillId="4" borderId="95" xfId="15" applyFont="1" applyFill="1" applyBorder="1" applyAlignment="1" applyProtection="1">
      <alignment horizontal="left" vertical="top" wrapText="1"/>
      <protection locked="0"/>
    </xf>
    <xf numFmtId="0" fontId="8" fillId="3" borderId="0" xfId="15" applyFont="1" applyFill="1" applyProtection="1"/>
    <xf numFmtId="0" fontId="1" fillId="4" borderId="58" xfId="0" applyFont="1" applyFill="1" applyBorder="1" applyAlignment="1" applyProtection="1">
      <alignment horizontal="left" vertical="top" wrapText="1"/>
      <protection locked="0"/>
    </xf>
    <xf numFmtId="0" fontId="1" fillId="4" borderId="89" xfId="0" applyFont="1" applyFill="1" applyBorder="1" applyAlignment="1" applyProtection="1">
      <alignment horizontal="left" vertical="top" wrapText="1"/>
      <protection locked="0"/>
    </xf>
    <xf numFmtId="0" fontId="1" fillId="4" borderId="90" xfId="0" applyFont="1" applyFill="1" applyBorder="1" applyAlignment="1" applyProtection="1">
      <alignment horizontal="left" vertical="top" wrapText="1"/>
      <protection locked="0"/>
    </xf>
    <xf numFmtId="0" fontId="13" fillId="3" borderId="0" xfId="15" applyFont="1" applyFill="1" applyProtection="1"/>
    <xf numFmtId="0" fontId="13" fillId="12" borderId="40" xfId="15" applyFont="1" applyFill="1" applyBorder="1" applyAlignment="1" applyProtection="1">
      <alignment horizontal="center" vertical="top" wrapText="1"/>
    </xf>
    <xf numFmtId="0" fontId="13" fillId="12" borderId="41" xfId="15" applyFont="1" applyFill="1" applyBorder="1" applyAlignment="1" applyProtection="1">
      <alignment horizontal="center" vertical="top" wrapText="1"/>
    </xf>
    <xf numFmtId="0" fontId="1" fillId="4" borderId="3" xfId="0" applyFont="1" applyFill="1" applyBorder="1" applyProtection="1">
      <protection locked="0"/>
    </xf>
    <xf numFmtId="169" fontId="7" fillId="4" borderId="59" xfId="15" applyNumberFormat="1" applyFont="1" applyFill="1" applyBorder="1" applyAlignment="1" applyProtection="1">
      <alignment horizontal="center"/>
      <protection locked="0"/>
    </xf>
    <xf numFmtId="169" fontId="7" fillId="4" borderId="92" xfId="15" applyNumberFormat="1" applyFont="1" applyFill="1" applyBorder="1" applyAlignment="1" applyProtection="1">
      <alignment horizontal="center"/>
      <protection locked="0"/>
    </xf>
    <xf numFmtId="0" fontId="1" fillId="4" borderId="59" xfId="0" applyFont="1" applyFill="1" applyBorder="1" applyProtection="1">
      <protection locked="0"/>
    </xf>
    <xf numFmtId="0" fontId="1" fillId="4" borderId="93" xfId="0" applyFont="1" applyFill="1" applyBorder="1" applyProtection="1">
      <protection locked="0"/>
    </xf>
    <xf numFmtId="0" fontId="1" fillId="4" borderId="94" xfId="0" applyFont="1" applyFill="1" applyBorder="1" applyProtection="1">
      <protection locked="0"/>
    </xf>
    <xf numFmtId="6" fontId="68" fillId="3" borderId="0" xfId="15" applyNumberFormat="1" applyFont="1" applyFill="1" applyBorder="1" applyAlignment="1" applyProtection="1">
      <alignment vertical="top" wrapText="1"/>
    </xf>
    <xf numFmtId="0" fontId="13" fillId="12" borderId="5" xfId="15" applyFont="1" applyFill="1" applyBorder="1" applyAlignment="1" applyProtection="1">
      <alignment vertical="top" wrapText="1"/>
    </xf>
    <xf numFmtId="0" fontId="13" fillId="12" borderId="6" xfId="15" applyFont="1" applyFill="1" applyBorder="1" applyAlignment="1" applyProtection="1">
      <alignment vertical="top" wrapText="1"/>
    </xf>
    <xf numFmtId="0" fontId="13" fillId="12" borderId="36" xfId="15" applyFont="1" applyFill="1" applyBorder="1" applyAlignment="1" applyProtection="1">
      <alignment horizontal="center" vertical="top" wrapText="1"/>
    </xf>
    <xf numFmtId="0" fontId="13" fillId="12" borderId="42" xfId="15" applyFont="1" applyFill="1" applyBorder="1" applyAlignment="1" applyProtection="1">
      <alignment horizontal="center" vertical="top" wrapText="1"/>
    </xf>
    <xf numFmtId="0" fontId="13" fillId="12" borderId="55" xfId="15" applyFont="1" applyFill="1" applyBorder="1" applyAlignment="1" applyProtection="1">
      <alignment horizontal="center" vertical="top" wrapText="1"/>
    </xf>
    <xf numFmtId="0" fontId="13" fillId="12" borderId="37" xfId="15" applyFont="1" applyFill="1" applyBorder="1" applyAlignment="1" applyProtection="1">
      <alignment horizontal="center" vertical="top" wrapText="1"/>
    </xf>
    <xf numFmtId="0" fontId="30" fillId="34" borderId="18" xfId="15" applyFont="1" applyFill="1" applyBorder="1" applyAlignment="1" applyProtection="1">
      <alignment horizontal="center" vertical="center" wrapText="1"/>
    </xf>
    <xf numFmtId="0" fontId="30" fillId="34" borderId="31" xfId="15" applyFont="1" applyFill="1" applyBorder="1" applyAlignment="1" applyProtection="1">
      <alignment horizontal="center" vertical="center" wrapText="1"/>
    </xf>
    <xf numFmtId="0" fontId="1" fillId="0" borderId="0" xfId="15" applyFont="1" applyFill="1" applyBorder="1" applyAlignment="1" applyProtection="1">
      <alignment horizontal="right" vertical="top" wrapText="1"/>
    </xf>
    <xf numFmtId="0" fontId="7" fillId="0" borderId="0" xfId="15" applyFont="1" applyFill="1" applyBorder="1" applyAlignment="1" applyProtection="1">
      <alignment horizontal="right" vertical="top" wrapText="1"/>
    </xf>
    <xf numFmtId="0" fontId="7" fillId="0" borderId="13" xfId="15" applyFont="1" applyFill="1" applyBorder="1" applyAlignment="1" applyProtection="1">
      <alignment horizontal="right" vertical="top" wrapText="1"/>
    </xf>
    <xf numFmtId="0" fontId="4" fillId="0" borderId="0" xfId="15" applyFont="1" applyAlignment="1" applyProtection="1">
      <alignment horizontal="left"/>
    </xf>
    <xf numFmtId="1" fontId="1" fillId="0" borderId="11" xfId="15" applyNumberFormat="1" applyFont="1" applyFill="1" applyBorder="1" applyAlignment="1" applyProtection="1">
      <alignment horizontal="right" vertical="top" wrapText="1"/>
    </xf>
    <xf numFmtId="1" fontId="7" fillId="0" borderId="11" xfId="15" applyNumberFormat="1" applyFont="1" applyFill="1" applyBorder="1" applyAlignment="1" applyProtection="1">
      <alignment horizontal="right" vertical="top" wrapText="1"/>
    </xf>
    <xf numFmtId="0" fontId="7" fillId="0" borderId="0" xfId="0" applyFont="1" applyProtection="1"/>
    <xf numFmtId="0" fontId="1" fillId="4" borderId="4" xfId="0" applyFont="1" applyFill="1" applyBorder="1" applyProtection="1">
      <protection locked="0"/>
    </xf>
    <xf numFmtId="0" fontId="1" fillId="4" borderId="2" xfId="15" applyFont="1" applyFill="1" applyBorder="1" applyAlignment="1" applyProtection="1">
      <alignment horizontal="left" vertical="top" wrapText="1"/>
      <protection locked="0"/>
    </xf>
    <xf numFmtId="0" fontId="1" fillId="4" borderId="14" xfId="15" applyFont="1" applyFill="1" applyBorder="1" applyAlignment="1" applyProtection="1">
      <alignment horizontal="left" vertical="top" wrapText="1"/>
      <protection locked="0"/>
    </xf>
    <xf numFmtId="0" fontId="7" fillId="0" borderId="0" xfId="15" applyFont="1" applyBorder="1" applyProtection="1"/>
    <xf numFmtId="0" fontId="7" fillId="0" borderId="0" xfId="15" applyFont="1" applyProtection="1"/>
    <xf numFmtId="0" fontId="13" fillId="12" borderId="30" xfId="15" applyFont="1" applyFill="1" applyBorder="1" applyAlignment="1" applyProtection="1">
      <alignment horizontal="left"/>
    </xf>
    <xf numFmtId="0" fontId="13" fillId="12" borderId="37" xfId="15" applyFont="1" applyFill="1" applyBorder="1" applyAlignment="1" applyProtection="1">
      <alignment horizontal="left"/>
    </xf>
    <xf numFmtId="0" fontId="4" fillId="0" borderId="0" xfId="0" applyFont="1" applyFill="1" applyBorder="1" applyAlignment="1" applyProtection="1">
      <alignment horizontal="left" vertical="top" wrapText="1"/>
      <protection locked="0"/>
    </xf>
    <xf numFmtId="0" fontId="4" fillId="0" borderId="0" xfId="0" applyFont="1" applyAlignment="1" applyProtection="1">
      <alignment horizontal="right" wrapText="1"/>
    </xf>
    <xf numFmtId="0" fontId="104" fillId="11" borderId="0" xfId="0" applyFont="1" applyFill="1" applyProtection="1"/>
    <xf numFmtId="0" fontId="1" fillId="3" borderId="33" xfId="0" applyFont="1" applyFill="1" applyBorder="1" applyAlignment="1" applyProtection="1">
      <alignment vertical="top" wrapText="1"/>
    </xf>
    <xf numFmtId="0" fontId="1" fillId="3" borderId="0" xfId="0" applyFont="1" applyFill="1" applyBorder="1" applyAlignment="1" applyProtection="1">
      <alignment vertical="top" wrapText="1"/>
    </xf>
    <xf numFmtId="0" fontId="13" fillId="12" borderId="29" xfId="0" applyFont="1" applyFill="1" applyBorder="1" applyAlignment="1" applyProtection="1">
      <alignment wrapText="1"/>
    </xf>
    <xf numFmtId="0" fontId="13" fillId="12" borderId="29" xfId="0" applyFont="1" applyFill="1" applyBorder="1" applyAlignment="1" applyProtection="1">
      <alignment horizontal="right"/>
    </xf>
    <xf numFmtId="0" fontId="1" fillId="0" borderId="17" xfId="0" applyFont="1" applyBorder="1" applyAlignment="1" applyProtection="1">
      <alignment vertical="top" wrapText="1"/>
    </xf>
    <xf numFmtId="0" fontId="1" fillId="0" borderId="18" xfId="0" applyFont="1" applyBorder="1" applyAlignment="1" applyProtection="1">
      <alignment vertical="top"/>
    </xf>
    <xf numFmtId="0" fontId="1" fillId="0" borderId="31" xfId="0" applyFont="1" applyBorder="1" applyAlignment="1" applyProtection="1">
      <alignment vertical="top"/>
    </xf>
    <xf numFmtId="6" fontId="1" fillId="10" borderId="50" xfId="0" applyNumberFormat="1" applyFont="1" applyFill="1" applyBorder="1" applyProtection="1">
      <protection locked="0"/>
    </xf>
    <xf numFmtId="6" fontId="1" fillId="10" borderId="91" xfId="0" applyNumberFormat="1" applyFont="1" applyFill="1" applyBorder="1" applyProtection="1">
      <protection locked="0"/>
    </xf>
    <xf numFmtId="0" fontId="1" fillId="10" borderId="51" xfId="0" applyFont="1" applyFill="1" applyBorder="1" applyAlignment="1" applyProtection="1">
      <protection locked="0"/>
    </xf>
    <xf numFmtId="0" fontId="1" fillId="10" borderId="92" xfId="0" applyFont="1" applyFill="1" applyBorder="1" applyAlignment="1" applyProtection="1">
      <protection locked="0"/>
    </xf>
    <xf numFmtId="6" fontId="1" fillId="10" borderId="51" xfId="0" applyNumberFormat="1" applyFont="1" applyFill="1" applyBorder="1" applyProtection="1">
      <protection locked="0"/>
    </xf>
    <xf numFmtId="6" fontId="1" fillId="10" borderId="92" xfId="0" applyNumberFormat="1" applyFont="1" applyFill="1" applyBorder="1" applyProtection="1">
      <protection locked="0"/>
    </xf>
    <xf numFmtId="0" fontId="1" fillId="10" borderId="49" xfId="0" applyFont="1" applyFill="1" applyBorder="1" applyAlignment="1" applyProtection="1">
      <protection locked="0"/>
    </xf>
    <xf numFmtId="0" fontId="1" fillId="10" borderId="88" xfId="0" applyFont="1" applyFill="1" applyBorder="1" applyAlignment="1" applyProtection="1">
      <protection locked="0"/>
    </xf>
    <xf numFmtId="0" fontId="1" fillId="10" borderId="50" xfId="0" applyFont="1" applyFill="1" applyBorder="1" applyAlignment="1" applyProtection="1">
      <protection locked="0"/>
    </xf>
    <xf numFmtId="0" fontId="1" fillId="10" borderId="91" xfId="0" applyFont="1" applyFill="1" applyBorder="1" applyAlignment="1" applyProtection="1">
      <protection locked="0"/>
    </xf>
    <xf numFmtId="6" fontId="1" fillId="10" borderId="49" xfId="0" applyNumberFormat="1" applyFont="1" applyFill="1" applyBorder="1" applyProtection="1">
      <protection locked="0"/>
    </xf>
    <xf numFmtId="6" fontId="1" fillId="10" borderId="88" xfId="0" applyNumberFormat="1" applyFont="1" applyFill="1" applyBorder="1" applyProtection="1">
      <protection locked="0"/>
    </xf>
    <xf numFmtId="0" fontId="1" fillId="0" borderId="18" xfId="0" applyFont="1" applyBorder="1" applyAlignment="1" applyProtection="1">
      <alignment vertical="top" wrapText="1"/>
    </xf>
    <xf numFmtId="0" fontId="1" fillId="0" borderId="31" xfId="0" applyFont="1" applyBorder="1" applyAlignment="1" applyProtection="1">
      <alignment vertical="top" wrapText="1"/>
    </xf>
    <xf numFmtId="0" fontId="6" fillId="0" borderId="0" xfId="0" applyFont="1" applyAlignment="1" applyProtection="1">
      <alignment horizontal="left" vertical="top"/>
    </xf>
    <xf numFmtId="0" fontId="4" fillId="0" borderId="0" xfId="0" applyFont="1" applyAlignment="1" applyProtection="1">
      <alignment wrapText="1"/>
    </xf>
    <xf numFmtId="0" fontId="23" fillId="0" borderId="0" xfId="0" applyFont="1" applyAlignment="1" applyProtection="1">
      <alignment horizontal="right" vertical="top"/>
    </xf>
    <xf numFmtId="0" fontId="7" fillId="0" borderId="1" xfId="0" applyFont="1" applyBorder="1" applyProtection="1"/>
    <xf numFmtId="0" fontId="1" fillId="4" borderId="49" xfId="0" applyFont="1" applyFill="1" applyBorder="1" applyAlignment="1" applyProtection="1">
      <alignment horizontal="left" vertical="top" wrapText="1"/>
      <protection locked="0"/>
    </xf>
    <xf numFmtId="0" fontId="1" fillId="4" borderId="87" xfId="0" applyFont="1" applyFill="1" applyBorder="1" applyAlignment="1" applyProtection="1">
      <alignment horizontal="left" vertical="top" wrapText="1"/>
      <protection locked="0"/>
    </xf>
    <xf numFmtId="0" fontId="1" fillId="4" borderId="88" xfId="0" applyFont="1" applyFill="1" applyBorder="1" applyAlignment="1" applyProtection="1">
      <alignment horizontal="left" vertical="top" wrapText="1"/>
      <protection locked="0"/>
    </xf>
    <xf numFmtId="0" fontId="105" fillId="0" borderId="0" xfId="0" applyFont="1" applyBorder="1" applyAlignment="1" applyProtection="1">
      <alignment vertical="top" wrapText="1"/>
    </xf>
    <xf numFmtId="0" fontId="1" fillId="0" borderId="17" xfId="0" applyFont="1" applyFill="1" applyBorder="1" applyAlignment="1" applyProtection="1">
      <alignment vertical="top" wrapText="1"/>
    </xf>
    <xf numFmtId="0" fontId="1" fillId="0" borderId="18" xfId="0" applyFont="1" applyFill="1" applyBorder="1" applyAlignment="1" applyProtection="1">
      <alignment vertical="top" wrapText="1"/>
    </xf>
    <xf numFmtId="0" fontId="1" fillId="0" borderId="31" xfId="0" applyFont="1" applyFill="1" applyBorder="1" applyAlignment="1" applyProtection="1">
      <alignment vertical="top" wrapText="1"/>
    </xf>
    <xf numFmtId="0" fontId="1" fillId="0" borderId="17" xfId="0" applyFont="1" applyFill="1" applyBorder="1" applyAlignment="1" applyProtection="1">
      <alignment vertical="top"/>
    </xf>
    <xf numFmtId="0" fontId="1" fillId="0" borderId="31" xfId="0" applyFont="1" applyFill="1" applyBorder="1" applyAlignment="1" applyProtection="1">
      <alignment vertical="top"/>
    </xf>
    <xf numFmtId="0" fontId="1" fillId="10" borderId="51" xfId="0" applyFont="1" applyFill="1" applyBorder="1" applyAlignment="1" applyProtection="1">
      <alignment horizontal="left"/>
      <protection locked="0"/>
    </xf>
    <xf numFmtId="0" fontId="1" fillId="10" borderId="92" xfId="0" applyFont="1" applyFill="1" applyBorder="1" applyAlignment="1" applyProtection="1">
      <alignment horizontal="left"/>
      <protection locked="0"/>
    </xf>
    <xf numFmtId="0" fontId="1" fillId="23" borderId="0" xfId="0" applyFont="1" applyFill="1" applyBorder="1" applyAlignment="1" applyProtection="1">
      <alignment vertical="top" wrapText="1"/>
    </xf>
    <xf numFmtId="0" fontId="97" fillId="2" borderId="58" xfId="7" applyFont="1" applyBorder="1" applyAlignment="1" applyProtection="1">
      <alignment horizontal="left" vertical="top" wrapText="1"/>
      <protection locked="0"/>
    </xf>
    <xf numFmtId="0" fontId="97" fillId="2" borderId="89" xfId="7" applyFont="1" applyBorder="1" applyAlignment="1" applyProtection="1">
      <alignment horizontal="left" vertical="top" wrapText="1"/>
      <protection locked="0"/>
    </xf>
    <xf numFmtId="0" fontId="97" fillId="2" borderId="90" xfId="7" applyFont="1" applyBorder="1" applyAlignment="1" applyProtection="1">
      <alignment horizontal="left" vertical="top" wrapText="1"/>
      <protection locked="0"/>
    </xf>
    <xf numFmtId="0" fontId="106" fillId="0" borderId="8" xfId="0" applyFont="1" applyBorder="1" applyAlignment="1" applyProtection="1">
      <alignment vertical="center" wrapText="1"/>
    </xf>
    <xf numFmtId="6" fontId="1" fillId="10" borderId="51" xfId="0" applyNumberFormat="1" applyFont="1" applyFill="1" applyBorder="1" applyAlignment="1" applyProtection="1">
      <alignment horizontal="right"/>
      <protection locked="0"/>
    </xf>
    <xf numFmtId="6" fontId="1" fillId="10" borderId="92" xfId="0" applyNumberFormat="1" applyFont="1" applyFill="1" applyBorder="1" applyAlignment="1" applyProtection="1">
      <alignment horizontal="right"/>
      <protection locked="0"/>
    </xf>
    <xf numFmtId="0" fontId="13" fillId="0" borderId="0" xfId="0" applyFont="1" applyBorder="1" applyAlignment="1" applyProtection="1">
      <alignment horizontal="right"/>
    </xf>
    <xf numFmtId="0" fontId="13" fillId="0" borderId="30" xfId="0" applyFont="1" applyBorder="1" applyAlignment="1" applyProtection="1">
      <alignment horizontal="center" vertical="center"/>
    </xf>
    <xf numFmtId="0" fontId="13" fillId="0" borderId="42" xfId="0" applyFont="1" applyBorder="1" applyAlignment="1" applyProtection="1">
      <alignment horizontal="center" vertical="center"/>
    </xf>
    <xf numFmtId="0" fontId="13" fillId="0" borderId="37" xfId="0" applyFont="1" applyBorder="1" applyAlignment="1" applyProtection="1">
      <alignment horizontal="center" vertical="center"/>
    </xf>
    <xf numFmtId="0" fontId="13" fillId="3" borderId="33" xfId="0" applyFont="1" applyFill="1" applyBorder="1" applyAlignment="1" applyProtection="1">
      <alignment vertical="top" wrapText="1"/>
    </xf>
    <xf numFmtId="0" fontId="68" fillId="0" borderId="30" xfId="0" applyFont="1" applyBorder="1" applyAlignment="1" applyProtection="1">
      <alignment horizontal="center" vertical="center"/>
    </xf>
    <xf numFmtId="0" fontId="68" fillId="0" borderId="42" xfId="0" applyFont="1" applyBorder="1" applyAlignment="1" applyProtection="1">
      <alignment horizontal="center" vertical="center"/>
    </xf>
    <xf numFmtId="0" fontId="68" fillId="0" borderId="37" xfId="0" applyFont="1" applyBorder="1" applyAlignment="1" applyProtection="1">
      <alignment horizontal="center" vertical="center"/>
    </xf>
    <xf numFmtId="0" fontId="58" fillId="26" borderId="58" xfId="7" applyFill="1" applyBorder="1" applyAlignment="1" applyProtection="1">
      <alignment vertical="top" wrapText="1"/>
      <protection locked="0"/>
    </xf>
    <xf numFmtId="0" fontId="58" fillId="26" borderId="89" xfId="7" applyFill="1" applyBorder="1" applyAlignment="1" applyProtection="1">
      <alignment vertical="top" wrapText="1"/>
      <protection locked="0"/>
    </xf>
    <xf numFmtId="0" fontId="58" fillId="26" borderId="90" xfId="7" applyFill="1" applyBorder="1" applyAlignment="1" applyProtection="1">
      <alignment vertical="top" wrapText="1"/>
      <protection locked="0"/>
    </xf>
    <xf numFmtId="0" fontId="0" fillId="0" borderId="32" xfId="0" applyBorder="1" applyProtection="1"/>
    <xf numFmtId="0" fontId="1" fillId="3" borderId="33" xfId="0" applyFont="1" applyFill="1" applyBorder="1" applyProtection="1"/>
    <xf numFmtId="0" fontId="1" fillId="0" borderId="33" xfId="0" applyFont="1" applyFill="1" applyBorder="1" applyAlignment="1" applyProtection="1">
      <alignment horizontal="left" wrapText="1"/>
    </xf>
    <xf numFmtId="0" fontId="1" fillId="0" borderId="0" xfId="0" applyFont="1" applyFill="1" applyBorder="1" applyAlignment="1" applyProtection="1">
      <alignment horizontal="left" wrapText="1"/>
    </xf>
    <xf numFmtId="0" fontId="1" fillId="4" borderId="58" xfId="0" applyFont="1" applyFill="1" applyBorder="1" applyAlignment="1" applyProtection="1">
      <alignment vertical="top" wrapText="1"/>
      <protection locked="0"/>
    </xf>
    <xf numFmtId="0" fontId="1" fillId="4" borderId="89" xfId="0" applyFont="1" applyFill="1" applyBorder="1" applyAlignment="1" applyProtection="1">
      <alignment vertical="top" wrapText="1"/>
      <protection locked="0"/>
    </xf>
    <xf numFmtId="0" fontId="1" fillId="4" borderId="90" xfId="0" applyFont="1" applyFill="1" applyBorder="1" applyAlignment="1" applyProtection="1">
      <alignment vertical="top" wrapText="1"/>
      <protection locked="0"/>
    </xf>
    <xf numFmtId="0" fontId="1" fillId="0" borderId="33" xfId="0" applyFont="1" applyBorder="1" applyAlignment="1" applyProtection="1">
      <alignment horizontal="left" vertical="top" wrapText="1"/>
    </xf>
    <xf numFmtId="0" fontId="1" fillId="4" borderId="50" xfId="0" applyFont="1" applyFill="1" applyBorder="1" applyAlignment="1" applyProtection="1">
      <alignment horizontal="left" vertical="top" wrapText="1"/>
      <protection locked="0"/>
    </xf>
    <xf numFmtId="0" fontId="1" fillId="4" borderId="91" xfId="0" applyFont="1" applyFill="1" applyBorder="1" applyAlignment="1" applyProtection="1">
      <alignment horizontal="left" vertical="top" wrapText="1"/>
      <protection locked="0"/>
    </xf>
    <xf numFmtId="0" fontId="1" fillId="23" borderId="33" xfId="0" applyFont="1" applyFill="1" applyBorder="1" applyAlignment="1" applyProtection="1">
      <alignment horizontal="left" vertical="top" wrapText="1"/>
    </xf>
    <xf numFmtId="0" fontId="105" fillId="23" borderId="0" xfId="0" applyFont="1" applyFill="1" applyBorder="1" applyAlignment="1" applyProtection="1">
      <alignment vertical="top" wrapText="1"/>
    </xf>
    <xf numFmtId="0" fontId="1" fillId="26" borderId="33" xfId="0" applyFont="1" applyFill="1" applyBorder="1" applyAlignment="1" applyProtection="1">
      <alignment horizontal="left" vertical="top" wrapText="1"/>
      <protection locked="0"/>
    </xf>
    <xf numFmtId="0" fontId="1" fillId="26" borderId="97" xfId="0" applyFont="1" applyFill="1" applyBorder="1" applyAlignment="1" applyProtection="1">
      <alignment horizontal="left" vertical="top" wrapText="1"/>
      <protection locked="0"/>
    </xf>
    <xf numFmtId="0" fontId="13" fillId="0" borderId="30" xfId="0" applyFont="1" applyBorder="1" applyAlignment="1" applyProtection="1">
      <alignment horizontal="right" vertical="center"/>
    </xf>
    <xf numFmtId="0" fontId="13" fillId="0" borderId="37" xfId="0" applyFont="1" applyBorder="1" applyAlignment="1" applyProtection="1">
      <alignment horizontal="right" vertical="center"/>
    </xf>
    <xf numFmtId="0" fontId="1" fillId="10" borderId="96" xfId="0" applyFont="1" applyFill="1" applyBorder="1" applyAlignment="1" applyProtection="1">
      <protection locked="0"/>
    </xf>
    <xf numFmtId="0" fontId="1" fillId="10" borderId="97" xfId="0" applyFont="1" applyFill="1" applyBorder="1" applyAlignment="1" applyProtection="1">
      <protection locked="0"/>
    </xf>
    <xf numFmtId="0" fontId="19" fillId="23" borderId="0" xfId="0" applyFont="1" applyFill="1" applyAlignment="1" applyProtection="1">
      <alignment horizontal="center" vertical="center"/>
    </xf>
    <xf numFmtId="0" fontId="126" fillId="0" borderId="0" xfId="0" applyFont="1" applyAlignment="1" applyProtection="1">
      <alignment horizontal="left" vertical="top" wrapText="1"/>
    </xf>
    <xf numFmtId="0" fontId="1" fillId="0" borderId="30" xfId="0" applyFont="1" applyBorder="1" applyAlignment="1" applyProtection="1">
      <alignment horizontal="left" wrapText="1"/>
    </xf>
    <xf numFmtId="0" fontId="1" fillId="0" borderId="42" xfId="0" applyFont="1" applyBorder="1" applyAlignment="1" applyProtection="1">
      <alignment horizontal="left" wrapText="1"/>
    </xf>
    <xf numFmtId="0" fontId="1" fillId="0" borderId="37" xfId="0" applyFont="1" applyBorder="1" applyAlignment="1" applyProtection="1">
      <alignment horizontal="left" wrapText="1"/>
    </xf>
    <xf numFmtId="6" fontId="1" fillId="10" borderId="96" xfId="0" applyNumberFormat="1" applyFont="1" applyFill="1" applyBorder="1" applyProtection="1">
      <protection locked="0"/>
    </xf>
    <xf numFmtId="6" fontId="1" fillId="10" borderId="97" xfId="0" applyNumberFormat="1" applyFont="1" applyFill="1" applyBorder="1" applyProtection="1">
      <protection locked="0"/>
    </xf>
    <xf numFmtId="6" fontId="1" fillId="10" borderId="98" xfId="0" applyNumberFormat="1" applyFont="1" applyFill="1" applyBorder="1" applyProtection="1">
      <protection locked="0"/>
    </xf>
    <xf numFmtId="6" fontId="1" fillId="10" borderId="86" xfId="0" applyNumberFormat="1" applyFont="1" applyFill="1" applyBorder="1" applyProtection="1">
      <protection locked="0"/>
    </xf>
    <xf numFmtId="0" fontId="93" fillId="0" borderId="17" xfId="0" applyFont="1" applyBorder="1" applyAlignment="1" applyProtection="1">
      <alignment horizontal="center" vertical="center" wrapText="1" readingOrder="1"/>
    </xf>
    <xf numFmtId="0" fontId="93" fillId="0" borderId="18" xfId="0" applyFont="1" applyBorder="1" applyAlignment="1" applyProtection="1">
      <alignment horizontal="center" vertical="center" wrapText="1" readingOrder="1"/>
    </xf>
    <xf numFmtId="0" fontId="93" fillId="0" borderId="31" xfId="0" applyFont="1" applyBorder="1" applyAlignment="1" applyProtection="1">
      <alignment horizontal="center" vertical="center" wrapText="1" readingOrder="1"/>
    </xf>
    <xf numFmtId="0" fontId="9" fillId="0" borderId="0" xfId="0" applyFont="1" applyFill="1" applyBorder="1" applyAlignment="1" applyProtection="1">
      <alignment wrapText="1"/>
    </xf>
    <xf numFmtId="0" fontId="116" fillId="0" borderId="53" xfId="0" applyFont="1" applyFill="1" applyBorder="1" applyAlignment="1" applyProtection="1">
      <alignment horizontal="left" vertical="center"/>
    </xf>
    <xf numFmtId="0" fontId="116" fillId="0" borderId="0" xfId="0" applyFont="1" applyFill="1" applyBorder="1" applyAlignment="1" applyProtection="1">
      <alignment horizontal="left" vertical="center"/>
    </xf>
    <xf numFmtId="0" fontId="67" fillId="23" borderId="0" xfId="0" applyFont="1" applyFill="1" applyBorder="1" applyAlignment="1" applyProtection="1">
      <alignment horizontal="right"/>
    </xf>
    <xf numFmtId="0" fontId="1" fillId="10" borderId="58" xfId="0" applyFont="1" applyFill="1" applyBorder="1" applyAlignment="1" applyProtection="1">
      <protection locked="0"/>
    </xf>
    <xf numFmtId="0" fontId="1" fillId="10" borderId="89" xfId="0" applyFont="1" applyFill="1" applyBorder="1" applyAlignment="1" applyProtection="1">
      <protection locked="0"/>
    </xf>
    <xf numFmtId="0" fontId="1" fillId="10" borderId="90" xfId="0" applyFont="1" applyFill="1" applyBorder="1" applyAlignment="1" applyProtection="1">
      <protection locked="0"/>
    </xf>
    <xf numFmtId="0" fontId="116" fillId="3" borderId="53" xfId="0" applyFont="1" applyFill="1" applyBorder="1" applyAlignment="1" applyProtection="1">
      <alignment horizontal="right"/>
    </xf>
    <xf numFmtId="0" fontId="116" fillId="3" borderId="0" xfId="0" applyFont="1" applyFill="1" applyBorder="1" applyAlignment="1" applyProtection="1">
      <alignment horizontal="right"/>
    </xf>
    <xf numFmtId="0" fontId="116" fillId="0" borderId="53" xfId="0" applyFont="1" applyFill="1" applyBorder="1" applyAlignment="1" applyProtection="1">
      <alignment vertical="center"/>
    </xf>
    <xf numFmtId="0" fontId="116" fillId="0" borderId="0" xfId="0" applyFont="1" applyFill="1" applyBorder="1" applyAlignment="1" applyProtection="1">
      <alignment vertical="center"/>
    </xf>
    <xf numFmtId="0" fontId="10" fillId="0" borderId="30" xfId="0" applyFont="1" applyBorder="1" applyAlignment="1" applyProtection="1">
      <alignment horizontal="center" vertical="center"/>
    </xf>
    <xf numFmtId="0" fontId="10" fillId="0" borderId="42" xfId="0" applyFont="1" applyBorder="1" applyAlignment="1" applyProtection="1">
      <alignment horizontal="center" vertical="center"/>
    </xf>
    <xf numFmtId="0" fontId="10" fillId="0" borderId="37" xfId="0" applyFont="1" applyBorder="1" applyAlignment="1" applyProtection="1">
      <alignment horizontal="center" vertical="center"/>
    </xf>
    <xf numFmtId="0" fontId="1" fillId="24" borderId="11" xfId="0" applyFont="1" applyFill="1" applyBorder="1" applyAlignment="1" applyProtection="1">
      <alignment horizontal="right" vertical="center" wrapText="1"/>
    </xf>
    <xf numFmtId="0" fontId="1" fillId="24" borderId="0" xfId="0" applyFont="1" applyFill="1" applyBorder="1" applyAlignment="1" applyProtection="1">
      <alignment horizontal="right" vertical="center" wrapText="1"/>
    </xf>
    <xf numFmtId="0" fontId="1" fillId="24" borderId="1" xfId="0" applyFont="1" applyFill="1" applyBorder="1" applyAlignment="1" applyProtection="1">
      <alignment horizontal="right" vertical="center" wrapText="1"/>
    </xf>
    <xf numFmtId="0" fontId="1" fillId="0" borderId="29" xfId="0" applyFont="1" applyBorder="1" applyAlignment="1" applyProtection="1">
      <alignment horizontal="center" wrapText="1"/>
    </xf>
    <xf numFmtId="0" fontId="1" fillId="0" borderId="30" xfId="0" applyFont="1" applyBorder="1" applyAlignment="1" applyProtection="1">
      <alignment horizontal="center" wrapText="1"/>
    </xf>
    <xf numFmtId="0" fontId="1" fillId="24" borderId="29" xfId="0" applyFont="1" applyFill="1" applyBorder="1" applyAlignment="1" applyProtection="1">
      <alignment horizontal="left" vertical="top" wrapText="1"/>
      <protection locked="0"/>
    </xf>
    <xf numFmtId="0" fontId="10" fillId="12" borderId="30" xfId="0" applyFont="1" applyFill="1" applyBorder="1" applyAlignment="1" applyProtection="1">
      <alignment horizontal="right"/>
    </xf>
    <xf numFmtId="0" fontId="10" fillId="12" borderId="37" xfId="0" applyFont="1" applyFill="1" applyBorder="1" applyAlignment="1" applyProtection="1">
      <alignment horizontal="right"/>
    </xf>
    <xf numFmtId="0" fontId="93" fillId="0" borderId="29" xfId="0" applyFont="1" applyBorder="1" applyAlignment="1" applyProtection="1">
      <alignment horizontal="center" vertical="center" wrapText="1"/>
    </xf>
    <xf numFmtId="0" fontId="93" fillId="0" borderId="17" xfId="0" applyFont="1" applyBorder="1" applyAlignment="1" applyProtection="1">
      <alignment horizontal="center" vertical="center" wrapText="1"/>
    </xf>
    <xf numFmtId="0" fontId="93" fillId="0" borderId="18" xfId="0" applyFont="1" applyBorder="1" applyAlignment="1" applyProtection="1">
      <alignment horizontal="center" vertical="center" wrapText="1"/>
    </xf>
    <xf numFmtId="0" fontId="93" fillId="0" borderId="31" xfId="0" applyFont="1" applyBorder="1" applyAlignment="1" applyProtection="1">
      <alignment horizontal="center" vertical="center" wrapText="1"/>
    </xf>
    <xf numFmtId="0" fontId="9" fillId="3" borderId="0" xfId="0" applyFont="1" applyFill="1" applyBorder="1" applyAlignment="1" applyProtection="1">
      <alignment horizontal="center"/>
    </xf>
    <xf numFmtId="0" fontId="68" fillId="0" borderId="29" xfId="0" applyFont="1" applyBorder="1" applyAlignment="1" applyProtection="1">
      <alignment horizontal="left" vertical="top" wrapText="1"/>
    </xf>
    <xf numFmtId="0" fontId="68" fillId="0" borderId="30" xfId="0" applyFont="1" applyBorder="1" applyAlignment="1" applyProtection="1">
      <alignment horizontal="left" vertical="top" wrapText="1"/>
    </xf>
    <xf numFmtId="0" fontId="1" fillId="10" borderId="99" xfId="0" applyFont="1" applyFill="1" applyBorder="1" applyAlignment="1" applyProtection="1">
      <protection locked="0"/>
    </xf>
    <xf numFmtId="0" fontId="9" fillId="3" borderId="0" xfId="0" applyFont="1" applyFill="1" applyBorder="1" applyAlignment="1" applyProtection="1">
      <alignment vertical="center"/>
    </xf>
    <xf numFmtId="0" fontId="127" fillId="26" borderId="89" xfId="0" applyFont="1" applyFill="1" applyBorder="1" applyAlignment="1" applyProtection="1">
      <alignment horizontal="left" vertical="top"/>
      <protection locked="0"/>
    </xf>
    <xf numFmtId="0" fontId="127" fillId="26" borderId="90" xfId="0" applyFont="1" applyFill="1" applyBorder="1" applyAlignment="1" applyProtection="1">
      <alignment horizontal="left" vertical="top"/>
      <protection locked="0"/>
    </xf>
    <xf numFmtId="0" fontId="9" fillId="23" borderId="0" xfId="0" applyFont="1" applyFill="1" applyBorder="1" applyAlignment="1" applyProtection="1">
      <alignment wrapText="1"/>
    </xf>
    <xf numFmtId="0" fontId="1" fillId="10" borderId="58" xfId="0" applyNumberFormat="1" applyFont="1" applyFill="1" applyBorder="1" applyAlignment="1" applyProtection="1">
      <alignment horizontal="left" wrapText="1"/>
      <protection locked="0"/>
    </xf>
    <xf numFmtId="0" fontId="1" fillId="10" borderId="89" xfId="0" applyNumberFormat="1" applyFont="1" applyFill="1" applyBorder="1" applyAlignment="1" applyProtection="1">
      <alignment horizontal="left" wrapText="1"/>
      <protection locked="0"/>
    </xf>
    <xf numFmtId="0" fontId="1" fillId="10" borderId="90" xfId="0" applyNumberFormat="1" applyFont="1" applyFill="1" applyBorder="1" applyAlignment="1" applyProtection="1">
      <alignment horizontal="left" wrapText="1"/>
      <protection locked="0"/>
    </xf>
    <xf numFmtId="0" fontId="1" fillId="3" borderId="0" xfId="0" applyFont="1" applyFill="1" applyBorder="1" applyAlignment="1" applyProtection="1">
      <alignment horizontal="left" vertical="center"/>
    </xf>
    <xf numFmtId="0" fontId="9" fillId="3" borderId="0" xfId="0" applyFont="1" applyFill="1" applyBorder="1" applyAlignment="1" applyProtection="1">
      <alignment horizontal="center" vertical="center"/>
    </xf>
    <xf numFmtId="0" fontId="1" fillId="3" borderId="0" xfId="0" applyFont="1" applyFill="1" applyBorder="1" applyAlignment="1" applyProtection="1">
      <alignment horizontal="center" vertical="center"/>
    </xf>
    <xf numFmtId="0" fontId="19" fillId="23" borderId="0" xfId="50" applyFont="1" applyFill="1" applyAlignment="1" applyProtection="1">
      <alignment horizontal="center" vertical="center"/>
    </xf>
    <xf numFmtId="0" fontId="24" fillId="0" borderId="0" xfId="50" applyFont="1" applyBorder="1" applyAlignment="1" applyProtection="1">
      <alignment horizontal="left"/>
    </xf>
    <xf numFmtId="0" fontId="24" fillId="0" borderId="13" xfId="50" applyFont="1" applyBorder="1" applyAlignment="1" applyProtection="1">
      <alignment horizontal="left"/>
    </xf>
    <xf numFmtId="0" fontId="1" fillId="0" borderId="0" xfId="50" applyFont="1" applyProtection="1"/>
    <xf numFmtId="0" fontId="1" fillId="0" borderId="0" xfId="50" applyFont="1" applyAlignment="1" applyProtection="1">
      <alignment horizontal="center"/>
    </xf>
    <xf numFmtId="0" fontId="1" fillId="0" borderId="0" xfId="50" applyFont="1" applyBorder="1" applyAlignment="1" applyProtection="1">
      <alignment horizontal="left"/>
    </xf>
    <xf numFmtId="0" fontId="1" fillId="0" borderId="13" xfId="50" applyFont="1" applyBorder="1" applyAlignment="1" applyProtection="1">
      <alignment horizontal="left"/>
    </xf>
    <xf numFmtId="0" fontId="1" fillId="0" borderId="0" xfId="50" applyFont="1" applyAlignment="1" applyProtection="1">
      <alignment horizontal="left" vertical="top" wrapText="1"/>
    </xf>
    <xf numFmtId="0" fontId="1" fillId="0" borderId="54" xfId="50" applyFont="1" applyBorder="1" applyAlignment="1" applyProtection="1">
      <alignment horizontal="left" vertical="top" wrapText="1"/>
    </xf>
    <xf numFmtId="0" fontId="0" fillId="0" borderId="53" xfId="0" applyBorder="1" applyAlignment="1" applyProtection="1">
      <alignment horizontal="center"/>
    </xf>
    <xf numFmtId="0" fontId="0" fillId="0" borderId="0" xfId="0" applyBorder="1" applyAlignment="1" applyProtection="1">
      <alignment horizontal="center"/>
    </xf>
    <xf numFmtId="0" fontId="1" fillId="0" borderId="0" xfId="50" applyFont="1" applyAlignment="1" applyProtection="1">
      <alignment horizontal="left"/>
    </xf>
    <xf numFmtId="0" fontId="1" fillId="4" borderId="58" xfId="50" applyFont="1" applyFill="1" applyBorder="1" applyAlignment="1" applyProtection="1">
      <alignment horizontal="left" vertical="top"/>
      <protection locked="0"/>
    </xf>
    <xf numFmtId="0" fontId="1" fillId="4" borderId="89" xfId="50" applyFont="1" applyFill="1" applyBorder="1" applyAlignment="1" applyProtection="1">
      <alignment horizontal="left" vertical="top"/>
      <protection locked="0"/>
    </xf>
    <xf numFmtId="0" fontId="1" fillId="4" borderId="90" xfId="50" applyFont="1" applyFill="1" applyBorder="1" applyAlignment="1" applyProtection="1">
      <alignment horizontal="left" vertical="top"/>
      <protection locked="0"/>
    </xf>
    <xf numFmtId="0" fontId="1" fillId="0" borderId="0" xfId="50" applyFont="1" applyFill="1" applyAlignment="1" applyProtection="1">
      <alignment horizontal="left" vertical="top" wrapText="1"/>
    </xf>
    <xf numFmtId="0" fontId="29" fillId="0" borderId="0" xfId="50" applyFont="1" applyAlignment="1" applyProtection="1">
      <alignment horizontal="right"/>
    </xf>
    <xf numFmtId="0" fontId="16" fillId="0" borderId="0" xfId="50" applyFont="1" applyAlignment="1" applyProtection="1">
      <alignment vertical="top" wrapText="1"/>
    </xf>
    <xf numFmtId="0" fontId="23" fillId="0" borderId="0" xfId="50" applyFont="1" applyAlignment="1" applyProtection="1">
      <alignment horizontal="right"/>
    </xf>
    <xf numFmtId="0" fontId="6" fillId="0" borderId="0" xfId="50" applyFont="1" applyAlignment="1" applyProtection="1">
      <alignment horizontal="left"/>
    </xf>
    <xf numFmtId="0" fontId="68" fillId="0" borderId="0" xfId="50" applyFont="1" applyProtection="1"/>
    <xf numFmtId="0" fontId="1" fillId="4" borderId="58" xfId="50" applyFont="1" applyFill="1" applyBorder="1" applyAlignment="1" applyProtection="1">
      <alignment horizontal="left" vertical="top" wrapText="1"/>
      <protection locked="0"/>
    </xf>
    <xf numFmtId="0" fontId="1" fillId="4" borderId="89" xfId="50" applyFont="1" applyFill="1" applyBorder="1" applyAlignment="1" applyProtection="1">
      <alignment horizontal="left" vertical="top" wrapText="1"/>
      <protection locked="0"/>
    </xf>
    <xf numFmtId="0" fontId="1" fillId="4" borderId="90" xfId="50" applyFont="1" applyFill="1" applyBorder="1" applyAlignment="1" applyProtection="1">
      <alignment horizontal="left" vertical="top" wrapText="1"/>
      <protection locked="0"/>
    </xf>
    <xf numFmtId="0" fontId="0" fillId="0" borderId="53" xfId="0" applyBorder="1" applyProtection="1"/>
    <xf numFmtId="0" fontId="1" fillId="0" borderId="0" xfId="50" applyFont="1" applyBorder="1" applyAlignment="1" applyProtection="1">
      <alignment horizontal="left" vertical="top" wrapText="1"/>
    </xf>
    <xf numFmtId="0" fontId="1" fillId="0" borderId="13" xfId="50" applyFont="1" applyBorder="1" applyAlignment="1" applyProtection="1">
      <alignment horizontal="left" vertical="top" wrapText="1"/>
    </xf>
    <xf numFmtId="0" fontId="1" fillId="0" borderId="0" xfId="50" applyFont="1" applyAlignment="1" applyProtection="1">
      <alignment horizontal="left" vertical="center" wrapText="1"/>
    </xf>
    <xf numFmtId="0" fontId="1" fillId="0" borderId="33" xfId="50" applyFont="1" applyBorder="1" applyAlignment="1" applyProtection="1">
      <alignment horizontal="left"/>
    </xf>
    <xf numFmtId="0" fontId="1" fillId="0" borderId="32" xfId="50" applyFont="1" applyBorder="1" applyProtection="1"/>
    <xf numFmtId="0" fontId="21" fillId="0" borderId="0" xfId="50" applyFont="1" applyProtection="1"/>
    <xf numFmtId="0" fontId="6" fillId="0" borderId="32" xfId="50" applyBorder="1" applyAlignment="1" applyProtection="1">
      <alignment horizontal="center"/>
    </xf>
    <xf numFmtId="0" fontId="1" fillId="0" borderId="53" xfId="50" applyFont="1" applyFill="1" applyBorder="1" applyAlignment="1" applyProtection="1">
      <alignment wrapText="1"/>
    </xf>
    <xf numFmtId="0" fontId="1" fillId="0" borderId="0" xfId="50" applyFont="1" applyFill="1" applyAlignment="1" applyProtection="1">
      <alignment wrapText="1"/>
    </xf>
    <xf numFmtId="0" fontId="1" fillId="0" borderId="0" xfId="50" applyFont="1" applyAlignment="1" applyProtection="1">
      <alignment horizontal="left" vertical="center"/>
    </xf>
    <xf numFmtId="0" fontId="1" fillId="0" borderId="0" xfId="50" applyFont="1" applyBorder="1" applyAlignment="1" applyProtection="1">
      <alignment horizontal="center"/>
    </xf>
    <xf numFmtId="0" fontId="1" fillId="0" borderId="53" xfId="50" applyFont="1" applyBorder="1" applyAlignment="1" applyProtection="1">
      <alignment horizontal="left" wrapText="1"/>
    </xf>
    <xf numFmtId="0" fontId="1" fillId="0" borderId="0" xfId="50" applyFont="1" applyAlignment="1" applyProtection="1">
      <alignment horizontal="left" wrapText="1"/>
    </xf>
    <xf numFmtId="0" fontId="1" fillId="0" borderId="53" xfId="50" applyFont="1" applyBorder="1" applyAlignment="1" applyProtection="1">
      <alignment horizontal="left"/>
    </xf>
    <xf numFmtId="0" fontId="68" fillId="0" borderId="33" xfId="50" applyFont="1" applyFill="1" applyBorder="1" applyAlignment="1" applyProtection="1">
      <alignment horizontal="left" wrapText="1"/>
    </xf>
    <xf numFmtId="0" fontId="68" fillId="0" borderId="33" xfId="50" applyFont="1" applyBorder="1" applyAlignment="1" applyProtection="1">
      <alignment horizontal="left"/>
    </xf>
    <xf numFmtId="0" fontId="1" fillId="0" borderId="0" xfId="50" applyFont="1" applyFill="1" applyProtection="1"/>
    <xf numFmtId="0" fontId="99" fillId="0" borderId="17" xfId="0" applyFont="1" applyBorder="1" applyProtection="1"/>
    <xf numFmtId="0" fontId="19" fillId="23" borderId="102" xfId="57" applyFont="1" applyFill="1" applyBorder="1" applyAlignment="1" applyProtection="1">
      <alignment horizontal="center" vertical="center"/>
    </xf>
    <xf numFmtId="0" fontId="19" fillId="23" borderId="103" xfId="57" applyFont="1" applyFill="1" applyBorder="1" applyAlignment="1" applyProtection="1">
      <alignment horizontal="center" vertical="center"/>
    </xf>
    <xf numFmtId="0" fontId="19" fillId="23" borderId="104" xfId="57" applyFont="1" applyFill="1" applyBorder="1" applyAlignment="1" applyProtection="1">
      <alignment horizontal="center" vertical="center"/>
    </xf>
    <xf numFmtId="0" fontId="6" fillId="19" borderId="30" xfId="0" applyFont="1" applyFill="1" applyBorder="1" applyAlignment="1" applyProtection="1">
      <alignment horizontal="left" vertical="top" wrapText="1"/>
    </xf>
    <xf numFmtId="0" fontId="6" fillId="19" borderId="37" xfId="0" applyFont="1" applyFill="1" applyBorder="1" applyAlignment="1" applyProtection="1">
      <alignment horizontal="left" vertical="top" wrapText="1"/>
    </xf>
    <xf numFmtId="0" fontId="23" fillId="12" borderId="67" xfId="0" applyFont="1" applyFill="1" applyBorder="1" applyProtection="1"/>
    <xf numFmtId="0" fontId="6" fillId="0" borderId="30" xfId="0" applyFont="1" applyFill="1" applyBorder="1" applyProtection="1"/>
    <xf numFmtId="0" fontId="6" fillId="0" borderId="37" xfId="0" applyFont="1" applyFill="1" applyBorder="1" applyProtection="1"/>
    <xf numFmtId="0" fontId="114" fillId="11" borderId="83" xfId="0" applyFont="1" applyFill="1" applyBorder="1" applyAlignment="1" applyProtection="1">
      <alignment horizontal="left"/>
    </xf>
    <xf numFmtId="0" fontId="114" fillId="11" borderId="100" xfId="0" applyFont="1" applyFill="1" applyBorder="1" applyAlignment="1" applyProtection="1">
      <alignment horizontal="left"/>
    </xf>
    <xf numFmtId="0" fontId="114" fillId="11" borderId="101" xfId="0" applyFont="1" applyFill="1" applyBorder="1" applyAlignment="1" applyProtection="1">
      <alignment horizontal="left"/>
    </xf>
    <xf numFmtId="1" fontId="6" fillId="19" borderId="30" xfId="0" applyNumberFormat="1" applyFont="1" applyFill="1" applyBorder="1" applyAlignment="1" applyProtection="1">
      <alignment horizontal="left" vertical="center" wrapText="1"/>
    </xf>
    <xf numFmtId="1" fontId="81" fillId="19" borderId="37" xfId="0" applyNumberFormat="1" applyFont="1" applyFill="1" applyBorder="1" applyAlignment="1" applyProtection="1">
      <alignment horizontal="left" vertical="center" wrapText="1"/>
    </xf>
    <xf numFmtId="1" fontId="6" fillId="0" borderId="30" xfId="0" applyNumberFormat="1" applyFont="1" applyFill="1" applyBorder="1" applyAlignment="1" applyProtection="1">
      <alignment horizontal="left" vertical="center" wrapText="1"/>
    </xf>
    <xf numFmtId="1" fontId="81" fillId="0" borderId="37" xfId="0" applyNumberFormat="1" applyFont="1" applyFill="1" applyBorder="1" applyAlignment="1" applyProtection="1">
      <alignment horizontal="left" vertical="center" wrapText="1"/>
    </xf>
    <xf numFmtId="0" fontId="6" fillId="27" borderId="37" xfId="0" applyFont="1" applyFill="1" applyBorder="1" applyAlignment="1" applyProtection="1">
      <alignment horizontal="left" vertical="center" wrapText="1"/>
    </xf>
    <xf numFmtId="0" fontId="6" fillId="27" borderId="29" xfId="0" applyFont="1" applyFill="1" applyBorder="1" applyAlignment="1" applyProtection="1">
      <alignment horizontal="left" vertical="center" wrapText="1"/>
    </xf>
    <xf numFmtId="0" fontId="114" fillId="11" borderId="74" xfId="0" applyFont="1" applyFill="1" applyBorder="1" applyAlignment="1" applyProtection="1">
      <alignment horizontal="left"/>
    </xf>
    <xf numFmtId="0" fontId="114" fillId="11" borderId="75" xfId="0" applyFont="1" applyFill="1" applyBorder="1" applyAlignment="1" applyProtection="1">
      <alignment horizontal="left"/>
    </xf>
    <xf numFmtId="0" fontId="114" fillId="11" borderId="76" xfId="0" applyFont="1" applyFill="1" applyBorder="1" applyAlignment="1" applyProtection="1">
      <alignment horizontal="left"/>
    </xf>
    <xf numFmtId="0" fontId="6" fillId="19" borderId="30" xfId="0" applyFont="1" applyFill="1" applyBorder="1" applyAlignment="1" applyProtection="1">
      <alignment vertical="center" wrapText="1"/>
    </xf>
    <xf numFmtId="0" fontId="6" fillId="19" borderId="37" xfId="0" applyFont="1" applyFill="1" applyBorder="1" applyAlignment="1" applyProtection="1">
      <alignment vertical="center" wrapText="1"/>
    </xf>
    <xf numFmtId="0" fontId="6" fillId="0" borderId="30" xfId="0" applyFont="1" applyFill="1" applyBorder="1" applyAlignment="1" applyProtection="1">
      <alignment vertical="center" wrapText="1"/>
    </xf>
    <xf numFmtId="0" fontId="6" fillId="0" borderId="37" xfId="0" applyFont="1" applyFill="1" applyBorder="1" applyAlignment="1" applyProtection="1">
      <alignment vertical="center" wrapText="1"/>
    </xf>
    <xf numFmtId="0" fontId="6" fillId="23" borderId="105" xfId="0" applyFont="1" applyFill="1" applyBorder="1" applyAlignment="1" applyProtection="1">
      <alignment vertical="center"/>
    </xf>
    <xf numFmtId="0" fontId="6" fillId="23" borderId="106" xfId="0" applyFont="1" applyFill="1" applyBorder="1" applyAlignment="1" applyProtection="1">
      <alignment vertical="center"/>
    </xf>
    <xf numFmtId="0" fontId="114" fillId="11" borderId="107" xfId="0" applyFont="1" applyFill="1" applyBorder="1" applyAlignment="1" applyProtection="1">
      <alignment horizontal="left"/>
    </xf>
    <xf numFmtId="0" fontId="114" fillId="11" borderId="108" xfId="0" applyFont="1" applyFill="1" applyBorder="1" applyAlignment="1" applyProtection="1">
      <alignment horizontal="left"/>
    </xf>
    <xf numFmtId="0" fontId="114" fillId="11" borderId="109" xfId="0" applyFont="1" applyFill="1" applyBorder="1" applyAlignment="1" applyProtection="1">
      <alignment horizontal="left"/>
    </xf>
    <xf numFmtId="0" fontId="6" fillId="23" borderId="71" xfId="0" applyFont="1" applyFill="1" applyBorder="1" applyAlignment="1" applyProtection="1">
      <alignment horizontal="left" wrapText="1" indent="1"/>
    </xf>
    <xf numFmtId="0" fontId="6" fillId="23" borderId="70" xfId="0" applyFont="1" applyFill="1" applyBorder="1" applyAlignment="1" applyProtection="1">
      <alignment horizontal="left" wrapText="1" indent="1"/>
    </xf>
    <xf numFmtId="0" fontId="6" fillId="23" borderId="78" xfId="0" applyFont="1" applyFill="1" applyBorder="1" applyAlignment="1" applyProtection="1">
      <alignment horizontal="left" wrapText="1" indent="1"/>
    </xf>
    <xf numFmtId="0" fontId="0" fillId="0" borderId="9" xfId="0" applyFill="1" applyBorder="1" applyProtection="1"/>
    <xf numFmtId="0" fontId="0" fillId="0" borderId="12" xfId="0" applyFill="1" applyBorder="1" applyProtection="1"/>
    <xf numFmtId="0" fontId="6" fillId="0" borderId="71" xfId="0" applyFont="1" applyFill="1" applyBorder="1" applyAlignment="1" applyProtection="1">
      <alignment horizontal="left" vertical="center" wrapText="1"/>
    </xf>
    <xf numFmtId="0" fontId="6" fillId="0" borderId="70" xfId="0" applyFont="1" applyFill="1" applyBorder="1" applyAlignment="1" applyProtection="1">
      <alignment horizontal="left" vertical="center" wrapText="1"/>
    </xf>
    <xf numFmtId="0" fontId="114" fillId="35" borderId="83" xfId="0" applyFont="1" applyFill="1" applyBorder="1" applyAlignment="1" applyProtection="1">
      <alignment horizontal="left"/>
    </xf>
    <xf numFmtId="0" fontId="114" fillId="35" borderId="100" xfId="0" applyFont="1" applyFill="1" applyBorder="1" applyAlignment="1" applyProtection="1">
      <alignment horizontal="left"/>
    </xf>
    <xf numFmtId="0" fontId="114" fillId="35" borderId="101" xfId="0" applyFont="1" applyFill="1" applyBorder="1" applyAlignment="1" applyProtection="1">
      <alignment horizontal="left"/>
    </xf>
    <xf numFmtId="9" fontId="6" fillId="19" borderId="73" xfId="0" applyNumberFormat="1" applyFont="1" applyFill="1" applyBorder="1" applyAlignment="1" applyProtection="1">
      <alignment horizontal="left"/>
    </xf>
    <xf numFmtId="9" fontId="6" fillId="19" borderId="1" xfId="0" applyNumberFormat="1" applyFont="1" applyFill="1" applyBorder="1" applyAlignment="1" applyProtection="1">
      <alignment horizontal="left"/>
    </xf>
    <xf numFmtId="9" fontId="6" fillId="19" borderId="56" xfId="0" applyNumberFormat="1" applyFont="1" applyFill="1" applyBorder="1" applyAlignment="1" applyProtection="1">
      <alignment horizontal="left"/>
    </xf>
    <xf numFmtId="0" fontId="6" fillId="0" borderId="62" xfId="0" applyFont="1" applyFill="1" applyBorder="1" applyProtection="1"/>
    <xf numFmtId="0" fontId="6" fillId="0" borderId="42" xfId="0" applyFont="1" applyFill="1" applyBorder="1" applyProtection="1"/>
    <xf numFmtId="0" fontId="125" fillId="23" borderId="0" xfId="0" applyFont="1" applyFill="1" applyBorder="1" applyAlignment="1" applyProtection="1">
      <alignment horizontal="left"/>
    </xf>
    <xf numFmtId="0" fontId="6" fillId="27" borderId="77" xfId="0" applyFont="1" applyFill="1" applyBorder="1" applyProtection="1"/>
    <xf numFmtId="0" fontId="6" fillId="27" borderId="78" xfId="0" applyFont="1" applyFill="1" applyBorder="1" applyProtection="1"/>
    <xf numFmtId="0" fontId="6" fillId="27" borderId="30" xfId="0" applyFont="1" applyFill="1" applyBorder="1" applyAlignment="1" applyProtection="1">
      <alignment vertical="center"/>
    </xf>
    <xf numFmtId="0" fontId="6" fillId="27" borderId="37" xfId="0" applyFont="1" applyFill="1" applyBorder="1" applyAlignment="1" applyProtection="1">
      <alignment vertical="center"/>
    </xf>
    <xf numFmtId="0" fontId="6" fillId="19" borderId="30" xfId="0" applyFont="1" applyFill="1" applyBorder="1" applyAlignment="1" applyProtection="1">
      <alignment wrapText="1"/>
    </xf>
    <xf numFmtId="0" fontId="6" fillId="19" borderId="37" xfId="0" applyFont="1" applyFill="1" applyBorder="1" applyAlignment="1" applyProtection="1">
      <alignment wrapText="1"/>
    </xf>
    <xf numFmtId="0" fontId="23" fillId="23" borderId="0" xfId="0" applyFont="1" applyFill="1" applyBorder="1" applyAlignment="1" applyProtection="1">
      <alignment horizontal="left"/>
    </xf>
  </cellXfs>
  <cellStyles count="69">
    <cellStyle name="Comma 2" xfId="1"/>
    <cellStyle name="Currency" xfId="2" builtinId="4"/>
    <cellStyle name="Currency 2" xfId="3"/>
    <cellStyle name="Currency 3" xfId="4"/>
    <cellStyle name="Currency 4" xfId="5"/>
    <cellStyle name="Hyperlink" xfId="6" builtinId="8"/>
    <cellStyle name="Neutral 2" xfId="7"/>
    <cellStyle name="Neutral 3" xfId="8"/>
    <cellStyle name="Normal" xfId="0" builtinId="0"/>
    <cellStyle name="Normal 10 2" xfId="9"/>
    <cellStyle name="Normal 10 2 2" xfId="10"/>
    <cellStyle name="Normal 10 3" xfId="11"/>
    <cellStyle name="Normal 11" xfId="12"/>
    <cellStyle name="Normal 12" xfId="13"/>
    <cellStyle name="Normal 13" xfId="14"/>
    <cellStyle name="Normal 2" xfId="15"/>
    <cellStyle name="Normal 2 2" xfId="16"/>
    <cellStyle name="Normal 2 2 2" xfId="17"/>
    <cellStyle name="Normal 2 3" xfId="18"/>
    <cellStyle name="Normal 2 3 2" xfId="19"/>
    <cellStyle name="Normal 2 4" xfId="20"/>
    <cellStyle name="Normal 2 4 2" xfId="21"/>
    <cellStyle name="Normal 2 5" xfId="22"/>
    <cellStyle name="Normal 2 5 2" xfId="23"/>
    <cellStyle name="Normal 2 6" xfId="24"/>
    <cellStyle name="Normal 2 6 2" xfId="25"/>
    <cellStyle name="Normal 2 7" xfId="26"/>
    <cellStyle name="Normal 2 7 2" xfId="27"/>
    <cellStyle name="Normal 2 8" xfId="28"/>
    <cellStyle name="Normal 2 8 2" xfId="29"/>
    <cellStyle name="Normal 2 9" xfId="30"/>
    <cellStyle name="Normal 2_Cost_Breakout" xfId="31"/>
    <cellStyle name="Normal 2_Instructions" xfId="32"/>
    <cellStyle name="Normal 3" xfId="33"/>
    <cellStyle name="Normal 3 2" xfId="34"/>
    <cellStyle name="Normal 3 2 2" xfId="35"/>
    <cellStyle name="Normal 3 3" xfId="36"/>
    <cellStyle name="Normal 3 3 2" xfId="37"/>
    <cellStyle name="Normal 3 4" xfId="38"/>
    <cellStyle name="Normal 3 4 2" xfId="39"/>
    <cellStyle name="Normal 3 5" xfId="40"/>
    <cellStyle name="Normal 3 5 2" xfId="41"/>
    <cellStyle name="Normal 3 6" xfId="42"/>
    <cellStyle name="Normal 3 6 2" xfId="43"/>
    <cellStyle name="Normal 3 7" xfId="44"/>
    <cellStyle name="Normal 3 7 2" xfId="45"/>
    <cellStyle name="Normal 3 8" xfId="46"/>
    <cellStyle name="Normal 3 8 2" xfId="47"/>
    <cellStyle name="Normal 3 9" xfId="48"/>
    <cellStyle name="Normal 3_Cost_Breakout" xfId="49"/>
    <cellStyle name="Normal 4" xfId="50"/>
    <cellStyle name="Normal 4 2" xfId="51"/>
    <cellStyle name="Normal 4 2 2" xfId="52"/>
    <cellStyle name="Normal 4 3" xfId="53"/>
    <cellStyle name="Normal 5" xfId="54"/>
    <cellStyle name="Normal 5 2" xfId="55"/>
    <cellStyle name="Normal 5 2 2" xfId="56"/>
    <cellStyle name="Normal 6" xfId="57"/>
    <cellStyle name="Normal 6 2" xfId="58"/>
    <cellStyle name="Normal 6 2 2" xfId="59"/>
    <cellStyle name="Normal 6 3" xfId="60"/>
    <cellStyle name="Normal 7 2" xfId="61"/>
    <cellStyle name="Normal 8 2" xfId="62"/>
    <cellStyle name="Normal 9 2" xfId="63"/>
    <cellStyle name="Normal_Instructions" xfId="64"/>
    <cellStyle name="Percent" xfId="65" builtinId="5"/>
    <cellStyle name="Percent 2" xfId="66"/>
    <cellStyle name="Percent 3" xfId="67"/>
    <cellStyle name="Percent 4" xfId="68"/>
  </cellStyles>
  <dxfs count="10">
    <dxf>
      <fill>
        <patternFill>
          <bgColor theme="1" tint="0.499984740745262"/>
        </patternFill>
      </fill>
    </dxf>
    <dxf>
      <fill>
        <patternFill>
          <bgColor rgb="FFFFFFCC"/>
        </patternFill>
      </fill>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rgb="FF9C0006"/>
      </font>
      <fill>
        <patternFill>
          <bgColor rgb="FFFFC7CE"/>
        </patternFill>
      </fill>
    </dxf>
    <dxf>
      <font>
        <color auto="1"/>
      </font>
      <fill>
        <patternFill>
          <bgColor theme="0"/>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5"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28575</xdr:rowOff>
    </xdr:from>
    <xdr:to>
      <xdr:col>0</xdr:col>
      <xdr:colOff>666750</xdr:colOff>
      <xdr:row>2</xdr:row>
      <xdr:rowOff>447675</xdr:rowOff>
    </xdr:to>
    <xdr:pic>
      <xdr:nvPicPr>
        <xdr:cNvPr id="88070"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285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9</xdr:col>
          <xdr:colOff>19050</xdr:colOff>
          <xdr:row>9</xdr:row>
          <xdr:rowOff>76200</xdr:rowOff>
        </xdr:from>
        <xdr:to>
          <xdr:col>9</xdr:col>
          <xdr:colOff>361950</xdr:colOff>
          <xdr:row>10</xdr:row>
          <xdr:rowOff>47625</xdr:rowOff>
        </xdr:to>
        <xdr:sp macro="" textlink="">
          <xdr:nvSpPr>
            <xdr:cNvPr id="11644" name="Check Box 380" hidden="1">
              <a:extLst>
                <a:ext uri="{63B3BB69-23CF-44E3-9099-C40C66FF867C}">
                  <a14:compatExt spid="_x0000_s116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9050</xdr:colOff>
          <xdr:row>10</xdr:row>
          <xdr:rowOff>76200</xdr:rowOff>
        </xdr:from>
        <xdr:to>
          <xdr:col>9</xdr:col>
          <xdr:colOff>361950</xdr:colOff>
          <xdr:row>11</xdr:row>
          <xdr:rowOff>47625</xdr:rowOff>
        </xdr:to>
        <xdr:sp macro="" textlink="">
          <xdr:nvSpPr>
            <xdr:cNvPr id="11645" name="Check Box 381" hidden="1">
              <a:extLst>
                <a:ext uri="{63B3BB69-23CF-44E3-9099-C40C66FF867C}">
                  <a14:compatExt spid="_x0000_s116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  </a:t>
              </a:r>
            </a:p>
          </xdr:txBody>
        </xdr:sp>
        <xdr:clientData/>
      </xdr:twoCellAnchor>
    </mc:Choice>
    <mc:Fallback/>
  </mc:AlternateContent>
</xdr:wsDr>
</file>

<file path=xl/queryTables/queryTable1.xml><?xml version="1.0" encoding="utf-8"?>
<queryTable xmlns="http://schemas.openxmlformats.org/spreadsheetml/2006/main" name="IncomeMatrix" connectionId="1" autoFormatId="16" applyNumberFormats="0" applyBorderFormats="0" applyFontFormats="0" applyPatternFormats="0" applyAlignmentFormats="0" applyWidthHeightFormats="0">
  <queryTableRefresh nextId="7">
    <queryTableFields/>
  </queryTableRefresh>
</query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indexed="48"/>
    <pageSetUpPr fitToPage="1"/>
  </sheetPr>
  <dimension ref="A1:K43"/>
  <sheetViews>
    <sheetView showGridLines="0" tabSelected="1" zoomScaleNormal="100" workbookViewId="0">
      <selection activeCell="B5" sqref="B5:J5"/>
    </sheetView>
  </sheetViews>
  <sheetFormatPr defaultColWidth="11.42578125" defaultRowHeight="12.75" x14ac:dyDescent="0.2"/>
  <cols>
    <col min="1" max="1" width="21" style="42" customWidth="1"/>
    <col min="2" max="2" width="14.28515625" style="42" customWidth="1"/>
    <col min="3" max="3" width="6.28515625" style="42" customWidth="1"/>
    <col min="4" max="4" width="6.42578125" style="42" customWidth="1"/>
    <col min="5" max="5" width="11.42578125" style="42" customWidth="1"/>
    <col min="6" max="6" width="18.7109375" style="42" customWidth="1"/>
    <col min="7" max="8" width="11.42578125" style="42" customWidth="1"/>
    <col min="9" max="9" width="3.85546875" style="42" customWidth="1"/>
    <col min="10" max="10" width="6" style="42" customWidth="1"/>
    <col min="11" max="16384" width="11.42578125" style="42"/>
  </cols>
  <sheetData>
    <row r="1" spans="1:11" ht="14.25" customHeight="1" x14ac:dyDescent="0.2">
      <c r="A1" s="1054"/>
      <c r="B1" s="1055"/>
      <c r="C1" s="1055"/>
      <c r="D1" s="1055"/>
      <c r="E1" s="1055"/>
      <c r="F1" s="1055"/>
      <c r="G1" s="1055"/>
      <c r="H1" s="1055"/>
      <c r="I1" s="1055"/>
      <c r="J1" s="1056"/>
    </row>
    <row r="2" spans="1:11" ht="18" x14ac:dyDescent="0.25">
      <c r="A2" s="1107" t="str">
        <f>Data!B1&amp;" Competitive AHP Application"</f>
        <v>2015 Competitive AHP Application</v>
      </c>
      <c r="B2" s="1108"/>
      <c r="C2" s="1108"/>
      <c r="D2" s="1108"/>
      <c r="E2" s="1108"/>
      <c r="F2" s="1108"/>
      <c r="G2" s="1108"/>
      <c r="H2" s="1108"/>
      <c r="I2" s="1108"/>
      <c r="J2" s="1109"/>
      <c r="K2" s="230"/>
    </row>
    <row r="3" spans="1:11" ht="37.5" customHeight="1" thickBot="1" x14ac:dyDescent="0.25">
      <c r="A3" s="1110" t="s">
        <v>19144</v>
      </c>
      <c r="B3" s="1111"/>
      <c r="C3" s="1111"/>
      <c r="D3" s="1111"/>
      <c r="E3" s="1111"/>
      <c r="F3" s="1111"/>
      <c r="G3" s="1111"/>
      <c r="H3" s="1111"/>
      <c r="I3" s="1111"/>
      <c r="J3" s="1112"/>
      <c r="K3" s="231"/>
    </row>
    <row r="4" spans="1:11" ht="9.75" customHeight="1" x14ac:dyDescent="0.2">
      <c r="A4" s="1057"/>
      <c r="B4" s="333"/>
      <c r="C4" s="333"/>
      <c r="D4" s="333"/>
      <c r="E4" s="334"/>
      <c r="F4" s="334"/>
      <c r="G4" s="334"/>
      <c r="H4" s="334"/>
      <c r="I4" s="334"/>
      <c r="J4" s="1058"/>
      <c r="K4" s="231"/>
    </row>
    <row r="5" spans="1:11" ht="15" customHeight="1" x14ac:dyDescent="0.2">
      <c r="A5" s="278" t="s">
        <v>18146</v>
      </c>
      <c r="B5" s="1117"/>
      <c r="C5" s="1118"/>
      <c r="D5" s="1118"/>
      <c r="E5" s="1118"/>
      <c r="F5" s="1118"/>
      <c r="G5" s="1118"/>
      <c r="H5" s="1118"/>
      <c r="I5" s="1118"/>
      <c r="J5" s="1119"/>
      <c r="K5" s="231"/>
    </row>
    <row r="6" spans="1:11" ht="15" customHeight="1" x14ac:dyDescent="0.2">
      <c r="A6" s="278" t="s">
        <v>18685</v>
      </c>
      <c r="B6" s="1117"/>
      <c r="C6" s="1118"/>
      <c r="D6" s="1118"/>
      <c r="E6" s="1118"/>
      <c r="F6" s="1118"/>
      <c r="G6" s="1118"/>
      <c r="H6" s="1118"/>
      <c r="I6" s="1118"/>
      <c r="J6" s="1119"/>
      <c r="K6" s="231"/>
    </row>
    <row r="7" spans="1:11" ht="15" customHeight="1" x14ac:dyDescent="0.2">
      <c r="A7" s="278" t="s">
        <v>18147</v>
      </c>
      <c r="B7" s="472"/>
      <c r="C7" s="75"/>
      <c r="D7" s="232"/>
      <c r="E7" s="233"/>
      <c r="F7" s="233"/>
      <c r="G7" s="233"/>
      <c r="H7" s="233"/>
      <c r="I7" s="234"/>
      <c r="J7" s="234"/>
      <c r="K7" s="231"/>
    </row>
    <row r="8" spans="1:11" ht="13.5" customHeight="1" x14ac:dyDescent="0.2">
      <c r="A8" s="235"/>
      <c r="B8" s="235"/>
      <c r="C8" s="235"/>
      <c r="D8" s="235"/>
      <c r="E8" s="234"/>
      <c r="F8" s="234"/>
      <c r="G8" s="234"/>
      <c r="H8" s="234"/>
      <c r="I8" s="234"/>
      <c r="J8" s="234"/>
      <c r="K8" s="231"/>
    </row>
    <row r="9" spans="1:11" s="237" customFormat="1" ht="21.75" customHeight="1" x14ac:dyDescent="0.2">
      <c r="A9" s="1120" t="s">
        <v>6481</v>
      </c>
      <c r="B9" s="1121"/>
      <c r="C9" s="1121"/>
      <c r="D9" s="1121"/>
      <c r="E9" s="1121"/>
      <c r="F9" s="1121"/>
      <c r="G9" s="1121"/>
      <c r="H9" s="1121"/>
      <c r="I9" s="1121"/>
      <c r="J9" s="1121"/>
      <c r="K9" s="236"/>
    </row>
    <row r="10" spans="1:11" x14ac:dyDescent="0.2">
      <c r="A10" s="1115" t="s">
        <v>18228</v>
      </c>
      <c r="B10" s="1115"/>
      <c r="C10" s="1115"/>
      <c r="D10" s="1115"/>
      <c r="E10" s="1115"/>
      <c r="F10" s="1115"/>
      <c r="G10" s="1115"/>
      <c r="H10" s="1115"/>
      <c r="I10" s="1115"/>
      <c r="J10" s="1115"/>
      <c r="K10" s="238"/>
    </row>
    <row r="11" spans="1:11" ht="26.1" customHeight="1" x14ac:dyDescent="0.2">
      <c r="A11" s="1115" t="s">
        <v>18686</v>
      </c>
      <c r="B11" s="1115"/>
      <c r="C11" s="1115"/>
      <c r="D11" s="1115"/>
      <c r="E11" s="1115"/>
      <c r="F11" s="1115"/>
      <c r="G11" s="1115"/>
      <c r="H11" s="1115"/>
      <c r="I11" s="1115"/>
      <c r="J11" s="1115"/>
      <c r="K11" s="238"/>
    </row>
    <row r="12" spans="1:11" ht="25.5" customHeight="1" x14ac:dyDescent="0.2">
      <c r="A12" s="1115" t="s">
        <v>18790</v>
      </c>
      <c r="B12" s="1115"/>
      <c r="C12" s="1115"/>
      <c r="D12" s="1115"/>
      <c r="E12" s="1115"/>
      <c r="F12" s="1115"/>
      <c r="G12" s="1115"/>
      <c r="H12" s="1115"/>
      <c r="I12" s="1115"/>
      <c r="J12" s="1115"/>
      <c r="K12" s="238"/>
    </row>
    <row r="13" spans="1:11" ht="25.5" customHeight="1" x14ac:dyDescent="0.2">
      <c r="A13" s="1115" t="s">
        <v>18224</v>
      </c>
      <c r="B13" s="1115"/>
      <c r="C13" s="1115"/>
      <c r="D13" s="1115"/>
      <c r="E13" s="1115"/>
      <c r="F13" s="1115"/>
      <c r="G13" s="1115"/>
      <c r="H13" s="1115"/>
      <c r="I13" s="1115"/>
      <c r="J13" s="1115"/>
      <c r="K13" s="238"/>
    </row>
    <row r="14" spans="1:11" x14ac:dyDescent="0.2">
      <c r="A14" s="1115" t="s">
        <v>18687</v>
      </c>
      <c r="B14" s="1115"/>
      <c r="C14" s="1115"/>
      <c r="D14" s="1115"/>
      <c r="E14" s="1115"/>
      <c r="F14" s="1115"/>
      <c r="G14" s="1115"/>
      <c r="H14" s="1115"/>
      <c r="I14" s="1115"/>
      <c r="J14" s="1115"/>
      <c r="K14" s="238"/>
    </row>
    <row r="15" spans="1:11" x14ac:dyDescent="0.2">
      <c r="A15" s="1113" t="s">
        <v>18226</v>
      </c>
      <c r="B15" s="1113"/>
      <c r="C15" s="1113"/>
      <c r="D15" s="1113"/>
      <c r="E15" s="1113"/>
      <c r="F15" s="1113"/>
      <c r="G15" s="1113"/>
      <c r="H15" s="1113"/>
      <c r="I15" s="1113"/>
      <c r="J15" s="1113"/>
      <c r="K15" s="239"/>
    </row>
    <row r="16" spans="1:11" ht="25.5" customHeight="1" x14ac:dyDescent="0.2">
      <c r="A16" s="1115" t="s">
        <v>18227</v>
      </c>
      <c r="B16" s="1115"/>
      <c r="C16" s="1115"/>
      <c r="D16" s="1115"/>
      <c r="E16" s="1115"/>
      <c r="F16" s="1115"/>
      <c r="G16" s="1115"/>
      <c r="H16" s="1115"/>
      <c r="I16" s="1115"/>
      <c r="J16" s="1115"/>
      <c r="K16" s="239"/>
    </row>
    <row r="17" spans="1:11" ht="24.75" customHeight="1" x14ac:dyDescent="0.2">
      <c r="A17" s="1115" t="s">
        <v>16207</v>
      </c>
      <c r="B17" s="1115"/>
      <c r="C17" s="1115"/>
      <c r="D17" s="1115"/>
      <c r="E17" s="1115"/>
      <c r="F17" s="1115"/>
      <c r="G17" s="1115"/>
      <c r="H17" s="1115"/>
      <c r="I17" s="1115"/>
      <c r="J17" s="1115"/>
      <c r="K17" s="239"/>
    </row>
    <row r="18" spans="1:11" ht="27" customHeight="1" x14ac:dyDescent="0.2">
      <c r="A18" s="1115" t="s">
        <v>18789</v>
      </c>
      <c r="B18" s="1115"/>
      <c r="C18" s="1115"/>
      <c r="D18" s="1115"/>
      <c r="E18" s="1115"/>
      <c r="F18" s="1115"/>
      <c r="G18" s="1115"/>
      <c r="H18" s="1115"/>
      <c r="I18" s="1115"/>
      <c r="J18" s="1115"/>
      <c r="K18" s="239"/>
    </row>
    <row r="19" spans="1:11" ht="13.5" customHeight="1" x14ac:dyDescent="0.2">
      <c r="A19" s="1116"/>
      <c r="B19" s="1116"/>
      <c r="C19" s="1116"/>
      <c r="D19" s="1116"/>
      <c r="E19" s="1116"/>
      <c r="F19" s="1116"/>
      <c r="G19" s="1116"/>
      <c r="H19" s="1116"/>
      <c r="I19" s="1116"/>
      <c r="J19" s="1116"/>
      <c r="K19" s="239"/>
    </row>
    <row r="20" spans="1:11" ht="16.5" customHeight="1" x14ac:dyDescent="0.2">
      <c r="A20" s="1114" t="s">
        <v>8197</v>
      </c>
      <c r="B20" s="1114"/>
      <c r="C20" s="1114"/>
      <c r="D20" s="1114"/>
      <c r="E20" s="1114"/>
      <c r="F20" s="1114"/>
      <c r="G20" s="1114"/>
      <c r="H20" s="1114"/>
      <c r="I20" s="1114"/>
      <c r="J20" s="1114"/>
      <c r="K20" s="239"/>
    </row>
    <row r="21" spans="1:11" x14ac:dyDescent="0.2">
      <c r="A21" s="352" t="s">
        <v>5534</v>
      </c>
      <c r="B21" s="1124" t="s">
        <v>16212</v>
      </c>
      <c r="C21" s="1125"/>
      <c r="D21" s="1125"/>
      <c r="E21" s="1125"/>
      <c r="F21" s="1125"/>
      <c r="G21" s="1125"/>
      <c r="H21" s="1125"/>
      <c r="I21" s="1125"/>
      <c r="J21" s="1126"/>
    </row>
    <row r="22" spans="1:11" ht="30" customHeight="1" x14ac:dyDescent="0.2">
      <c r="A22" s="353" t="s">
        <v>5535</v>
      </c>
      <c r="B22" s="1127" t="s">
        <v>8188</v>
      </c>
      <c r="C22" s="1128"/>
      <c r="D22" s="1128"/>
      <c r="E22" s="1128"/>
      <c r="F22" s="1128"/>
      <c r="G22" s="1128"/>
      <c r="H22" s="1128"/>
      <c r="I22" s="1128"/>
      <c r="J22" s="1129"/>
    </row>
    <row r="23" spans="1:11" ht="30" customHeight="1" x14ac:dyDescent="0.2">
      <c r="A23" s="979" t="s">
        <v>16208</v>
      </c>
      <c r="B23" s="1130" t="s">
        <v>19103</v>
      </c>
      <c r="C23" s="1131"/>
      <c r="D23" s="1131"/>
      <c r="E23" s="1131"/>
      <c r="F23" s="1131"/>
      <c r="G23" s="1131"/>
      <c r="H23" s="1131"/>
      <c r="I23" s="1131"/>
      <c r="J23" s="1132"/>
    </row>
    <row r="24" spans="1:11" ht="30" customHeight="1" x14ac:dyDescent="0.2">
      <c r="A24" s="979" t="s">
        <v>16205</v>
      </c>
      <c r="B24" s="1130" t="s">
        <v>18219</v>
      </c>
      <c r="C24" s="1131"/>
      <c r="D24" s="1131"/>
      <c r="E24" s="1131"/>
      <c r="F24" s="1131"/>
      <c r="G24" s="1131"/>
      <c r="H24" s="1131"/>
      <c r="I24" s="1131"/>
      <c r="J24" s="1132"/>
    </row>
    <row r="25" spans="1:11" ht="30" customHeight="1" x14ac:dyDescent="0.2">
      <c r="A25" s="978" t="s">
        <v>5536</v>
      </c>
      <c r="B25" s="1137" t="s">
        <v>18225</v>
      </c>
      <c r="C25" s="1138"/>
      <c r="D25" s="1138"/>
      <c r="E25" s="1138"/>
      <c r="F25" s="1138"/>
      <c r="G25" s="1138"/>
      <c r="H25" s="1138"/>
      <c r="I25" s="1138"/>
      <c r="J25" s="1139"/>
    </row>
    <row r="26" spans="1:11" ht="30" customHeight="1" x14ac:dyDescent="0.2">
      <c r="A26" s="979" t="s">
        <v>16206</v>
      </c>
      <c r="B26" s="1130" t="s">
        <v>434</v>
      </c>
      <c r="C26" s="1131"/>
      <c r="D26" s="1131"/>
      <c r="E26" s="1131"/>
      <c r="F26" s="1131"/>
      <c r="G26" s="1131"/>
      <c r="H26" s="1131"/>
      <c r="I26" s="1131"/>
      <c r="J26" s="1132"/>
    </row>
    <row r="27" spans="1:11" ht="30" customHeight="1" x14ac:dyDescent="0.2">
      <c r="A27" s="979" t="s">
        <v>16209</v>
      </c>
      <c r="B27" s="1130" t="s">
        <v>18223</v>
      </c>
      <c r="C27" s="1131"/>
      <c r="D27" s="1131"/>
      <c r="E27" s="1131"/>
      <c r="F27" s="1131"/>
      <c r="G27" s="1131"/>
      <c r="H27" s="1131"/>
      <c r="I27" s="1131"/>
      <c r="J27" s="1132"/>
    </row>
    <row r="28" spans="1:11" ht="30" customHeight="1" x14ac:dyDescent="0.2">
      <c r="A28" s="979" t="s">
        <v>16210</v>
      </c>
      <c r="B28" s="1130" t="s">
        <v>18220</v>
      </c>
      <c r="C28" s="1131"/>
      <c r="D28" s="1131"/>
      <c r="E28" s="1131"/>
      <c r="F28" s="1131"/>
      <c r="G28" s="1131"/>
      <c r="H28" s="1131"/>
      <c r="I28" s="1131"/>
      <c r="J28" s="1132"/>
    </row>
    <row r="29" spans="1:11" ht="30" customHeight="1" x14ac:dyDescent="0.2">
      <c r="A29" s="979" t="s">
        <v>18506</v>
      </c>
      <c r="B29" s="1130" t="s">
        <v>18222</v>
      </c>
      <c r="C29" s="1131"/>
      <c r="D29" s="1131"/>
      <c r="E29" s="1131"/>
      <c r="F29" s="1131"/>
      <c r="G29" s="1131"/>
      <c r="H29" s="1131"/>
      <c r="I29" s="1131"/>
      <c r="J29" s="1132"/>
    </row>
    <row r="30" spans="1:11" ht="30" customHeight="1" x14ac:dyDescent="0.2">
      <c r="A30" s="978" t="s">
        <v>5538</v>
      </c>
      <c r="B30" s="1142" t="s">
        <v>19104</v>
      </c>
      <c r="C30" s="1143"/>
      <c r="D30" s="1143"/>
      <c r="E30" s="1143"/>
      <c r="F30" s="1143"/>
      <c r="G30" s="1143"/>
      <c r="H30" s="1143"/>
      <c r="I30" s="1143"/>
      <c r="J30" s="1144"/>
    </row>
    <row r="31" spans="1:11" ht="30" customHeight="1" x14ac:dyDescent="0.2">
      <c r="A31" s="979" t="s">
        <v>16211</v>
      </c>
      <c r="B31" s="1131" t="s">
        <v>18221</v>
      </c>
      <c r="C31" s="1131"/>
      <c r="D31" s="1131"/>
      <c r="E31" s="1131"/>
      <c r="F31" s="1131"/>
      <c r="G31" s="1131"/>
      <c r="H31" s="1131"/>
      <c r="I31" s="1131"/>
      <c r="J31" s="1132"/>
    </row>
    <row r="32" spans="1:11" x14ac:dyDescent="0.2">
      <c r="A32" s="1135"/>
      <c r="B32" s="1135"/>
      <c r="C32" s="1135"/>
      <c r="D32" s="1135"/>
      <c r="E32" s="1135"/>
      <c r="F32" s="1135"/>
      <c r="G32" s="1135"/>
      <c r="H32" s="1135"/>
      <c r="I32" s="1135"/>
      <c r="J32" s="1135"/>
    </row>
    <row r="33" spans="1:10" ht="28.5" customHeight="1" x14ac:dyDescent="0.2">
      <c r="A33" s="1134" t="s">
        <v>18791</v>
      </c>
      <c r="B33" s="1134"/>
      <c r="C33" s="1134"/>
      <c r="D33" s="1134"/>
      <c r="E33" s="1134"/>
      <c r="F33" s="1134"/>
      <c r="G33" s="1134"/>
      <c r="H33" s="1134"/>
      <c r="I33" s="1134"/>
      <c r="J33" s="1134"/>
    </row>
    <row r="34" spans="1:10" ht="3" customHeight="1" x14ac:dyDescent="0.2">
      <c r="A34" s="1141"/>
      <c r="B34" s="1141"/>
      <c r="C34" s="1141"/>
      <c r="D34" s="1141"/>
      <c r="E34" s="1141"/>
      <c r="F34" s="1141"/>
      <c r="G34" s="1141"/>
      <c r="H34" s="1141"/>
      <c r="I34" s="1141"/>
      <c r="J34" s="1141"/>
    </row>
    <row r="35" spans="1:10" ht="3" customHeight="1" x14ac:dyDescent="0.2"/>
    <row r="36" spans="1:10" ht="3" customHeight="1" x14ac:dyDescent="0.2">
      <c r="A36" s="1133"/>
      <c r="B36" s="1133"/>
      <c r="C36" s="1133"/>
      <c r="D36" s="1133"/>
      <c r="E36" s="1133"/>
      <c r="F36" s="1133"/>
      <c r="G36" s="1133"/>
      <c r="H36" s="1133"/>
      <c r="I36" s="1133"/>
      <c r="J36" s="1133"/>
    </row>
    <row r="37" spans="1:10" ht="3" customHeight="1" x14ac:dyDescent="0.2">
      <c r="A37" s="1133"/>
      <c r="B37" s="1133"/>
      <c r="C37" s="1133"/>
      <c r="D37" s="1133"/>
      <c r="E37" s="1133"/>
      <c r="F37" s="1133"/>
      <c r="G37" s="1133"/>
      <c r="H37" s="1133"/>
      <c r="I37" s="1133"/>
      <c r="J37" s="1133"/>
    </row>
    <row r="38" spans="1:10" ht="3" customHeight="1" x14ac:dyDescent="0.2">
      <c r="A38" s="1136"/>
      <c r="B38" s="1136"/>
      <c r="C38" s="1136"/>
      <c r="D38" s="1136"/>
      <c r="E38" s="1136"/>
      <c r="F38" s="1136"/>
      <c r="G38" s="1136"/>
      <c r="H38" s="1136"/>
      <c r="I38" s="1136"/>
      <c r="J38" s="1136"/>
    </row>
    <row r="39" spans="1:10" ht="3" customHeight="1" x14ac:dyDescent="0.2">
      <c r="A39" s="1136"/>
      <c r="B39" s="1136"/>
      <c r="C39" s="1136"/>
      <c r="D39" s="1136"/>
      <c r="E39" s="1136"/>
      <c r="F39" s="1136"/>
      <c r="G39" s="1136"/>
      <c r="H39" s="1136"/>
      <c r="I39" s="1136"/>
      <c r="J39" s="1136"/>
    </row>
    <row r="40" spans="1:10" ht="3" customHeight="1" x14ac:dyDescent="0.2">
      <c r="A40" s="1136"/>
      <c r="B40" s="1136"/>
      <c r="C40" s="1136"/>
      <c r="D40" s="1136"/>
      <c r="E40" s="1136"/>
      <c r="F40" s="1136"/>
      <c r="G40" s="1136"/>
      <c r="H40" s="1136"/>
      <c r="I40" s="1136"/>
      <c r="J40" s="1136"/>
    </row>
    <row r="41" spans="1:10" ht="3" customHeight="1" x14ac:dyDescent="0.2">
      <c r="A41" s="1140"/>
      <c r="B41" s="1140"/>
      <c r="C41" s="1140"/>
      <c r="D41" s="1140"/>
      <c r="E41" s="1140"/>
      <c r="F41" s="1140"/>
      <c r="G41" s="1140"/>
      <c r="H41" s="1140"/>
      <c r="I41" s="1140"/>
      <c r="J41" s="1140"/>
    </row>
    <row r="42" spans="1:10" x14ac:dyDescent="0.2">
      <c r="A42" s="1123" t="str">
        <f xml:space="preserve"> "v. " &amp; Data!$B$1 &amp;"." &amp; Version_Info!$B$1</f>
        <v>v. 2015.3.00</v>
      </c>
      <c r="B42" s="1123"/>
      <c r="C42" s="1123"/>
      <c r="D42" s="1123"/>
      <c r="E42" s="1123"/>
      <c r="F42" s="1123"/>
      <c r="G42" s="1123"/>
      <c r="H42" s="1123"/>
      <c r="I42" s="1123"/>
      <c r="J42" s="1123"/>
    </row>
    <row r="43" spans="1:10" ht="12.75" customHeight="1" x14ac:dyDescent="0.2">
      <c r="A43" s="1122" t="s">
        <v>18792</v>
      </c>
      <c r="B43" s="1122"/>
      <c r="C43" s="1122"/>
      <c r="D43" s="1122"/>
      <c r="E43" s="1122"/>
      <c r="F43" s="1122"/>
      <c r="G43" s="1122"/>
      <c r="H43" s="1122"/>
      <c r="I43" s="1122"/>
      <c r="J43" s="1122"/>
    </row>
  </sheetData>
  <sheetProtection algorithmName="SHA-512" hashValue="Od2TWLyI5qBRjNMcpjDgw8CsnaB3sp5XfyeNIrLJhdENaI/Q7zOvCHGeDqHT8owBIC/S1LeriU4y1/vCeL8kDg==" saltValue="a1h1HXprJ1yX/lp4BoGgNA==" spinCount="100000" sheet="1" objects="1" scenarios="1"/>
  <mergeCells count="38">
    <mergeCell ref="B25:J25"/>
    <mergeCell ref="B26:J26"/>
    <mergeCell ref="B27:J27"/>
    <mergeCell ref="A36:J36"/>
    <mergeCell ref="A41:J41"/>
    <mergeCell ref="A34:J34"/>
    <mergeCell ref="B31:J31"/>
    <mergeCell ref="B28:J28"/>
    <mergeCell ref="B29:J29"/>
    <mergeCell ref="B30:J30"/>
    <mergeCell ref="A43:J43"/>
    <mergeCell ref="A13:J13"/>
    <mergeCell ref="A14:J14"/>
    <mergeCell ref="A10:J10"/>
    <mergeCell ref="A11:J11"/>
    <mergeCell ref="A42:J42"/>
    <mergeCell ref="B21:J21"/>
    <mergeCell ref="B22:J22"/>
    <mergeCell ref="B23:J23"/>
    <mergeCell ref="B24:J24"/>
    <mergeCell ref="A37:J37"/>
    <mergeCell ref="A33:J33"/>
    <mergeCell ref="A32:J32"/>
    <mergeCell ref="A38:J38"/>
    <mergeCell ref="A39:J39"/>
    <mergeCell ref="A40:J40"/>
    <mergeCell ref="A2:J2"/>
    <mergeCell ref="A3:J3"/>
    <mergeCell ref="A15:J15"/>
    <mergeCell ref="A20:J20"/>
    <mergeCell ref="A16:J16"/>
    <mergeCell ref="A19:J19"/>
    <mergeCell ref="B5:J5"/>
    <mergeCell ref="A9:J9"/>
    <mergeCell ref="A17:J17"/>
    <mergeCell ref="A18:J18"/>
    <mergeCell ref="A12:J12"/>
    <mergeCell ref="B6:J6"/>
  </mergeCells>
  <phoneticPr fontId="0" type="noConversion"/>
  <dataValidations count="2">
    <dataValidation type="decimal" operator="greaterThan" allowBlank="1" showInputMessage="1" showErrorMessage="1" error="This cell must contain only a positive number greater than 0." sqref="B7">
      <formula1>0</formula1>
    </dataValidation>
    <dataValidation allowBlank="1" showInputMessage="1" showErrorMessage="1" promptTitle="Sponsor Name" prompt="Do not abbreviate." sqref="B6"/>
  </dataValidations>
  <printOptions horizontalCentered="1"/>
  <pageMargins left="0.7" right="0.7" top="0.75" bottom="0.75" header="0.3" footer="0.55000000000000004"/>
  <pageSetup scale="81" orientation="portrait" r:id="rId1"/>
  <headerFooter>
    <oddFooter>&amp;L&amp;8Federal Home Loan Bank of Des Moines&amp;C&amp;8 AHP Application&amp;R&amp;8&amp;A: 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indexed="48"/>
    <pageSetUpPr fitToPage="1"/>
  </sheetPr>
  <dimension ref="A1:AB115"/>
  <sheetViews>
    <sheetView showGridLines="0" zoomScaleNormal="100" zoomScaleSheetLayoutView="85" workbookViewId="0">
      <selection activeCell="B1" sqref="B1:G1"/>
    </sheetView>
  </sheetViews>
  <sheetFormatPr defaultColWidth="11.42578125" defaultRowHeight="12.75" x14ac:dyDescent="0.2"/>
  <cols>
    <col min="1" max="1" width="3.85546875" style="42" customWidth="1"/>
    <col min="2" max="2" width="23.42578125" style="42" customWidth="1"/>
    <col min="3" max="3" width="19.42578125" style="42" customWidth="1"/>
    <col min="4" max="4" width="10.140625" style="42" customWidth="1"/>
    <col min="5" max="5" width="13.28515625" style="42" customWidth="1"/>
    <col min="6" max="6" width="15" style="42" customWidth="1"/>
    <col min="7" max="7" width="17.7109375" style="42" customWidth="1"/>
    <col min="8" max="8" width="30.140625" style="241" bestFit="1" customWidth="1"/>
    <col min="9" max="9" width="34.140625" style="241" hidden="1" customWidth="1"/>
    <col min="10" max="10" width="7.7109375" style="42" hidden="1" customWidth="1"/>
    <col min="11" max="11" width="48.42578125" style="42" hidden="1" customWidth="1"/>
    <col min="12" max="12" width="6.42578125" style="42" hidden="1" customWidth="1"/>
    <col min="13" max="13" width="48.42578125" style="42" hidden="1" customWidth="1"/>
    <col min="14" max="14" width="2.42578125" style="398" hidden="1" customWidth="1"/>
    <col min="15" max="15" width="9.140625" style="42" hidden="1" customWidth="1"/>
    <col min="16" max="16" width="17.85546875" style="42" hidden="1" customWidth="1"/>
    <col min="17" max="17" width="3.42578125" style="42" hidden="1" customWidth="1"/>
    <col min="18" max="18" width="14.42578125" style="42" hidden="1" customWidth="1"/>
    <col min="19" max="19" width="13.28515625" style="42" hidden="1" customWidth="1"/>
    <col min="20" max="26" width="9.140625" style="42" hidden="1" customWidth="1"/>
    <col min="27" max="28" width="11.42578125" style="42" hidden="1" customWidth="1"/>
    <col min="29" max="36" width="0" style="42" hidden="1" customWidth="1"/>
    <col min="37" max="16384" width="11.42578125" style="42"/>
  </cols>
  <sheetData>
    <row r="1" spans="1:27" ht="21.75" customHeight="1" thickBot="1" x14ac:dyDescent="0.3">
      <c r="B1" s="1427" t="s">
        <v>18230</v>
      </c>
      <c r="C1" s="1428"/>
      <c r="D1" s="1428"/>
      <c r="E1" s="1428"/>
      <c r="F1" s="1428"/>
      <c r="G1" s="1429"/>
      <c r="H1" s="277"/>
      <c r="I1" s="1082" t="s">
        <v>19147</v>
      </c>
      <c r="J1" s="1061"/>
      <c r="K1" s="1061"/>
    </row>
    <row r="2" spans="1:27" ht="9" customHeight="1" x14ac:dyDescent="0.2">
      <c r="A2" s="716"/>
      <c r="B2" s="841"/>
      <c r="C2" s="834"/>
      <c r="D2" s="834"/>
      <c r="E2" s="834"/>
      <c r="F2" s="834"/>
      <c r="G2" s="842"/>
      <c r="H2" s="277"/>
      <c r="I2" s="1060"/>
      <c r="J2" s="1061"/>
      <c r="K2" s="1061"/>
    </row>
    <row r="3" spans="1:27" x14ac:dyDescent="0.2">
      <c r="A3" s="188"/>
      <c r="B3" s="843" t="s">
        <v>18607</v>
      </c>
      <c r="C3" s="379"/>
      <c r="D3" s="379"/>
      <c r="E3" s="379"/>
      <c r="F3" s="388"/>
      <c r="G3" s="844" t="s">
        <v>18608</v>
      </c>
      <c r="H3" s="501"/>
      <c r="I3" s="1062"/>
      <c r="J3" s="1061"/>
      <c r="K3" s="1061"/>
    </row>
    <row r="4" spans="1:27" x14ac:dyDescent="0.2">
      <c r="A4" s="283"/>
      <c r="B4" s="793" t="s">
        <v>1141</v>
      </c>
      <c r="C4" s="510"/>
      <c r="D4" s="510"/>
      <c r="E4" s="510"/>
      <c r="F4" s="511"/>
      <c r="G4" s="817">
        <f>Project_Worksheet!E16</f>
        <v>0</v>
      </c>
      <c r="H4" s="502"/>
      <c r="I4" s="1063"/>
      <c r="J4" s="1061" t="s">
        <v>18677</v>
      </c>
      <c r="K4" s="1061"/>
      <c r="R4" s="541" t="s">
        <v>743</v>
      </c>
      <c r="S4" s="541" t="b">
        <f>Cost_Breakout!C10&gt;0</f>
        <v>0</v>
      </c>
    </row>
    <row r="5" spans="1:27" x14ac:dyDescent="0.2">
      <c r="A5" s="283"/>
      <c r="B5" s="807" t="s">
        <v>18746</v>
      </c>
      <c r="C5" s="383"/>
      <c r="D5" s="383"/>
      <c r="E5" s="381"/>
      <c r="F5" s="382"/>
      <c r="G5" s="845" t="str">
        <f>IF(Cost_Breakout!C15=Project_Worksheet!E16,"TRUE","FALSE")</f>
        <v>TRUE</v>
      </c>
      <c r="H5" s="563" t="str">
        <f>IF(G5="TRUE","","Values must match")</f>
        <v/>
      </c>
      <c r="I5" s="1064"/>
      <c r="J5" s="1065" t="s">
        <v>18645</v>
      </c>
      <c r="K5" s="1065"/>
      <c r="L5" s="84"/>
      <c r="M5" s="84"/>
      <c r="R5" s="117" t="s">
        <v>18705</v>
      </c>
      <c r="S5" s="494">
        <f>IF(Summary_of_Uses!B87=0,0,SUM(Summary_of_Uses!B18:B22)/Summary_of_Uses!B87)</f>
        <v>0</v>
      </c>
      <c r="T5" s="203"/>
    </row>
    <row r="6" spans="1:27" x14ac:dyDescent="0.2">
      <c r="A6" s="283"/>
      <c r="B6" s="846" t="s">
        <v>1164</v>
      </c>
      <c r="C6" s="512"/>
      <c r="D6" s="512"/>
      <c r="E6" s="512"/>
      <c r="F6" s="513"/>
      <c r="G6" s="847" t="str">
        <f>IF(ABS(Sources!C42-Summary_of_Uses!D87)&lt;=1,"TRUE","FALSE")</f>
        <v>TRUE</v>
      </c>
      <c r="H6" s="563" t="str">
        <f>IF(G6="TRUE","","Values must match")</f>
        <v/>
      </c>
      <c r="I6" s="1064"/>
      <c r="J6" s="1061" t="s">
        <v>18645</v>
      </c>
      <c r="K6" s="1061"/>
      <c r="P6" s="191"/>
      <c r="Q6" s="191"/>
      <c r="R6" s="192">
        <f>Project_Worksheet!E16</f>
        <v>0</v>
      </c>
      <c r="S6" s="193" t="s">
        <v>17703</v>
      </c>
    </row>
    <row r="7" spans="1:27" x14ac:dyDescent="0.2">
      <c r="A7" s="283"/>
      <c r="B7" s="848" t="s">
        <v>461</v>
      </c>
      <c r="C7" s="386"/>
      <c r="D7" s="386"/>
      <c r="E7" s="386"/>
      <c r="F7" s="387"/>
      <c r="G7" s="849" t="str">
        <f>IF(ABS(Sources!C40-Summary_of_Uses!B87)&lt;=1,"TRUE","FALSE")</f>
        <v>TRUE</v>
      </c>
      <c r="H7" s="563" t="str">
        <f>IF(G7="TRUE","","Values must match")</f>
        <v/>
      </c>
      <c r="I7" s="1064"/>
      <c r="J7" s="1061" t="s">
        <v>18645</v>
      </c>
      <c r="K7" s="1061"/>
      <c r="P7" s="193"/>
      <c r="Q7" s="193"/>
      <c r="R7" s="193"/>
      <c r="S7" s="193"/>
    </row>
    <row r="8" spans="1:27" x14ac:dyDescent="0.2">
      <c r="B8" s="850" t="s">
        <v>18860</v>
      </c>
      <c r="C8" s="510"/>
      <c r="D8" s="510"/>
      <c r="E8" s="510"/>
      <c r="F8" s="511"/>
      <c r="G8" s="817" t="str">
        <f>IF(ABS(Sources!C41-Summary_of_Uses!C87)&lt;=1,"TRUE","FALSE")</f>
        <v>TRUE</v>
      </c>
      <c r="H8" s="563" t="str">
        <f>IF(G8="TRUE","","Values must match")</f>
        <v/>
      </c>
      <c r="I8" s="1064"/>
      <c r="J8" s="1061" t="s">
        <v>18645</v>
      </c>
      <c r="K8" s="1061"/>
      <c r="P8" s="194" t="s">
        <v>17704</v>
      </c>
      <c r="Q8" s="194"/>
      <c r="R8" s="195" t="s">
        <v>17705</v>
      </c>
    </row>
    <row r="9" spans="1:27" ht="10.5" customHeight="1" x14ac:dyDescent="0.25">
      <c r="A9" s="283"/>
      <c r="B9" s="851"/>
      <c r="C9" s="449"/>
      <c r="D9" s="449"/>
      <c r="E9" s="449"/>
      <c r="F9" s="450"/>
      <c r="G9" s="852"/>
      <c r="H9" s="240"/>
      <c r="I9" s="1066"/>
      <c r="J9" s="1061"/>
      <c r="K9" s="1061"/>
      <c r="P9" s="193"/>
      <c r="Q9" s="193"/>
      <c r="R9" s="193"/>
      <c r="S9" s="190"/>
    </row>
    <row r="10" spans="1:27" x14ac:dyDescent="0.2">
      <c r="A10" s="283"/>
      <c r="B10" s="793" t="s">
        <v>1145</v>
      </c>
      <c r="C10" s="510"/>
      <c r="D10" s="510"/>
      <c r="E10" s="510"/>
      <c r="F10" s="511"/>
      <c r="G10" s="853">
        <f>Summary_of_Uses!$B$87</f>
        <v>0</v>
      </c>
      <c r="H10" s="497"/>
      <c r="I10" s="1067"/>
      <c r="J10" s="1061" t="s">
        <v>18677</v>
      </c>
      <c r="K10" s="1061"/>
      <c r="P10" s="193"/>
      <c r="Q10" s="193"/>
      <c r="R10" s="196">
        <f>Summary_of_Uses!B87</f>
        <v>0</v>
      </c>
      <c r="S10" s="203" t="s">
        <v>18704</v>
      </c>
    </row>
    <row r="11" spans="1:27" x14ac:dyDescent="0.2">
      <c r="A11" s="283"/>
      <c r="B11" s="807" t="s">
        <v>18679</v>
      </c>
      <c r="C11" s="383"/>
      <c r="D11" s="383"/>
      <c r="E11" s="381"/>
      <c r="F11" s="382"/>
      <c r="G11" s="854">
        <f>IF(G4&gt;0,G10/G4,0)</f>
        <v>0</v>
      </c>
      <c r="H11" s="497"/>
      <c r="I11" s="1067"/>
      <c r="J11" s="1061">
        <v>174</v>
      </c>
      <c r="K11" s="1060" t="str">
        <f ca="1">INDIRECT("Download!A"&amp;J11)</f>
        <v>fundsSources[17].rate</v>
      </c>
      <c r="L11" s="75"/>
      <c r="M11" s="75"/>
      <c r="P11" s="193"/>
      <c r="Q11" s="193"/>
      <c r="R11" s="196">
        <f>Summary_of_Uses!B71</f>
        <v>0</v>
      </c>
      <c r="S11" s="193" t="s">
        <v>17708</v>
      </c>
    </row>
    <row r="12" spans="1:27" x14ac:dyDescent="0.2">
      <c r="A12" s="283"/>
      <c r="B12" s="793" t="s">
        <v>1147</v>
      </c>
      <c r="C12" s="510"/>
      <c r="D12" s="510"/>
      <c r="E12" s="510"/>
      <c r="F12" s="511"/>
      <c r="G12" s="853">
        <f>IF(Cost_Breakout!C14&gt;0,Summary_of_Uses!$B$87/Cost_Breakout!C14,0)</f>
        <v>0</v>
      </c>
      <c r="H12" s="497"/>
      <c r="I12" s="1067"/>
      <c r="J12" s="1061">
        <v>178</v>
      </c>
      <c r="K12" s="1060" t="str">
        <f ca="1">INDIRECT("Download!A"&amp;J12)</f>
        <v>fundsSources[17].amortPeriod</v>
      </c>
      <c r="L12" s="75"/>
      <c r="M12" s="75"/>
      <c r="P12" s="193"/>
      <c r="Q12" s="193"/>
      <c r="R12" s="196">
        <f>Summary_of_Uses!B72</f>
        <v>0</v>
      </c>
      <c r="S12" s="193" t="s">
        <v>17709</v>
      </c>
    </row>
    <row r="13" spans="1:27" x14ac:dyDescent="0.2">
      <c r="A13" s="283"/>
      <c r="B13" s="807" t="s">
        <v>1146</v>
      </c>
      <c r="C13" s="381"/>
      <c r="D13" s="381"/>
      <c r="E13" s="453"/>
      <c r="F13" s="454"/>
      <c r="G13" s="854">
        <f>Summary_of_Uses!D87-(Summary_of_Uses!B9+Summary_of_Uses!B71+Summary_of_Uses!B72+Summary_of_Uses!B85)-Summary_of_Uses!C87</f>
        <v>0</v>
      </c>
      <c r="H13" s="600"/>
      <c r="I13" s="598"/>
      <c r="J13" s="598" t="s">
        <v>18720</v>
      </c>
      <c r="K13" s="598"/>
      <c r="L13" s="598"/>
      <c r="M13" s="598"/>
      <c r="P13" s="492">
        <f>IF(R10=0,0,R13/(R10-R11-R12))</f>
        <v>0</v>
      </c>
      <c r="Q13" s="193"/>
      <c r="R13" s="196">
        <f>Summary_of_Uses!B8+Summary_of_Uses!B10</f>
        <v>0</v>
      </c>
      <c r="S13" s="318" t="s">
        <v>18702</v>
      </c>
      <c r="T13" s="241"/>
      <c r="U13" s="241"/>
      <c r="V13" s="241"/>
      <c r="W13" s="241"/>
      <c r="X13" s="241"/>
    </row>
    <row r="14" spans="1:27" x14ac:dyDescent="0.2">
      <c r="A14" s="283"/>
      <c r="B14" s="793" t="s">
        <v>455</v>
      </c>
      <c r="C14" s="514"/>
      <c r="D14" s="514"/>
      <c r="E14" s="514"/>
      <c r="F14" s="515"/>
      <c r="G14" s="853">
        <f>IF(G4=0,0,G13/G4)</f>
        <v>0</v>
      </c>
      <c r="H14" s="497"/>
      <c r="I14" s="1067"/>
      <c r="J14" s="1061">
        <v>273</v>
      </c>
      <c r="K14" s="1061"/>
      <c r="P14" s="492">
        <f>IF(R10=0,0,R14/R10)</f>
        <v>0</v>
      </c>
      <c r="Q14" s="193"/>
      <c r="R14" s="197">
        <f>R10-R11-R12-R13</f>
        <v>0</v>
      </c>
      <c r="S14" s="318" t="s">
        <v>17710</v>
      </c>
      <c r="T14" s="241"/>
      <c r="U14" s="241"/>
      <c r="V14" s="241"/>
      <c r="W14" s="241"/>
      <c r="X14" s="241"/>
      <c r="AA14" s="84"/>
    </row>
    <row r="15" spans="1:27" x14ac:dyDescent="0.2">
      <c r="A15" s="283"/>
      <c r="B15" s="851"/>
      <c r="C15" s="449"/>
      <c r="D15" s="449"/>
      <c r="E15" s="449"/>
      <c r="F15" s="450"/>
      <c r="G15" s="855"/>
      <c r="H15" s="498"/>
      <c r="I15" s="1068"/>
      <c r="J15" s="1061"/>
      <c r="K15" s="1061"/>
      <c r="P15" s="318" t="s">
        <v>18604</v>
      </c>
      <c r="Q15" s="193"/>
      <c r="R15" s="491">
        <f>IF(S5&gt;0.25,IF(R6&lt;24,0.15,0.12),0.075)</f>
        <v>7.4999999999999997E-2</v>
      </c>
      <c r="S15" s="318" t="str">
        <f>IF(Summary_of_Uses!B87&lt;&gt;0,CONCATENATE("Maximum % per AHP Implementation Plan (Hard Construction/Rehab Costs: ",ROUND(Summary_of_Uses!B29/Summary_of_Uses!B87*100,2),"%)"),"")</f>
        <v/>
      </c>
    </row>
    <row r="16" spans="1:27" x14ac:dyDescent="0.2">
      <c r="A16" s="283"/>
      <c r="B16" s="793" t="s">
        <v>18678</v>
      </c>
      <c r="C16" s="510"/>
      <c r="D16" s="510"/>
      <c r="E16" s="510"/>
      <c r="F16" s="511"/>
      <c r="G16" s="853">
        <f>IF(G4=0,0,Summary_of_Uses!$B$15/G4)</f>
        <v>0</v>
      </c>
      <c r="H16" s="498"/>
      <c r="I16" s="1068"/>
      <c r="J16" s="1061">
        <v>175</v>
      </c>
      <c r="K16" s="1060" t="str">
        <f ca="1">INDIRECT("Download!A"&amp;J16)</f>
        <v>fundsSources[17].term</v>
      </c>
      <c r="L16" s="75"/>
      <c r="M16" s="75"/>
      <c r="O16" s="485"/>
      <c r="P16" s="484"/>
      <c r="Q16" s="304"/>
      <c r="R16" s="486">
        <f>IF(ISERROR((R14*R15))," ",((R14*R15)))</f>
        <v>0</v>
      </c>
      <c r="S16" s="487" t="str">
        <f>IF(ISERROR("Maximum Developer Fee on Adjusted Development Costs")," ","Maximum Developer Fee on Adjusted Development Costs")</f>
        <v>Maximum Developer Fee on Adjusted Development Costs</v>
      </c>
      <c r="T16" s="84"/>
    </row>
    <row r="17" spans="1:20" x14ac:dyDescent="0.2">
      <c r="A17" s="283"/>
      <c r="B17" s="807" t="s">
        <v>19096</v>
      </c>
      <c r="C17" s="383"/>
      <c r="D17" s="383"/>
      <c r="E17" s="381"/>
      <c r="F17" s="382"/>
      <c r="G17" s="854">
        <f>IF(Cost_Breakout!C9&gt;0, Summary_of_Uses!B15/Cost_Breakout!C9,0)</f>
        <v>0</v>
      </c>
      <c r="H17" s="498"/>
      <c r="I17" s="1068"/>
      <c r="J17" s="1061" t="s">
        <v>18645</v>
      </c>
      <c r="K17" s="1061"/>
      <c r="O17" s="485"/>
      <c r="P17" s="484"/>
      <c r="Q17" s="304"/>
      <c r="R17" s="490">
        <v>0.05</v>
      </c>
      <c r="S17" s="318" t="s">
        <v>18701</v>
      </c>
      <c r="T17" s="84"/>
    </row>
    <row r="18" spans="1:20" x14ac:dyDescent="0.2">
      <c r="A18" s="283"/>
      <c r="B18" s="793" t="s">
        <v>18739</v>
      </c>
      <c r="C18" s="510"/>
      <c r="D18" s="510"/>
      <c r="E18" s="510"/>
      <c r="F18" s="511"/>
      <c r="G18" s="853">
        <f>IF(Cost_Breakout!C11&gt;0, Cost_Breakout!D80/Cost_Breakout!C11,0)</f>
        <v>0</v>
      </c>
      <c r="H18" s="497"/>
      <c r="I18" s="1067"/>
      <c r="J18" s="1061">
        <v>176</v>
      </c>
      <c r="K18" s="1060" t="str">
        <f ca="1">INDIRECT("Download!A"&amp;J18)</f>
        <v>fundsSources[17].isApproved</v>
      </c>
      <c r="L18" s="75"/>
      <c r="M18" s="75"/>
      <c r="O18" s="485"/>
      <c r="P18" s="484"/>
      <c r="Q18" s="304"/>
      <c r="R18" s="488">
        <f>R17*R13</f>
        <v>0</v>
      </c>
      <c r="S18" s="487" t="s">
        <v>18703</v>
      </c>
      <c r="T18" s="84"/>
    </row>
    <row r="19" spans="1:20" x14ac:dyDescent="0.2">
      <c r="A19" s="283"/>
      <c r="B19" s="807" t="s">
        <v>18740</v>
      </c>
      <c r="C19" s="383"/>
      <c r="D19" s="383"/>
      <c r="E19" s="381"/>
      <c r="F19" s="382"/>
      <c r="G19" s="854">
        <f>IF(Cost_Breakout!C13&gt;0, Cost_Breakout!C80/Cost_Breakout!C13,0)</f>
        <v>0</v>
      </c>
      <c r="H19" s="497"/>
      <c r="I19" s="1067"/>
      <c r="J19" s="1061">
        <v>177</v>
      </c>
      <c r="K19" s="1060" t="str">
        <f ca="1">INDIRECT("Download!A"&amp;J19)</f>
        <v>fundsSources[17].housingCommercial</v>
      </c>
      <c r="L19" s="75"/>
      <c r="M19" s="75"/>
      <c r="O19" s="485"/>
      <c r="P19" s="193"/>
      <c r="Q19" s="304"/>
      <c r="R19" s="199"/>
      <c r="S19" s="318"/>
      <c r="T19" s="84"/>
    </row>
    <row r="20" spans="1:20" x14ac:dyDescent="0.2">
      <c r="A20" s="283"/>
      <c r="B20" s="846" t="s">
        <v>18741</v>
      </c>
      <c r="C20" s="512"/>
      <c r="D20" s="512"/>
      <c r="E20" s="512"/>
      <c r="F20" s="513"/>
      <c r="G20" s="853">
        <f>IF(Cost_Breakout!C14&gt;0,Summary_of_Uses!B29/(Cost_Breakout!G14-Cost_Breakout!F14),0)</f>
        <v>0</v>
      </c>
      <c r="H20" s="497"/>
      <c r="I20" s="1067"/>
      <c r="J20" s="1061" t="s">
        <v>18645</v>
      </c>
      <c r="K20" s="1061"/>
      <c r="P20" s="492">
        <f>IF(R10=0,0,R20/(R10-R11-R12))</f>
        <v>0</v>
      </c>
      <c r="R20" s="489">
        <f>R16+R18</f>
        <v>0</v>
      </c>
      <c r="S20" s="194" t="s">
        <v>18602</v>
      </c>
      <c r="T20" s="84"/>
    </row>
    <row r="21" spans="1:20" x14ac:dyDescent="0.2">
      <c r="A21" s="283"/>
      <c r="B21" s="851"/>
      <c r="C21" s="449"/>
      <c r="D21" s="449"/>
      <c r="E21" s="449"/>
      <c r="F21" s="450"/>
      <c r="G21" s="856"/>
      <c r="H21" s="497"/>
      <c r="I21" s="1067"/>
      <c r="J21" s="1061"/>
      <c r="K21" s="1061"/>
      <c r="P21" s="193"/>
      <c r="Q21" s="193"/>
      <c r="R21" s="199">
        <f>IF(ISERROR((R11+R12-R20))," ",((R11+R12-R20)))</f>
        <v>0</v>
      </c>
      <c r="S21" s="204" t="str">
        <f>IF(R21&gt;0, "Excess Developer Fee: REQUEST EXPLANATION/REDUCE AWARD", "Unused Developer Fee")</f>
        <v>Unused Developer Fee</v>
      </c>
      <c r="T21" s="84"/>
    </row>
    <row r="22" spans="1:20" x14ac:dyDescent="0.2">
      <c r="A22" s="283"/>
      <c r="B22" s="793" t="s">
        <v>1142</v>
      </c>
      <c r="C22" s="510"/>
      <c r="D22" s="510"/>
      <c r="E22" s="510"/>
      <c r="F22" s="511"/>
      <c r="G22" s="857">
        <f>IF(Cost_Breakout!C14&gt;0, Cost_Breakout!C14/Cost_Breakout!C15,0)</f>
        <v>0</v>
      </c>
      <c r="H22" s="499"/>
      <c r="I22" s="1069"/>
      <c r="J22" s="1061">
        <v>170</v>
      </c>
      <c r="K22" s="1060" t="str">
        <f ca="1">INDIRECT("Download!A"&amp;J22)</f>
        <v>fundsSources[16].hardDebt</v>
      </c>
      <c r="L22" s="75"/>
      <c r="M22" s="75"/>
      <c r="P22" s="193"/>
      <c r="Q22" s="193"/>
      <c r="R22" s="202"/>
      <c r="S22" s="204"/>
    </row>
    <row r="23" spans="1:20" x14ac:dyDescent="0.2">
      <c r="A23" s="283"/>
      <c r="B23" s="807" t="s">
        <v>19097</v>
      </c>
      <c r="C23" s="383"/>
      <c r="D23" s="383"/>
      <c r="E23" s="381"/>
      <c r="F23" s="382"/>
      <c r="G23" s="858">
        <f>IF(Cost_Breakout!C8&gt;0, Cost_Breakout!C9/Cost_Breakout!C8,0)</f>
        <v>0</v>
      </c>
      <c r="H23" s="499"/>
      <c r="I23" s="1069"/>
      <c r="J23" s="1070" t="s">
        <v>18645</v>
      </c>
      <c r="K23" s="1070"/>
      <c r="L23" s="446"/>
      <c r="M23" s="446"/>
      <c r="P23" s="193"/>
      <c r="Q23" s="193"/>
      <c r="R23" s="193"/>
      <c r="S23" s="193"/>
    </row>
    <row r="24" spans="1:20" x14ac:dyDescent="0.2">
      <c r="A24" s="283"/>
      <c r="B24" s="793" t="s">
        <v>1143</v>
      </c>
      <c r="C24" s="510"/>
      <c r="D24" s="510"/>
      <c r="E24" s="510"/>
      <c r="F24" s="511"/>
      <c r="G24" s="857">
        <f>IF(Cost_Breakout!C11&gt;0, Cost_Breakout!C11/Cost_Breakout!C10,0)</f>
        <v>0</v>
      </c>
      <c r="H24" s="499"/>
      <c r="I24" s="1069"/>
      <c r="J24" s="1070">
        <v>171</v>
      </c>
      <c r="K24" s="1060" t="str">
        <f ca="1">INDIRECT("Download!A"&amp;J24)</f>
        <v>fundsSources[17].description</v>
      </c>
      <c r="L24" s="75"/>
      <c r="M24" s="75"/>
      <c r="P24" s="194" t="s">
        <v>18325</v>
      </c>
      <c r="Q24" s="194"/>
      <c r="R24" s="195" t="s">
        <v>18706</v>
      </c>
      <c r="S24" s="193"/>
    </row>
    <row r="25" spans="1:20" x14ac:dyDescent="0.2">
      <c r="A25" s="283"/>
      <c r="B25" s="807" t="s">
        <v>1144</v>
      </c>
      <c r="C25" s="383"/>
      <c r="D25" s="383"/>
      <c r="E25" s="381"/>
      <c r="F25" s="382"/>
      <c r="G25" s="858">
        <f>IF(Cost_Breakout!C12&gt;0, Cost_Breakout!C13/Cost_Breakout!C12,0)</f>
        <v>0</v>
      </c>
      <c r="H25" s="499"/>
      <c r="I25" s="1069"/>
      <c r="J25" s="1070">
        <v>172</v>
      </c>
      <c r="K25" s="1060" t="str">
        <f ca="1">INDIRECT("Download!A"&amp;J25)</f>
        <v>fundsSources[17].descriptionCode.code</v>
      </c>
      <c r="L25" s="75"/>
      <c r="M25" s="75"/>
      <c r="P25" s="194"/>
      <c r="Q25" s="194"/>
      <c r="R25" s="195"/>
      <c r="S25" s="193"/>
    </row>
    <row r="26" spans="1:20" x14ac:dyDescent="0.2">
      <c r="A26" s="283"/>
      <c r="B26" s="859"/>
      <c r="C26" s="451"/>
      <c r="D26" s="451"/>
      <c r="E26" s="451"/>
      <c r="F26" s="452"/>
      <c r="G26" s="856"/>
      <c r="H26" s="497"/>
      <c r="I26" s="1067"/>
      <c r="J26" s="1061"/>
      <c r="K26" s="1061"/>
      <c r="P26" s="193"/>
      <c r="Q26" s="193"/>
      <c r="R26" s="205">
        <f>Summary_of_Uses!B76</f>
        <v>0</v>
      </c>
      <c r="S26" s="193" t="s">
        <v>18707</v>
      </c>
    </row>
    <row r="27" spans="1:20" x14ac:dyDescent="0.2">
      <c r="A27" s="283"/>
      <c r="B27" s="793" t="s">
        <v>18750</v>
      </c>
      <c r="C27" s="510"/>
      <c r="D27" s="510"/>
      <c r="E27" s="510"/>
      <c r="F27" s="511"/>
      <c r="G27" s="794">
        <f>IF(Cost_Breakout!G14&gt;0,((Cost_Breakout!D14+Cost_Breakout!E14)/Cost_Breakout!G14),0)</f>
        <v>0</v>
      </c>
      <c r="H27" s="500"/>
      <c r="I27" s="1071"/>
      <c r="J27" s="1061">
        <v>179</v>
      </c>
      <c r="K27" s="1060" t="str">
        <f t="shared" ref="K27:K32" ca="1" si="0">INDIRECT("Download!A"&amp;J27)</f>
        <v>fundsSources[17].annualDebtSvc</v>
      </c>
      <c r="L27" s="75"/>
      <c r="M27" s="75"/>
      <c r="P27" s="193"/>
      <c r="Q27" s="193"/>
      <c r="R27" s="205">
        <f>Summary_of_Uses!B77</f>
        <v>0</v>
      </c>
      <c r="S27" s="193" t="s">
        <v>16392</v>
      </c>
    </row>
    <row r="28" spans="1:20" ht="13.5" thickBot="1" x14ac:dyDescent="0.25">
      <c r="A28" s="283"/>
      <c r="B28" s="818" t="s">
        <v>1152</v>
      </c>
      <c r="C28" s="860"/>
      <c r="D28" s="860"/>
      <c r="E28" s="861"/>
      <c r="F28" s="836"/>
      <c r="G28" s="810">
        <f>IF(Cost_Breakout!G14&gt;0,Cost_Breakout!F14/Cost_Breakout!G14,0)</f>
        <v>0</v>
      </c>
      <c r="H28" s="500"/>
      <c r="I28" s="1071"/>
      <c r="J28" s="1061">
        <v>180</v>
      </c>
      <c r="K28" s="1060" t="str">
        <f t="shared" ca="1" si="0"/>
        <v>fundsSources[17].hardDebt</v>
      </c>
      <c r="L28" s="75"/>
      <c r="M28" s="75"/>
      <c r="P28" s="193"/>
      <c r="Q28" s="193"/>
      <c r="R28" s="205">
        <f>Summary_of_Uses!B79</f>
        <v>0</v>
      </c>
      <c r="S28" s="193" t="s">
        <v>16395</v>
      </c>
    </row>
    <row r="29" spans="1:20" hidden="1" x14ac:dyDescent="0.2">
      <c r="A29" s="283"/>
      <c r="B29" s="837"/>
      <c r="C29" s="838"/>
      <c r="D29" s="838"/>
      <c r="E29" s="838"/>
      <c r="F29" s="839"/>
      <c r="G29" s="840"/>
      <c r="H29" s="500"/>
      <c r="I29" s="1071"/>
      <c r="J29" s="1061"/>
      <c r="K29" s="1061"/>
      <c r="P29" s="193"/>
      <c r="Q29" s="193"/>
      <c r="R29" s="205">
        <f>Summary_of_Uses!B80</f>
        <v>0</v>
      </c>
      <c r="S29" s="193" t="s">
        <v>17711</v>
      </c>
    </row>
    <row r="30" spans="1:20" ht="12.75" hidden="1" customHeight="1" x14ac:dyDescent="0.2">
      <c r="A30" s="443"/>
      <c r="B30" s="509" t="s">
        <v>1149</v>
      </c>
      <c r="C30" s="510"/>
      <c r="D30" s="510"/>
      <c r="E30" s="517"/>
      <c r="F30" s="518"/>
      <c r="G30" s="516">
        <f>IF((SUM(Summary_of_Uses!B18:B22))=0,0,Summary_of_Uses!B26/(SUM(Summary_of_Uses!B18:B22)))</f>
        <v>0</v>
      </c>
      <c r="I30" s="1061"/>
      <c r="J30" s="1065">
        <v>182</v>
      </c>
      <c r="K30" s="1060" t="str">
        <f t="shared" ca="1" si="0"/>
        <v>fundsSources[18].descriptionCode.code</v>
      </c>
      <c r="L30" s="75"/>
      <c r="M30" s="75"/>
      <c r="R30" s="205">
        <f>Summary_of_Uses!B82</f>
        <v>0</v>
      </c>
      <c r="S30" s="495" t="s">
        <v>18708</v>
      </c>
    </row>
    <row r="31" spans="1:20" hidden="1" x14ac:dyDescent="0.2">
      <c r="A31" s="448"/>
      <c r="B31" s="380" t="s">
        <v>1150</v>
      </c>
      <c r="C31" s="381"/>
      <c r="D31" s="381"/>
      <c r="E31" s="284"/>
      <c r="F31" s="284"/>
      <c r="G31" s="389">
        <f>IF(SUM(Summary_of_Uses!B18:B22)=0,0,(Summary_of_Uses!B24/(SUM(Summary_of_Uses!B18:B22))))</f>
        <v>0</v>
      </c>
      <c r="I31" s="1061"/>
      <c r="J31" s="1070">
        <v>183</v>
      </c>
      <c r="K31" s="1060" t="str">
        <f t="shared" ca="1" si="0"/>
        <v>fundsSources[18].amount</v>
      </c>
      <c r="L31" s="75"/>
      <c r="M31" s="75"/>
      <c r="P31" s="193"/>
      <c r="Q31" s="193"/>
      <c r="R31" s="205">
        <f>Summary_of_Uses!B83</f>
        <v>0</v>
      </c>
      <c r="S31" s="193" t="s">
        <v>18521</v>
      </c>
    </row>
    <row r="32" spans="1:20" hidden="1" x14ac:dyDescent="0.2">
      <c r="B32" s="509" t="s">
        <v>1151</v>
      </c>
      <c r="C32" s="510"/>
      <c r="D32" s="510"/>
      <c r="E32" s="517"/>
      <c r="F32" s="518"/>
      <c r="G32" s="516">
        <f>IF((SUM(Summary_of_Uses!B18:B22))=0,0,Summary_of_Uses!B25/(SUM(Summary_of_Uses!B18:B22)))</f>
        <v>0</v>
      </c>
      <c r="I32" s="1061"/>
      <c r="J32" s="1070">
        <v>184</v>
      </c>
      <c r="K32" s="1060" t="str">
        <f t="shared" ca="1" si="0"/>
        <v>fundsSources[18].rate</v>
      </c>
      <c r="L32" s="75"/>
      <c r="M32" s="75"/>
      <c r="P32" s="193"/>
      <c r="Q32" s="193"/>
      <c r="R32" s="205">
        <f>Summary_of_Uses!B84</f>
        <v>0</v>
      </c>
      <c r="S32" s="193" t="s">
        <v>17968</v>
      </c>
    </row>
    <row r="33" spans="1:19" hidden="1" x14ac:dyDescent="0.2">
      <c r="B33" s="768"/>
      <c r="C33" s="768"/>
      <c r="D33" s="768"/>
      <c r="E33" s="769"/>
      <c r="F33" s="769"/>
      <c r="G33" s="770"/>
      <c r="I33" s="1061"/>
      <c r="J33" s="1070"/>
      <c r="K33" s="1060"/>
      <c r="L33" s="75"/>
      <c r="M33" s="75"/>
      <c r="N33" s="597"/>
      <c r="P33" s="193"/>
      <c r="Q33" s="193"/>
      <c r="R33" s="205"/>
      <c r="S33" s="193"/>
    </row>
    <row r="34" spans="1:19" ht="13.5" thickBot="1" x14ac:dyDescent="0.25">
      <c r="I34" s="1061"/>
      <c r="J34" s="1061"/>
      <c r="K34" s="1061"/>
      <c r="P34" s="193"/>
      <c r="Q34" s="193"/>
      <c r="R34" s="198">
        <f>SUM(R26:R32)</f>
        <v>0</v>
      </c>
      <c r="S34" s="193" t="s">
        <v>16842</v>
      </c>
    </row>
    <row r="35" spans="1:19" ht="15.75" x14ac:dyDescent="0.25">
      <c r="A35" s="444"/>
      <c r="B35" s="826" t="s">
        <v>16211</v>
      </c>
      <c r="C35" s="827"/>
      <c r="D35" s="827"/>
      <c r="E35" s="827"/>
      <c r="F35" s="827"/>
      <c r="G35" s="828"/>
      <c r="H35" s="503"/>
      <c r="I35" s="1072"/>
      <c r="J35" s="1061"/>
      <c r="K35" s="1061"/>
      <c r="P35" s="193"/>
      <c r="Q35" s="193"/>
      <c r="R35" s="206"/>
      <c r="S35" s="193"/>
    </row>
    <row r="36" spans="1:19" ht="13.5" thickBot="1" x14ac:dyDescent="0.25">
      <c r="A36" s="445"/>
      <c r="B36" s="829" t="s">
        <v>18606</v>
      </c>
      <c r="C36" s="1432" t="s">
        <v>18697</v>
      </c>
      <c r="D36" s="1432"/>
      <c r="E36" s="830" t="s">
        <v>18693</v>
      </c>
      <c r="F36" s="831" t="s">
        <v>18694</v>
      </c>
      <c r="G36" s="832" t="s">
        <v>1148</v>
      </c>
      <c r="H36" s="501"/>
      <c r="I36" s="1073"/>
      <c r="J36" s="1065"/>
      <c r="K36" s="1065"/>
      <c r="L36" s="529"/>
      <c r="M36" s="529"/>
      <c r="P36" s="193"/>
      <c r="Q36" s="193"/>
      <c r="R36" s="206" t="s">
        <v>17712</v>
      </c>
      <c r="S36" s="193"/>
    </row>
    <row r="37" spans="1:19" x14ac:dyDescent="0.2">
      <c r="A37" s="445"/>
      <c r="B37" s="1435" t="s">
        <v>18680</v>
      </c>
      <c r="C37" s="1436"/>
      <c r="D37" s="1436"/>
      <c r="E37" s="1436"/>
      <c r="F37" s="1436"/>
      <c r="G37" s="1437"/>
      <c r="H37" s="504"/>
      <c r="I37" s="1074"/>
      <c r="J37" s="1065"/>
      <c r="K37" s="1065"/>
      <c r="L37" s="529"/>
      <c r="M37" s="529"/>
      <c r="P37" s="193"/>
      <c r="Q37" s="193"/>
      <c r="R37" s="205">
        <f>Op_Pro_Forma_Hsg!F42</f>
        <v>0</v>
      </c>
      <c r="S37" s="193" t="s">
        <v>17713</v>
      </c>
    </row>
    <row r="38" spans="1:19" ht="25.5" x14ac:dyDescent="0.2">
      <c r="A38" s="445"/>
      <c r="B38" s="778" t="s">
        <v>455</v>
      </c>
      <c r="C38" s="1447" t="str">
        <f>C39</f>
        <v/>
      </c>
      <c r="D38" s="1448"/>
      <c r="E38" s="575" t="s">
        <v>18713</v>
      </c>
      <c r="F38" s="575" t="str">
        <f>Project_Worksheet!N19</f>
        <v/>
      </c>
      <c r="G38" s="779">
        <f>G14</f>
        <v>0</v>
      </c>
      <c r="H38" s="505" t="str">
        <f>IF(G38&gt;F38,"Requires explanation in AHP Online","")</f>
        <v/>
      </c>
      <c r="I38" s="1075" t="s">
        <v>18917</v>
      </c>
      <c r="J38" s="1070" t="s">
        <v>18645</v>
      </c>
      <c r="K38" s="1070"/>
      <c r="L38" s="446"/>
      <c r="M38" s="446"/>
      <c r="P38" s="193"/>
      <c r="Q38" s="193"/>
      <c r="R38" s="205">
        <f>Op_Pro_Forma_Hsg!F48</f>
        <v>0</v>
      </c>
      <c r="S38" s="193" t="s">
        <v>16841</v>
      </c>
    </row>
    <row r="39" spans="1:19" x14ac:dyDescent="0.2">
      <c r="A39" s="445"/>
      <c r="B39" s="780" t="s">
        <v>462</v>
      </c>
      <c r="C39" s="1433" t="str">
        <f>IF(Summary_of_Uses!B87=0,"",IF(Cost_Breakout!C8&gt;0,"Acquisition-Only",IF(AND(Summary_of_Uses!B18&gt;0, Summary_of_Uses!B19&gt;0),"New Constr + Rehab", IF(Summary_of_Uses!B18&gt;0,"New Construction","Rehab"))))</f>
        <v/>
      </c>
      <c r="D39" s="1434"/>
      <c r="E39" s="493" t="s">
        <v>18713</v>
      </c>
      <c r="F39" s="493" t="b">
        <f>IF(Project_Worksheet!E10="New Construction",0.1,IF(Project_Worksheet!E10="Rehab/Adaptive Reuse",0.15,IF(Project_Worksheet!E10="Historic Rehabilitation",0.2)))</f>
        <v>0</v>
      </c>
      <c r="G39" s="781" t="b">
        <f>IF(R81="","",R81)</f>
        <v>0</v>
      </c>
      <c r="H39" s="505" t="str">
        <f>IF(G39="","",IF(G39&gt;F39,"Requires explanation in AHP Online",""))</f>
        <v/>
      </c>
      <c r="I39" s="1075" t="s">
        <v>18917</v>
      </c>
      <c r="J39" s="1061">
        <v>181</v>
      </c>
      <c r="K39" s="1060" t="str">
        <f ca="1">INDIRECT("Download!A"&amp;J39)</f>
        <v>fundsSources[18].description</v>
      </c>
      <c r="L39" s="75"/>
      <c r="M39" s="75"/>
      <c r="P39" s="193"/>
      <c r="Q39" s="193"/>
      <c r="R39" s="205">
        <f>Op_Pro_Forma_Hsg!F56</f>
        <v>0</v>
      </c>
      <c r="S39" s="193" t="s">
        <v>17714</v>
      </c>
    </row>
    <row r="40" spans="1:19" x14ac:dyDescent="0.2">
      <c r="A40" s="445"/>
      <c r="B40" s="782" t="s">
        <v>463</v>
      </c>
      <c r="C40" s="509" t="str">
        <f>C39</f>
        <v/>
      </c>
      <c r="D40" s="511"/>
      <c r="E40" s="508" t="str">
        <f>E39</f>
        <v>NA</v>
      </c>
      <c r="F40" s="508" t="b">
        <f>F39</f>
        <v>0</v>
      </c>
      <c r="G40" s="783" t="b">
        <f>IF(R82="","",R82)</f>
        <v>0</v>
      </c>
      <c r="H40" s="505" t="str">
        <f>IF(G40="","",IF(G40&gt;F40,"Requires explanation in AHP Online",""))</f>
        <v/>
      </c>
      <c r="I40" s="1075" t="s">
        <v>18917</v>
      </c>
      <c r="J40" s="1061">
        <v>275</v>
      </c>
      <c r="K40" s="1060" t="str">
        <f ca="1">INDIRECT("Download!A"&amp;J40)</f>
        <v>units[2].numberOfUnits</v>
      </c>
      <c r="L40" s="75"/>
      <c r="M40" s="75"/>
      <c r="P40" s="483"/>
      <c r="Q40" s="193"/>
      <c r="R40" s="198">
        <f>SUM(R37:R39)</f>
        <v>0</v>
      </c>
      <c r="S40" s="193" t="s">
        <v>17715</v>
      </c>
    </row>
    <row r="41" spans="1:19" ht="42" customHeight="1" x14ac:dyDescent="0.2">
      <c r="A41" s="445"/>
      <c r="B41" s="784" t="s">
        <v>19135</v>
      </c>
      <c r="C41" s="1449" t="str">
        <f>C39</f>
        <v/>
      </c>
      <c r="D41" s="1450"/>
      <c r="E41" s="506">
        <v>0</v>
      </c>
      <c r="F41" s="506">
        <v>0.15</v>
      </c>
      <c r="G41" s="1018" t="str">
        <f>R103</f>
        <v/>
      </c>
      <c r="H41" s="505" t="str">
        <f>IF(AND(G41&lt;&gt;"",(OR(G41&lt;E41,G41&gt;F41))),"Requires explanation in AHP Online","")</f>
        <v/>
      </c>
      <c r="I41" s="1075" t="s">
        <v>18917</v>
      </c>
      <c r="J41" s="1070">
        <v>185</v>
      </c>
      <c r="K41" s="1060" t="str">
        <f ca="1">INDIRECT("Download!A"&amp;J41)</f>
        <v>fundsSources[18].term</v>
      </c>
      <c r="L41" s="75"/>
      <c r="M41" s="75"/>
      <c r="P41" s="483"/>
      <c r="Q41" s="193"/>
      <c r="R41" s="198">
        <f>R40</f>
        <v>0</v>
      </c>
      <c r="S41" s="193" t="s">
        <v>17716</v>
      </c>
    </row>
    <row r="42" spans="1:19" ht="54" customHeight="1" x14ac:dyDescent="0.2">
      <c r="A42" s="445"/>
      <c r="B42" s="785" t="s">
        <v>18695</v>
      </c>
      <c r="C42" s="1438" t="s">
        <v>18715</v>
      </c>
      <c r="D42" s="1439"/>
      <c r="E42" s="519">
        <v>0</v>
      </c>
      <c r="F42" s="520">
        <v>12</v>
      </c>
      <c r="G42" s="786">
        <f>IF(Op_Pro_Forma_Hsg!F42+Op_Pro_Forma_Hsg!F48+Op_Pro_Forma_Hsg!F56 = 0, 0, (Summary_of_Uses!B85-Summary_of_Uses!B78-Summary_of_Uses!B81)/((Op_Pro_Forma_Hsg!F42+Op_Pro_Forma_Hsg!F48+Op_Pro_Forma_Hsg!F56)/12))</f>
        <v>0</v>
      </c>
      <c r="H42" s="868" t="str">
        <f>IF(Summary_of_Uses!$D$87=0,"",IF(OR(G42&lt;E42,G42&gt;F42),"Requires explanation in AHP Online",""))</f>
        <v/>
      </c>
      <c r="I42" s="1075" t="s">
        <v>18915</v>
      </c>
      <c r="J42" s="1076">
        <v>190</v>
      </c>
      <c r="K42" s="1060" t="str">
        <f ca="1">INDIRECT("Download!A"&amp;J42)</f>
        <v>fundsSources[18].hardDebt</v>
      </c>
      <c r="L42" s="447">
        <v>223</v>
      </c>
      <c r="M42" s="75" t="str">
        <f ca="1">INDIRECT("Download!A"&amp;L42)</f>
        <v>fundsSources[22].amount</v>
      </c>
      <c r="P42" s="193"/>
      <c r="Q42" s="193"/>
      <c r="R42" s="207">
        <f>IF(R41&lt;R34,R34-R41,0)</f>
        <v>0</v>
      </c>
      <c r="S42" s="204" t="s">
        <v>17717</v>
      </c>
    </row>
    <row r="43" spans="1:19" ht="52.5" customHeight="1" x14ac:dyDescent="0.2">
      <c r="A43" s="445"/>
      <c r="B43" s="787" t="s">
        <v>18696</v>
      </c>
      <c r="C43" s="1440" t="s">
        <v>18715</v>
      </c>
      <c r="D43" s="1441"/>
      <c r="E43" s="481">
        <v>0</v>
      </c>
      <c r="F43" s="480">
        <v>12</v>
      </c>
      <c r="G43" s="1014">
        <f>IF(Op_Pro_Forma_Hsg!F42+Op_Pro_Forma_Hsg!F48+Op_Pro_Forma_Hsg!F56 = 0, 0, (Summary_of_Uses!D85-Summary_of_Uses!D78-Summary_of_Uses!D81)/((Op_Pro_Forma_Supplementary!F86+Op_Pro_Forma_Supplementary!F89+Op_Pro_Forma_Supplementary!F91+Op_Pro_Forma_Supplementary!F92+Op_Pro_Forma_Supplementary!F99)/12))</f>
        <v>0</v>
      </c>
      <c r="H43" s="868" t="str">
        <f>IF(Summary_of_Uses!$D$87=0,"",IF(OR(G43&lt;E43,G43&gt;F43),"Requires explanation in AHP Online",""))</f>
        <v/>
      </c>
      <c r="I43" s="1075" t="s">
        <v>18915</v>
      </c>
      <c r="J43" s="1076">
        <v>278</v>
      </c>
      <c r="K43" s="1060" t="str">
        <f ca="1">INDIRECT("Download!A"&amp;J43)</f>
        <v>units[7].numberOfUnits</v>
      </c>
      <c r="L43" s="447"/>
      <c r="M43" s="447"/>
      <c r="P43" s="193"/>
      <c r="Q43" s="193"/>
      <c r="R43" s="299"/>
      <c r="S43" s="204"/>
    </row>
    <row r="44" spans="1:19" ht="42.75" customHeight="1" x14ac:dyDescent="0.2">
      <c r="A44" s="445"/>
      <c r="B44" s="788" t="s">
        <v>18700</v>
      </c>
      <c r="C44" s="1430" t="s">
        <v>18716</v>
      </c>
      <c r="D44" s="1431"/>
      <c r="E44" s="521">
        <v>0</v>
      </c>
      <c r="F44" s="521">
        <v>0.75</v>
      </c>
      <c r="G44" s="789" t="str">
        <f>IF(ISBLANK(Project_Worksheet!J19),"Enter Absorption Rate on Proj Wksht",IF(Project_Worksheet!J19=0,0,IF(Op_Pro_Forma_Hsg!F42+Op_Pro_Forma_Hsg!F48+Op_Pro_Forma_Hsg!F56=0,0,Summary_of_Uses!B78/(((Op_Pro_Forma_Hsg!F42+Op_Pro_Forma_Hsg!F48+Op_Pro_Forma_Hsg!F56)/12)*(Project_Worksheet!J19)))))</f>
        <v>Enter Absorption Rate on Proj Wksht</v>
      </c>
      <c r="H44" s="868" t="str">
        <f>IF(ISBLANK(Project_Worksheet!J19),"Enter Absorption Rate on Proj Wksht",IF(Summary_of_Uses!$D$87=0,"",IF(OR(G44&lt;E44,G44&gt;F44),"Requires explanation in AHP Online","")))</f>
        <v>Enter Absorption Rate on Proj Wksht</v>
      </c>
      <c r="I44" s="1075" t="s">
        <v>18915</v>
      </c>
      <c r="J44" s="1076"/>
      <c r="K44" s="1076"/>
      <c r="L44" s="447"/>
      <c r="M44" s="447"/>
      <c r="P44" s="193"/>
      <c r="Q44" s="193"/>
      <c r="R44" s="202"/>
      <c r="S44" s="193"/>
    </row>
    <row r="45" spans="1:19" ht="30.75" customHeight="1" thickBot="1" x14ac:dyDescent="0.25">
      <c r="A45" s="445"/>
      <c r="B45" s="822" t="s">
        <v>18698</v>
      </c>
      <c r="C45" s="1459"/>
      <c r="D45" s="1460"/>
      <c r="E45" s="823">
        <v>0</v>
      </c>
      <c r="F45" s="795" t="s">
        <v>18714</v>
      </c>
      <c r="G45" s="824">
        <f>Summary_of_Uses!B81</f>
        <v>0</v>
      </c>
      <c r="H45" s="868" t="str">
        <f>IF(G45&gt;0,"Requires explanation in AHP Online","")</f>
        <v/>
      </c>
      <c r="I45" s="1075" t="s">
        <v>18915</v>
      </c>
      <c r="J45" s="1061"/>
      <c r="K45" s="1061"/>
      <c r="P45" s="194" t="s">
        <v>18326</v>
      </c>
      <c r="Q45" s="194"/>
      <c r="R45" s="195" t="s">
        <v>16418</v>
      </c>
      <c r="S45" s="193"/>
    </row>
    <row r="46" spans="1:19" x14ac:dyDescent="0.2">
      <c r="A46" s="445"/>
      <c r="B46" s="1444" t="s">
        <v>18888</v>
      </c>
      <c r="C46" s="1445"/>
      <c r="D46" s="1445"/>
      <c r="E46" s="1445"/>
      <c r="F46" s="1445"/>
      <c r="G46" s="1446"/>
      <c r="H46" s="868"/>
      <c r="I46" s="1077"/>
      <c r="J46" s="1061"/>
      <c r="K46" s="1061"/>
      <c r="N46" s="597"/>
      <c r="P46" s="194"/>
      <c r="Q46" s="194"/>
      <c r="R46" s="205">
        <f>Summary_of_Uses!B78</f>
        <v>0</v>
      </c>
      <c r="S46" s="193" t="s">
        <v>16432</v>
      </c>
    </row>
    <row r="47" spans="1:19" x14ac:dyDescent="0.2">
      <c r="B47" s="820" t="s">
        <v>19100</v>
      </c>
      <c r="C47" s="776"/>
      <c r="D47" s="776"/>
      <c r="E47" s="804" t="s">
        <v>18713</v>
      </c>
      <c r="F47" s="825">
        <v>0.08</v>
      </c>
      <c r="G47" s="819">
        <f>IF((SUM(Summary_of_Uses!B18:B22))=0,0,Summary_of_Uses!B26/(SUM(Summary_of_Uses!B18:B22)))</f>
        <v>0</v>
      </c>
      <c r="H47" s="868" t="str">
        <f>IF(OR(Summary_of_Uses!B26=0,Summary_of_Uses!B26=""),"",IF(G47&gt;F47,"Requires explanation in AHP Online",""))</f>
        <v/>
      </c>
      <c r="I47" s="1077" t="s">
        <v>18909</v>
      </c>
      <c r="J47" s="1061"/>
      <c r="K47" s="1061"/>
      <c r="R47" s="205">
        <f>Project_Worksheet!J19</f>
        <v>0</v>
      </c>
      <c r="S47" s="193" t="s">
        <v>17718</v>
      </c>
    </row>
    <row r="48" spans="1:19" x14ac:dyDescent="0.2">
      <c r="B48" s="791" t="s">
        <v>19101</v>
      </c>
      <c r="C48" s="775"/>
      <c r="D48" s="775"/>
      <c r="E48" s="798" t="s">
        <v>18713</v>
      </c>
      <c r="F48" s="796">
        <v>0.02</v>
      </c>
      <c r="G48" s="792">
        <f>IF((SUM(Summary_of_Uses!B18:B22)+Summary_of_Uses!B26)=0,0,Summary_of_Uses!B24/(SUM(Summary_of_Uses!B18:B22)+Summary_of_Uses!B26))</f>
        <v>0</v>
      </c>
      <c r="H48" s="868" t="str">
        <f>IF(OR(Summary_of_Uses!B24=0,Summary_of_Uses!B24=""),"",IF(G48&gt;F48,"Requires explanation in AHP Online",""))</f>
        <v/>
      </c>
      <c r="I48" s="1077" t="s">
        <v>18909</v>
      </c>
      <c r="J48" s="1061"/>
      <c r="K48" s="1061"/>
      <c r="R48" s="482">
        <f>(R47*F44)*(R40/12)</f>
        <v>0</v>
      </c>
      <c r="S48" s="193" t="s">
        <v>18724</v>
      </c>
    </row>
    <row r="49" spans="1:24" x14ac:dyDescent="0.2">
      <c r="B49" s="793" t="s">
        <v>19102</v>
      </c>
      <c r="C49" s="510"/>
      <c r="D49" s="511"/>
      <c r="E49" s="522" t="s">
        <v>18713</v>
      </c>
      <c r="F49" s="797">
        <v>0.06</v>
      </c>
      <c r="G49" s="794">
        <f>IF((SUM(Summary_of_Uses!B18:B22)+Summary_of_Uses!B26)=0,0,Summary_of_Uses!B25/(SUM(Summary_of_Uses!B18:B22)+Summary_of_Uses!B26))</f>
        <v>0</v>
      </c>
      <c r="H49" s="868" t="str">
        <f>IF(OR(Summary_of_Uses!B25=0,Summary_of_Uses!B25=""),"",IF(G49&gt;F49,"Requires explanation in AHP Online",""))</f>
        <v/>
      </c>
      <c r="I49" s="1077" t="s">
        <v>18909</v>
      </c>
      <c r="J49" s="1061"/>
      <c r="K49" s="1061"/>
      <c r="R49" s="197">
        <f>IF(R46&gt;R48,R46-R48,0)</f>
        <v>0</v>
      </c>
      <c r="S49" s="204" t="s">
        <v>17719</v>
      </c>
    </row>
    <row r="50" spans="1:24" ht="27" customHeight="1" thickBot="1" x14ac:dyDescent="0.25">
      <c r="B50" s="1456" t="s">
        <v>19136</v>
      </c>
      <c r="C50" s="1457"/>
      <c r="D50" s="1458"/>
      <c r="E50" s="799" t="s">
        <v>18713</v>
      </c>
      <c r="F50" s="877">
        <f>IF(G4&lt;=24,R68,R69)</f>
        <v>0.2</v>
      </c>
      <c r="G50" s="800">
        <f>((G47*100)+(G48*100)+(G49*100))/100</f>
        <v>0</v>
      </c>
      <c r="H50" s="868" t="str">
        <f>IF(OR(G47=0,G47="",G48=0,G48="",G49=0,G49=""),"",IF(G50&gt;F50,"Requires explanation in AHP Online",""))</f>
        <v/>
      </c>
      <c r="I50" s="1077" t="s">
        <v>18909</v>
      </c>
      <c r="J50" s="1061"/>
      <c r="K50" s="1061"/>
      <c r="N50" s="597"/>
      <c r="R50" s="777"/>
      <c r="S50" s="204"/>
    </row>
    <row r="51" spans="1:24" ht="13.5" thickBot="1" x14ac:dyDescent="0.25">
      <c r="B51" s="1453" t="s">
        <v>18861</v>
      </c>
      <c r="C51" s="1454"/>
      <c r="D51" s="1454"/>
      <c r="E51" s="1454"/>
      <c r="F51" s="1454"/>
      <c r="G51" s="1455"/>
      <c r="H51" s="716"/>
      <c r="I51" s="1078"/>
      <c r="J51" s="1061"/>
      <c r="K51" s="1061"/>
      <c r="N51" s="597"/>
      <c r="R51" s="193"/>
      <c r="S51" s="193"/>
    </row>
    <row r="52" spans="1:24" x14ac:dyDescent="0.2">
      <c r="A52" s="445"/>
      <c r="B52" s="901" t="s">
        <v>18889</v>
      </c>
      <c r="C52" s="902"/>
      <c r="D52" s="902"/>
      <c r="E52" s="909" t="s">
        <v>18713</v>
      </c>
      <c r="F52" s="904">
        <v>0.04</v>
      </c>
      <c r="G52" s="905" t="str">
        <f>IF(OR(Feasibility_Guidelines!R71=0,Feasibility_Guidelines!R71=""),"",Summary_of_Uses!B32/Feasibility_Guidelines!R71)</f>
        <v/>
      </c>
      <c r="H52" s="868" t="str">
        <f>IF(G52="","",IF(G52&gt;F52,"Requires explanation in AHP Online",""))</f>
        <v/>
      </c>
      <c r="I52" s="1077" t="s">
        <v>18909</v>
      </c>
      <c r="J52" s="1061"/>
      <c r="K52" s="1061"/>
      <c r="N52" s="597"/>
      <c r="P52" s="194"/>
      <c r="Q52" s="194"/>
      <c r="R52" s="194"/>
      <c r="S52" s="194"/>
    </row>
    <row r="53" spans="1:24" x14ac:dyDescent="0.2">
      <c r="A53" s="445"/>
      <c r="B53" s="801" t="s">
        <v>18890</v>
      </c>
      <c r="C53" s="523"/>
      <c r="D53" s="523"/>
      <c r="E53" s="798" t="s">
        <v>18713</v>
      </c>
      <c r="F53" s="507">
        <v>0.04</v>
      </c>
      <c r="G53" s="802" t="str">
        <f>IF(OR(Feasibility_Guidelines!R71=0,Feasibility_Guidelines!R71=""),"",Summary_of_Uses!B33/Feasibility_Guidelines!R71)</f>
        <v/>
      </c>
      <c r="H53" s="868" t="str">
        <f>IF(G53="","",IF(G53&gt;F53,"Requires explanation in AHP Online",""))</f>
        <v/>
      </c>
      <c r="I53" s="1077" t="s">
        <v>18909</v>
      </c>
      <c r="J53" s="1061"/>
      <c r="K53" s="1061"/>
      <c r="N53" s="597"/>
      <c r="P53" s="194"/>
      <c r="Q53" s="194"/>
      <c r="R53" s="194"/>
      <c r="S53" s="194"/>
    </row>
    <row r="54" spans="1:24" x14ac:dyDescent="0.2">
      <c r="A54" s="445"/>
      <c r="B54" s="906" t="s">
        <v>18891</v>
      </c>
      <c r="C54" s="898"/>
      <c r="D54" s="898"/>
      <c r="E54" s="903" t="s">
        <v>18713</v>
      </c>
      <c r="F54" s="907">
        <v>0.04</v>
      </c>
      <c r="G54" s="908" t="str">
        <f>IF(OR(Feasibility_Guidelines!R71=0,Feasibility_Guidelines!R71=""),"",Summary_of_Uses!B35/Feasibility_Guidelines!R71)</f>
        <v/>
      </c>
      <c r="H54" s="868" t="str">
        <f>IF(G54="","",IF(G54&gt;F54,"Requires explanation in AHP Online",""))</f>
        <v/>
      </c>
      <c r="I54" s="1077" t="s">
        <v>18909</v>
      </c>
      <c r="J54" s="1061"/>
      <c r="K54" s="1061"/>
      <c r="N54" s="597"/>
      <c r="P54" s="194"/>
      <c r="Q54" s="194"/>
      <c r="R54" s="194"/>
      <c r="S54" s="194"/>
    </row>
    <row r="55" spans="1:24" ht="13.5" thickBot="1" x14ac:dyDescent="0.25">
      <c r="A55" s="445"/>
      <c r="B55" s="1461" t="s">
        <v>18892</v>
      </c>
      <c r="C55" s="1462"/>
      <c r="D55" s="803"/>
      <c r="E55" s="798" t="s">
        <v>18713</v>
      </c>
      <c r="F55" s="790">
        <v>0.12</v>
      </c>
      <c r="G55" s="806" t="str">
        <f>IF(OR(G52="",G53="",G54=""),"",((G52*100)+(G53*100)+(G54*100))/100)</f>
        <v/>
      </c>
      <c r="H55" s="868" t="str">
        <f>IF(G55="","",IF(G55&gt;F55,"Requires explanation in AHP Online",""))</f>
        <v/>
      </c>
      <c r="I55" s="1077" t="s">
        <v>18909</v>
      </c>
      <c r="J55" s="1061"/>
      <c r="K55" s="1061"/>
      <c r="N55" s="597"/>
      <c r="P55" s="194"/>
      <c r="Q55" s="194"/>
      <c r="R55" s="198">
        <f>R21</f>
        <v>0</v>
      </c>
      <c r="S55" s="193" t="str">
        <f>IF(R55&lt;0,"Unused Developer Fee","Excess Developer Fee")</f>
        <v>Excess Developer Fee</v>
      </c>
    </row>
    <row r="56" spans="1:24" ht="15" x14ac:dyDescent="0.25">
      <c r="A56" s="445"/>
      <c r="B56" s="833" t="s">
        <v>18681</v>
      </c>
      <c r="C56" s="834"/>
      <c r="D56" s="834"/>
      <c r="E56" s="834"/>
      <c r="F56" s="834"/>
      <c r="G56" s="835"/>
      <c r="H56" s="718"/>
      <c r="I56" s="1078"/>
      <c r="J56" s="1061"/>
      <c r="K56" s="1061"/>
      <c r="P56" s="84"/>
      <c r="R56" s="208">
        <f>R42</f>
        <v>0</v>
      </c>
      <c r="S56" s="193" t="s">
        <v>17720</v>
      </c>
    </row>
    <row r="57" spans="1:24" x14ac:dyDescent="0.2">
      <c r="A57" s="445"/>
      <c r="B57" s="820" t="s">
        <v>18893</v>
      </c>
      <c r="C57" s="776"/>
      <c r="D57" s="776"/>
      <c r="E57" s="804">
        <v>0.02</v>
      </c>
      <c r="F57" s="804">
        <v>0.04</v>
      </c>
      <c r="G57" s="821">
        <f>Op_Pro_Forma_Hsg!F10</f>
        <v>0</v>
      </c>
      <c r="H57" s="868" t="str">
        <f>IF(Op_Pro_Forma_Hsg!$F$10=0,"",IF(OR(G57&lt;E57,G57&gt;F57),"Requires explanation in AHP Online",""))</f>
        <v/>
      </c>
      <c r="I57" s="1075" t="s">
        <v>18910</v>
      </c>
      <c r="J57" s="1061" t="s">
        <v>18645</v>
      </c>
      <c r="K57" s="1061"/>
      <c r="P57" s="194"/>
      <c r="Q57" s="194"/>
      <c r="R57" s="198">
        <f>R49</f>
        <v>0</v>
      </c>
      <c r="S57" s="193" t="s">
        <v>17721</v>
      </c>
    </row>
    <row r="58" spans="1:24" ht="13.5" x14ac:dyDescent="0.25">
      <c r="A58" s="445"/>
      <c r="B58" s="884" t="s">
        <v>18895</v>
      </c>
      <c r="C58" s="885"/>
      <c r="D58" s="885"/>
      <c r="E58" s="798">
        <v>0.02</v>
      </c>
      <c r="F58" s="798">
        <v>0.04</v>
      </c>
      <c r="G58" s="886">
        <f>Op_Pro_Forma_Hsg!F11</f>
        <v>0</v>
      </c>
      <c r="H58" s="868" t="str">
        <f>IF(Op_Pro_Forma_Hsg!$F$11=0,"",IF(OR(G58&lt;E58,G58&gt;F58),"Requires explanation in AHP Online",""))</f>
        <v/>
      </c>
      <c r="I58" s="1075" t="s">
        <v>18910</v>
      </c>
      <c r="J58" s="1061" t="s">
        <v>18645</v>
      </c>
      <c r="K58" s="1061"/>
      <c r="P58" s="193"/>
      <c r="Q58" s="193"/>
      <c r="R58" s="209"/>
      <c r="S58" s="201"/>
    </row>
    <row r="59" spans="1:24" ht="25.5" customHeight="1" x14ac:dyDescent="0.2">
      <c r="A59" s="445"/>
      <c r="B59" s="887" t="s">
        <v>18896</v>
      </c>
      <c r="C59" s="1442" t="s">
        <v>18885</v>
      </c>
      <c r="D59" s="1443"/>
      <c r="E59" s="888" t="s">
        <v>18713</v>
      </c>
      <c r="F59" s="888" t="s">
        <v>18713</v>
      </c>
      <c r="G59" s="908" t="str">
        <f>IF(G58&gt;=G57,"TRUE","FALSE")</f>
        <v>TRUE</v>
      </c>
      <c r="H59" s="868" t="str">
        <f>IF(G59&lt;&gt;"TRUE","Requires explanation in AHP Online","")</f>
        <v/>
      </c>
      <c r="I59" s="1075" t="s">
        <v>18910</v>
      </c>
      <c r="J59" s="1061"/>
      <c r="K59" s="1061"/>
      <c r="P59" s="193"/>
      <c r="Q59" s="193"/>
      <c r="R59" s="539" t="e">
        <f>IF(AND(Summary_of_Uses!B29/Summary_of_Uses!B87&gt;=0.05,Summary_of_Uses!B29/Summary_of_Uses!B87&lt;=0.25),IF(R55&gt;0,IF(R11+R12-R55-(R14*0.075) &lt;0, 0,R11+R12-R55-(R14*0.075)),IF(R11+R12-(R14*0.075)&lt;0,0,R11+R12-(R14*0.075))),0)</f>
        <v>#DIV/0!</v>
      </c>
      <c r="S59" s="540" t="str">
        <f>IF(ISERROR(R59+R55),"Deferred Developer Fee Required",IF(AND(R59 &gt;0, R55&gt;0),"Deferred Developer Fee Required (Excluding Excess Developer Fee)","Deferred Developer Fee Required"))</f>
        <v>Deferred Developer Fee Required</v>
      </c>
      <c r="T59" s="541"/>
      <c r="U59" s="541"/>
      <c r="V59" s="541"/>
      <c r="W59" s="541"/>
      <c r="X59" s="716"/>
    </row>
    <row r="60" spans="1:24" ht="13.5" thickBot="1" x14ac:dyDescent="0.25">
      <c r="A60" s="448"/>
      <c r="B60" s="872" t="s">
        <v>18894</v>
      </c>
      <c r="C60" s="873"/>
      <c r="D60" s="873"/>
      <c r="E60" s="874">
        <v>0</v>
      </c>
      <c r="F60" s="874">
        <v>0.1</v>
      </c>
      <c r="G60" s="875">
        <f>Op_Pro_Forma_Hsg!F9</f>
        <v>0</v>
      </c>
      <c r="H60" s="868" t="str">
        <f>IF(Op_Pro_Forma_Hsg!$F$9=0,"",IF(OR(G60&lt;E60,G60&gt;F60),"Requires explanation in AHP Online",""))</f>
        <v/>
      </c>
      <c r="I60" s="1075" t="s">
        <v>18910</v>
      </c>
      <c r="J60" s="1061">
        <v>189</v>
      </c>
      <c r="K60" s="1060" t="str">
        <f ca="1">INDIRECT("Download!A"&amp;J60)</f>
        <v>fundsSources[18].annualDebtSvc</v>
      </c>
      <c r="P60" s="193"/>
      <c r="Q60" s="193"/>
    </row>
    <row r="61" spans="1:24" x14ac:dyDescent="0.2">
      <c r="A61" s="445"/>
      <c r="B61" s="1444" t="s">
        <v>16380</v>
      </c>
      <c r="C61" s="1445"/>
      <c r="D61" s="1445"/>
      <c r="E61" s="1445"/>
      <c r="F61" s="1445"/>
      <c r="G61" s="1446"/>
      <c r="H61" s="868"/>
      <c r="I61" s="1077"/>
      <c r="J61" s="1061"/>
      <c r="K61" s="1061"/>
      <c r="N61" s="597"/>
      <c r="P61" s="193"/>
      <c r="Q61" s="193"/>
      <c r="R61" s="539">
        <f>IF(S4,IF(AND(Data!$D71/Data!$D69&gt;=0.05,Data!$D71/Data!$D69&lt;=0.25), IF(B67&gt;0, B24+B25-B67-(B10*0.075), IF(B24+B25-(B10*0.075)&lt;0,0,B24+B25-(B10*0.075))),0),0)</f>
        <v>0</v>
      </c>
      <c r="S61" s="540" t="s">
        <v>744</v>
      </c>
      <c r="T61" s="541"/>
      <c r="U61" s="541"/>
      <c r="V61" s="541"/>
      <c r="W61" s="541"/>
      <c r="X61" s="716"/>
    </row>
    <row r="62" spans="1:24" x14ac:dyDescent="0.2">
      <c r="A62" s="445"/>
      <c r="B62" s="1466" t="s">
        <v>19137</v>
      </c>
      <c r="C62" s="1467"/>
      <c r="D62" s="1468"/>
      <c r="E62" s="804">
        <v>0</v>
      </c>
      <c r="F62" s="804">
        <v>0.12</v>
      </c>
      <c r="G62" s="819">
        <f>Op_Pro_Forma_Hsg!Y25</f>
        <v>0</v>
      </c>
      <c r="H62" s="868"/>
      <c r="I62" s="1075" t="s">
        <v>18917</v>
      </c>
      <c r="J62" s="1061">
        <v>224</v>
      </c>
      <c r="K62" s="1060" t="str">
        <f t="shared" ref="K62:K85" ca="1" si="1">INDIRECT("Download!A"&amp;J62)</f>
        <v>fundsSources[22].rate</v>
      </c>
      <c r="P62" s="193"/>
      <c r="Q62" s="193"/>
      <c r="R62" s="542">
        <f>Sources!C26</f>
        <v>0</v>
      </c>
      <c r="S62" s="540" t="s">
        <v>18322</v>
      </c>
      <c r="T62" s="541"/>
      <c r="U62" s="541"/>
      <c r="V62" s="541"/>
      <c r="W62" s="541"/>
      <c r="X62" s="716"/>
    </row>
    <row r="63" spans="1:24" ht="13.5" hidden="1" x14ac:dyDescent="0.25">
      <c r="A63" s="445"/>
      <c r="B63" s="807" t="s">
        <v>438</v>
      </c>
      <c r="C63" s="523"/>
      <c r="D63" s="523"/>
      <c r="E63" s="390">
        <v>0.03</v>
      </c>
      <c r="F63" s="390">
        <v>0.05</v>
      </c>
      <c r="G63" s="805">
        <f>Op_Pro_Forma_Hsg!W37</f>
        <v>0</v>
      </c>
      <c r="H63" s="868" t="str">
        <f>IF(Op_Pro_Forma_Hsg!F42=0,"",IF(OR(G63&lt;E63,G63&gt;F63),"Requires explanation in AHP Online",""))</f>
        <v/>
      </c>
      <c r="I63" s="1077"/>
      <c r="J63" s="1061">
        <v>228</v>
      </c>
      <c r="K63" s="1060" t="str">
        <f t="shared" ca="1" si="1"/>
        <v>fundsSources[22].amortPeriod</v>
      </c>
      <c r="L63" s="42">
        <v>260</v>
      </c>
      <c r="M63" s="75" t="str">
        <f ca="1">INDIRECT("Download!A"&amp;L63)</f>
        <v>fundsSources[25].hardDebt</v>
      </c>
      <c r="P63" s="194" t="s">
        <v>17706</v>
      </c>
      <c r="Q63" s="194"/>
      <c r="R63" s="543" t="e">
        <f>IF(R59-R62&lt;=0, 0, R59-R62)</f>
        <v>#DIV/0!</v>
      </c>
      <c r="S63" s="544" t="s">
        <v>15011</v>
      </c>
      <c r="T63" s="541"/>
      <c r="U63" s="541"/>
      <c r="V63" s="541"/>
      <c r="W63" s="541"/>
      <c r="X63" s="541"/>
    </row>
    <row r="64" spans="1:24" ht="13.5" x14ac:dyDescent="0.25">
      <c r="A64" s="445"/>
      <c r="B64" s="1469" t="s">
        <v>19138</v>
      </c>
      <c r="C64" s="1470"/>
      <c r="D64" s="1434"/>
      <c r="E64" s="390">
        <v>0</v>
      </c>
      <c r="F64" s="391">
        <v>55</v>
      </c>
      <c r="G64" s="808">
        <f>IF(OR(G4=0,G4=""),0,(Op_Pro_Forma_Hsg!F25/Feasibility_Guidelines!G4)/12)</f>
        <v>0</v>
      </c>
      <c r="H64" s="868"/>
      <c r="I64" s="1077" t="s">
        <v>18909</v>
      </c>
      <c r="J64" s="1061"/>
      <c r="K64" s="1060"/>
      <c r="M64" s="75"/>
      <c r="N64" s="597"/>
      <c r="P64" s="194"/>
      <c r="Q64" s="194"/>
      <c r="R64" s="200">
        <f>IF(SUM(R55:R57)&lt;0,0,SUM(R55:R57))</f>
        <v>0</v>
      </c>
      <c r="S64" s="201" t="s">
        <v>15010</v>
      </c>
    </row>
    <row r="65" spans="1:26" ht="14.25" thickBot="1" x14ac:dyDescent="0.3">
      <c r="A65" s="445"/>
      <c r="B65" s="889" t="s">
        <v>16380</v>
      </c>
      <c r="C65" s="890"/>
      <c r="D65" s="891"/>
      <c r="E65" s="892" t="s">
        <v>18713</v>
      </c>
      <c r="F65" s="892" t="s">
        <v>18713</v>
      </c>
      <c r="G65" s="893" t="str">
        <f>IF(AND(G62&gt;F62,G64&gt;F64),"FALSE","TRUE")</f>
        <v>TRUE</v>
      </c>
      <c r="H65" s="868" t="str">
        <f>IF(G65&lt;&gt;"TRUE","Requires explanation in AHP Online","")</f>
        <v/>
      </c>
      <c r="I65" s="1077" t="s">
        <v>18909</v>
      </c>
      <c r="J65" s="1061"/>
      <c r="K65" s="1060"/>
      <c r="M65" s="75"/>
      <c r="N65" s="597"/>
      <c r="P65" s="194"/>
      <c r="Q65" s="194"/>
      <c r="R65" s="210">
        <f>R64</f>
        <v>0</v>
      </c>
      <c r="S65" s="201" t="s">
        <v>17707</v>
      </c>
    </row>
    <row r="66" spans="1:26" ht="25.5" x14ac:dyDescent="0.2">
      <c r="A66" s="445"/>
      <c r="B66" s="923" t="s">
        <v>16186</v>
      </c>
      <c r="C66" s="1451"/>
      <c r="D66" s="1452"/>
      <c r="E66" s="924">
        <v>1250</v>
      </c>
      <c r="F66" s="925">
        <v>4500</v>
      </c>
      <c r="G66" s="926">
        <f>IF(OR(Feasibility_Guidelines!G4=0,Feasibility_Guidelines!G4=""),0,((Op_Pro_Forma_Hsg!F42-Op_Pro_Forma_Hsg!F37)/Feasibility_Guidelines!G4))</f>
        <v>0</v>
      </c>
      <c r="H66" s="868" t="str">
        <f>IF(Op_Pro_Forma_Hsg!F42=0,"",IF(OR(G66&lt;E66,G66&gt;F66),"Requires explanation in AHP Online",""))</f>
        <v/>
      </c>
      <c r="I66" s="1075" t="s">
        <v>18915</v>
      </c>
      <c r="J66" s="1061">
        <v>186</v>
      </c>
      <c r="K66" s="1060" t="str">
        <f t="shared" ca="1" si="1"/>
        <v>fundsSources[18].isApproved</v>
      </c>
      <c r="P66" s="193"/>
      <c r="Q66" s="193"/>
    </row>
    <row r="67" spans="1:26" x14ac:dyDescent="0.2">
      <c r="A67" s="445"/>
      <c r="B67" s="894" t="s">
        <v>1154</v>
      </c>
      <c r="C67" s="1474" t="str">
        <f>C39</f>
        <v/>
      </c>
      <c r="D67" s="1475"/>
      <c r="E67" s="895" t="str">
        <f>IF(AND(Summary_of_Uses!B18=0,Summary_of_Uses!B19=0),"NA",IF(Summary_of_Uses!B19&gt;0,300,250))</f>
        <v>NA</v>
      </c>
      <c r="F67" s="896" t="str">
        <f>IF(AND(Summary_of_Uses!B18=0,Summary_of_Uses!B19=0),"NA",IF(Summary_of_Uses!B19&gt;0,500,400))</f>
        <v>NA</v>
      </c>
      <c r="G67" s="1015">
        <f>IF(Project_Worksheet!E16 = 0, 0, Op_Pro_Forma_Hsg!F48/Project_Worksheet!E16)</f>
        <v>0</v>
      </c>
      <c r="H67" s="868" t="str">
        <f>IF(E67="NA", "",IF(OR(G67&lt;E67,G67&gt;F67),"Requires explanation in AHP Online",""))</f>
        <v/>
      </c>
      <c r="I67" s="1075" t="s">
        <v>18915</v>
      </c>
      <c r="J67" s="1061">
        <v>192</v>
      </c>
      <c r="K67" s="1060" t="str">
        <f t="shared" ca="1" si="1"/>
        <v>fundsSources[19].descriptionCode.code</v>
      </c>
      <c r="P67" s="193"/>
      <c r="Q67" s="193"/>
    </row>
    <row r="68" spans="1:26" ht="13.5" thickBot="1" x14ac:dyDescent="0.25">
      <c r="A68" s="445"/>
      <c r="B68" s="927" t="s">
        <v>1792</v>
      </c>
      <c r="C68" s="928"/>
      <c r="D68" s="928"/>
      <c r="E68" s="929">
        <v>0</v>
      </c>
      <c r="F68" s="930" t="s">
        <v>18714</v>
      </c>
      <c r="G68" s="931">
        <f>SUM(Op_Pro_Forma_Hsg!F49:T49)</f>
        <v>0</v>
      </c>
      <c r="H68" s="868" t="str">
        <f>IF(G68&gt;0,"Requires explanation in AHP Online","")</f>
        <v/>
      </c>
      <c r="I68" s="1075" t="s">
        <v>18915</v>
      </c>
      <c r="J68" s="1061">
        <v>227</v>
      </c>
      <c r="K68" s="1060" t="str">
        <f t="shared" ca="1" si="1"/>
        <v>fundsSources[22].housingCommercial</v>
      </c>
      <c r="P68" s="193"/>
      <c r="Q68" s="193"/>
      <c r="R68" s="862">
        <f>0.2</f>
        <v>0.2</v>
      </c>
      <c r="S68" s="863" t="s">
        <v>18873</v>
      </c>
      <c r="T68" s="863"/>
      <c r="U68" s="864"/>
    </row>
    <row r="69" spans="1:26" ht="12.75" customHeight="1" x14ac:dyDescent="0.2">
      <c r="A69" s="445"/>
      <c r="B69" s="1463" t="s">
        <v>19108</v>
      </c>
      <c r="C69" s="1464"/>
      <c r="D69" s="1464"/>
      <c r="E69" s="1464"/>
      <c r="F69" s="1464"/>
      <c r="G69" s="1465"/>
      <c r="H69" s="868"/>
      <c r="I69" s="1077"/>
      <c r="J69" s="1061"/>
      <c r="K69" s="1061"/>
      <c r="P69" s="193"/>
      <c r="Q69" s="193"/>
      <c r="R69" s="862">
        <f>0.16</f>
        <v>0.16</v>
      </c>
      <c r="S69" s="863" t="s">
        <v>18874</v>
      </c>
      <c r="T69" s="863"/>
      <c r="U69" s="864"/>
    </row>
    <row r="70" spans="1:26" hidden="1" x14ac:dyDescent="0.2">
      <c r="A70" s="1017"/>
      <c r="B70" s="910" t="s">
        <v>18875</v>
      </c>
      <c r="C70" s="902"/>
      <c r="D70" s="902"/>
      <c r="E70" s="911"/>
      <c r="F70" s="902"/>
      <c r="G70" s="912">
        <f>ROUND(Sources!K40,0)</f>
        <v>0</v>
      </c>
      <c r="H70" s="868"/>
      <c r="I70" s="1075" t="s">
        <v>18910</v>
      </c>
      <c r="J70" s="1061">
        <v>232</v>
      </c>
      <c r="K70" s="1060" t="str">
        <f t="shared" ca="1" si="1"/>
        <v>fundsSources[23].descriptionCode.code</v>
      </c>
      <c r="P70" s="193"/>
      <c r="Q70" s="193"/>
    </row>
    <row r="71" spans="1:26" ht="15" hidden="1" x14ac:dyDescent="0.25">
      <c r="A71" s="1017"/>
      <c r="B71" s="932" t="s">
        <v>18876</v>
      </c>
      <c r="C71" s="933"/>
      <c r="D71" s="933"/>
      <c r="E71" s="934"/>
      <c r="F71" s="933"/>
      <c r="G71" s="935">
        <f>ROUND(Op_Pro_Forma_Hsg!F56,0)</f>
        <v>0</v>
      </c>
      <c r="H71" s="868"/>
      <c r="I71" s="1075" t="s">
        <v>18910</v>
      </c>
      <c r="J71" s="1061">
        <v>233</v>
      </c>
      <c r="K71" s="1060" t="str">
        <f t="shared" ca="1" si="1"/>
        <v>fundsSources[23].amount</v>
      </c>
      <c r="P71" s="538"/>
      <c r="Q71" s="538"/>
      <c r="R71" s="482">
        <f>Summary_of_Uses!B87-(Summary_of_Uses!B32+Summary_of_Uses!B33+Summary_of_Uses!B35)</f>
        <v>0</v>
      </c>
      <c r="S71" s="863" t="s">
        <v>18884</v>
      </c>
      <c r="T71" s="863"/>
      <c r="Y71" s="716"/>
      <c r="Z71" s="241"/>
    </row>
    <row r="72" spans="1:26" ht="15" hidden="1" x14ac:dyDescent="0.25">
      <c r="A72" s="1017"/>
      <c r="B72" s="897" t="s">
        <v>18877</v>
      </c>
      <c r="C72" s="898"/>
      <c r="D72" s="898"/>
      <c r="E72" s="899"/>
      <c r="F72" s="898"/>
      <c r="G72" s="900">
        <f>ROUND(Sources!Q40,0)</f>
        <v>0</v>
      </c>
      <c r="H72" s="868"/>
      <c r="I72" s="1075" t="s">
        <v>18910</v>
      </c>
      <c r="J72" s="1061">
        <v>234</v>
      </c>
      <c r="K72" s="1060" t="str">
        <f t="shared" ca="1" si="1"/>
        <v>fundsSources[23].rate</v>
      </c>
      <c r="P72" s="538"/>
      <c r="Q72" s="538"/>
      <c r="R72" s="193"/>
      <c r="S72" s="193"/>
      <c r="T72" s="193"/>
      <c r="Y72" s="716"/>
      <c r="Z72" s="241"/>
    </row>
    <row r="73" spans="1:26" hidden="1" x14ac:dyDescent="0.2">
      <c r="A73" s="1017"/>
      <c r="B73" s="932" t="s">
        <v>18710</v>
      </c>
      <c r="C73" s="933"/>
      <c r="D73" s="933"/>
      <c r="E73" s="934"/>
      <c r="F73" s="933"/>
      <c r="G73" s="886" t="str">
        <f>IF(AND(ABS(G72-G71)&lt;=1,ABS(G72-G70)&lt;=1),"TRUE","FALSE")</f>
        <v>TRUE</v>
      </c>
      <c r="H73" s="869" t="str">
        <f>IF(G73="TRUE","","Requires explanation in AHP Online")</f>
        <v/>
      </c>
      <c r="I73" s="1079"/>
      <c r="J73" s="1061">
        <v>235</v>
      </c>
      <c r="K73" s="1060" t="str">
        <f t="shared" ca="1" si="1"/>
        <v>fundsSources[23].term</v>
      </c>
      <c r="P73" s="540"/>
      <c r="Q73" s="540"/>
      <c r="R73" s="865">
        <f>Summary_of_Uses!B87-(Summary_of_Uses!B9+Summary_of_Uses!B7+Summary_of_Uses!B73+Summary_of_Uses!B85+Summary_of_Uses!B44+Summary_of_Uses!B23)</f>
        <v>0</v>
      </c>
      <c r="S73" s="866" t="s">
        <v>18898</v>
      </c>
      <c r="T73" s="864"/>
      <c r="U73" s="864"/>
      <c r="Y73" s="716"/>
      <c r="Z73" s="241"/>
    </row>
    <row r="74" spans="1:26" hidden="1" x14ac:dyDescent="0.2">
      <c r="A74" s="1017"/>
      <c r="B74" s="897" t="s">
        <v>18878</v>
      </c>
      <c r="C74" s="898"/>
      <c r="D74" s="898"/>
      <c r="E74" s="899"/>
      <c r="F74" s="898"/>
      <c r="G74" s="900">
        <f>ROUND(Sources!K42,0)</f>
        <v>0</v>
      </c>
      <c r="H74" s="868"/>
      <c r="I74" s="1075" t="s">
        <v>18910</v>
      </c>
      <c r="J74" s="1061">
        <v>236</v>
      </c>
      <c r="K74" s="1060" t="str">
        <f t="shared" ca="1" si="1"/>
        <v>fundsSources[23].isApproved</v>
      </c>
      <c r="P74" s="540"/>
      <c r="Q74" s="540"/>
      <c r="R74" s="865">
        <f>Summary_of_Uses!D87-(Summary_of_Uses!D9+Summary_of_Uses!D7+Summary_of_Uses!D73+Summary_of_Uses!D85+Summary_of_Uses!D44+Summary_of_Uses!D23)</f>
        <v>0</v>
      </c>
      <c r="S74" s="866" t="s">
        <v>18899</v>
      </c>
      <c r="T74" s="864"/>
      <c r="U74" s="864"/>
      <c r="Y74" s="716"/>
      <c r="Z74" s="241"/>
    </row>
    <row r="75" spans="1:26" hidden="1" x14ac:dyDescent="0.2">
      <c r="A75" s="1017"/>
      <c r="B75" s="932" t="s">
        <v>18879</v>
      </c>
      <c r="C75" s="933"/>
      <c r="D75" s="933"/>
      <c r="E75" s="934"/>
      <c r="F75" s="933"/>
      <c r="G75" s="935">
        <f>ROUND(Op_Pro_Forma_Supplementary!F99,0)</f>
        <v>0</v>
      </c>
      <c r="H75" s="868"/>
      <c r="I75" s="1075" t="s">
        <v>18910</v>
      </c>
      <c r="J75" s="1061">
        <v>237</v>
      </c>
      <c r="K75" s="1060" t="str">
        <f t="shared" ca="1" si="1"/>
        <v>fundsSources[23].housingCommercial</v>
      </c>
      <c r="P75" s="193"/>
      <c r="Q75" s="193"/>
      <c r="R75" s="867" t="str">
        <f>IF(OR(Feasibility_Guidelines!R73=0,Feasibility_Guidelines!R73=""),"",IF(Project_Worksheet!E10="New Construction",(Summary_of_Uses!B44+Summary_of_Uses!B23)/Feasibility_Guidelines!R73))</f>
        <v/>
      </c>
      <c r="S75" s="866" t="s">
        <v>18900</v>
      </c>
      <c r="T75" s="864"/>
      <c r="U75" s="864"/>
    </row>
    <row r="76" spans="1:26" hidden="1" x14ac:dyDescent="0.2">
      <c r="A76" s="1017"/>
      <c r="B76" s="897" t="s">
        <v>18880</v>
      </c>
      <c r="C76" s="898"/>
      <c r="D76" s="898"/>
      <c r="E76" s="899"/>
      <c r="F76" s="898"/>
      <c r="G76" s="900">
        <f>ROUND(Sources!Q42,0)</f>
        <v>0</v>
      </c>
      <c r="H76" s="868"/>
      <c r="I76" s="1075" t="s">
        <v>18910</v>
      </c>
      <c r="J76" s="1061">
        <v>238</v>
      </c>
      <c r="K76" s="1060" t="str">
        <f t="shared" ca="1" si="1"/>
        <v>fundsSources[23].amortPeriod</v>
      </c>
      <c r="P76" s="193"/>
      <c r="Q76" s="193"/>
      <c r="R76" s="867" t="str">
        <f>IF(OR(Feasibility_Guidelines!R73=0,Feasibility_Guidelines!R73=""),"",IF(Project_Worksheet!E10="Rehab/Adaptive Reuse",(Summary_of_Uses!B44+Summary_of_Uses!B23)/Feasibility_Guidelines!R73))</f>
        <v/>
      </c>
      <c r="S76" s="866" t="s">
        <v>18901</v>
      </c>
      <c r="T76" s="864"/>
      <c r="U76" s="864"/>
    </row>
    <row r="77" spans="1:26" hidden="1" x14ac:dyDescent="0.2">
      <c r="A77" s="1017"/>
      <c r="B77" s="932" t="s">
        <v>18711</v>
      </c>
      <c r="C77" s="933"/>
      <c r="D77" s="933"/>
      <c r="E77" s="934"/>
      <c r="F77" s="933"/>
      <c r="G77" s="886" t="str">
        <f>IF(AND(ABS(G76-G75)&lt;=1,ABS(G76-G74)&lt;=1),"TRUE","FALSE")</f>
        <v>TRUE</v>
      </c>
      <c r="H77" s="869" t="str">
        <f>IF(G77="TRUE","","Requires explanation in AHP Online")</f>
        <v/>
      </c>
      <c r="I77" s="1079"/>
      <c r="J77" s="1061">
        <v>239</v>
      </c>
      <c r="K77" s="1060" t="str">
        <f t="shared" ca="1" si="1"/>
        <v>fundsSources[23].annualDebtSvc</v>
      </c>
      <c r="R77" s="867" t="str">
        <f>IF(OR(Feasibility_Guidelines!R73=0,Feasibility_Guidelines!R73=""),"",IF(Project_Worksheet!E10="Historic Rehabilitation",(Summary_of_Uses!B44+Summary_of_Uses!B23)/Feasibility_Guidelines!R73))</f>
        <v/>
      </c>
      <c r="S77" s="866" t="s">
        <v>18902</v>
      </c>
      <c r="T77" s="864"/>
      <c r="U77" s="864"/>
    </row>
    <row r="78" spans="1:26" x14ac:dyDescent="0.2">
      <c r="A78" s="445"/>
      <c r="B78" s="913" t="s">
        <v>1162</v>
      </c>
      <c r="C78" s="914"/>
      <c r="D78" s="914"/>
      <c r="E78" s="1020" t="s">
        <v>18713</v>
      </c>
      <c r="F78" s="915">
        <v>1.35</v>
      </c>
      <c r="G78" s="916">
        <f>IF(OR(Op_Pro_Forma_Hsg!F69="NA",ISERROR(Op_Pro_Forma_Hsg!F69)),0,ROUND(Op_Pro_Forma_Hsg!F69,2))</f>
        <v>0</v>
      </c>
      <c r="H78" s="868" t="str">
        <f>IF(G78=0,"",IF(G78&gt;F78,"Requires explanation in AHP Online",""))</f>
        <v/>
      </c>
      <c r="I78" s="1075" t="s">
        <v>18915</v>
      </c>
      <c r="J78" s="1061">
        <v>225</v>
      </c>
      <c r="K78" s="1060" t="str">
        <f t="shared" ca="1" si="1"/>
        <v>fundsSources[22].term</v>
      </c>
      <c r="R78" s="1010" t="str">
        <f>IF(OR(Feasibility_Guidelines!R74=0,Feasibility_Guidelines!R74=""),"",IF(Project_Worksheet!E10="New Construction",(Summary_of_Uses!D44+Summary_of_Uses!D23)/Feasibility_Guidelines!R74))</f>
        <v/>
      </c>
      <c r="S78" s="1011" t="s">
        <v>18903</v>
      </c>
      <c r="T78" s="1012"/>
      <c r="U78" s="1012"/>
      <c r="V78" s="1013" t="s">
        <v>19116</v>
      </c>
      <c r="W78" s="1013"/>
      <c r="X78" s="1013"/>
    </row>
    <row r="79" spans="1:26" x14ac:dyDescent="0.2">
      <c r="A79" s="445"/>
      <c r="B79" s="936" t="s">
        <v>1163</v>
      </c>
      <c r="C79" s="885"/>
      <c r="D79" s="885"/>
      <c r="E79" s="1019" t="s">
        <v>18713</v>
      </c>
      <c r="F79" s="1019" t="s">
        <v>18713</v>
      </c>
      <c r="G79" s="1021">
        <f>IF(OR(Op_Pro_Forma_Supplementary!F109="NA",ISERROR(Op_Pro_Forma_Supplementary!F109)),0,ROUND(Op_Pro_Forma_Supplementary!F109,2))</f>
        <v>0</v>
      </c>
      <c r="H79" s="881"/>
      <c r="I79" s="1077" t="s">
        <v>18918</v>
      </c>
      <c r="J79" s="1061" t="s">
        <v>18645</v>
      </c>
      <c r="K79" s="1061"/>
      <c r="P79" s="329"/>
      <c r="R79" s="1010" t="str">
        <f>IF(OR(Feasibility_Guidelines!R74=0,Feasibility_Guidelines!R74=""),"",IF(Project_Worksheet!E10="Rehab/Adaptive Reuse",(Summary_of_Uses!D44+Summary_of_Uses!D23)/Feasibility_Guidelines!R74))</f>
        <v/>
      </c>
      <c r="S79" s="1011" t="s">
        <v>19114</v>
      </c>
      <c r="T79" s="1012"/>
      <c r="U79" s="1012"/>
      <c r="V79" s="1013" t="s">
        <v>19117</v>
      </c>
      <c r="W79" s="1013"/>
      <c r="X79" s="1013"/>
    </row>
    <row r="80" spans="1:26" x14ac:dyDescent="0.2">
      <c r="A80" s="445"/>
      <c r="B80" s="913" t="s">
        <v>19139</v>
      </c>
      <c r="C80" s="914"/>
      <c r="D80" s="914"/>
      <c r="E80" s="915" t="s">
        <v>18713</v>
      </c>
      <c r="F80" s="903">
        <v>0.1</v>
      </c>
      <c r="G80" s="1022" t="str">
        <f>Op_Pro_Forma_Hsg!F71</f>
        <v/>
      </c>
      <c r="H80" s="868" t="str">
        <f>IF(G80="","",IF(G80&gt;F80,"Requires explanation in AHP Online",""))</f>
        <v/>
      </c>
      <c r="I80" s="1077" t="s">
        <v>18909</v>
      </c>
      <c r="J80" s="1061"/>
      <c r="K80" s="1061"/>
      <c r="N80" s="597"/>
      <c r="P80" s="329"/>
      <c r="R80" s="1010" t="str">
        <f>IF(OR(Feasibility_Guidelines!R74=0,Feasibility_Guidelines!R74=""),"",IF(Project_Worksheet!E10="Historic Rehabilitation",(Summary_of_Uses!D44+Summary_of_Uses!D23)/Feasibility_Guidelines!R74))</f>
        <v/>
      </c>
      <c r="S80" s="1011" t="s">
        <v>19115</v>
      </c>
      <c r="T80" s="1012"/>
      <c r="U80" s="1012"/>
      <c r="V80" s="1013" t="s">
        <v>19117</v>
      </c>
      <c r="W80" s="1013"/>
      <c r="X80" s="1013"/>
    </row>
    <row r="81" spans="1:21" ht="13.5" thickBot="1" x14ac:dyDescent="0.25">
      <c r="A81" s="445"/>
      <c r="B81" s="937" t="s">
        <v>18641</v>
      </c>
      <c r="C81" s="938"/>
      <c r="D81" s="938"/>
      <c r="E81" s="939" t="s">
        <v>18713</v>
      </c>
      <c r="F81" s="940" t="s">
        <v>18713</v>
      </c>
      <c r="G81" s="800">
        <f>IF(Op_Pro_Forma_Hsg!$F$22 = 0, 0, (Op_Pro_Forma_Hsg!F42+Op_Pro_Forma_Hsg!F48+Op_Pro_Forma_Hsg!F56+Op_Pro_Forma_Hsg!F62+Op_Pro_Forma_Hsg!F64)/Op_Pro_Forma_Hsg!F22)</f>
        <v>0</v>
      </c>
      <c r="H81" s="881"/>
      <c r="I81" s="1077" t="s">
        <v>18918</v>
      </c>
      <c r="J81" s="1061">
        <v>226</v>
      </c>
      <c r="K81" s="1060" t="str">
        <f t="shared" ca="1" si="1"/>
        <v>fundsSources[22].isApproved</v>
      </c>
      <c r="R81" s="867" t="b">
        <f>IF(Project_Worksheet!E10="New Construction",R75,IF(Project_Worksheet!E10="Rehab/Adaptive Reuse",R76,IF(Project_Worksheet!E10="Historic Rehabilitation",R77)))</f>
        <v>0</v>
      </c>
      <c r="S81" s="866" t="s">
        <v>18904</v>
      </c>
      <c r="T81" s="864"/>
      <c r="U81" s="864"/>
    </row>
    <row r="82" spans="1:21" x14ac:dyDescent="0.2">
      <c r="A82" s="445"/>
      <c r="B82" s="1463" t="s">
        <v>18712</v>
      </c>
      <c r="C82" s="1464"/>
      <c r="D82" s="1464"/>
      <c r="E82" s="1464"/>
      <c r="F82" s="1464"/>
      <c r="G82" s="1465"/>
      <c r="H82" s="868"/>
      <c r="I82" s="1077"/>
      <c r="J82" s="1061"/>
      <c r="K82" s="1061"/>
      <c r="R82" s="867" t="b">
        <f>IF(Project_Worksheet!E10="New Construction",R78,IF(Project_Worksheet!E10="Rehab/Adaptive Reuse",R79,IF(Project_Worksheet!E10="Historic Rehabilitation",R80)))</f>
        <v>0</v>
      </c>
      <c r="S82" s="866" t="s">
        <v>18905</v>
      </c>
      <c r="T82" s="864"/>
      <c r="U82" s="864"/>
    </row>
    <row r="83" spans="1:21" x14ac:dyDescent="0.2">
      <c r="A83" s="445"/>
      <c r="B83" s="910" t="s">
        <v>2588</v>
      </c>
      <c r="C83" s="902"/>
      <c r="D83" s="902"/>
      <c r="E83" s="918"/>
      <c r="F83" s="902"/>
      <c r="G83" s="919">
        <f>ROUND(Sources!C26,0)</f>
        <v>0</v>
      </c>
      <c r="H83" s="868"/>
      <c r="I83" s="1075" t="s">
        <v>18915</v>
      </c>
      <c r="J83" s="1061">
        <v>229</v>
      </c>
      <c r="K83" s="1060" t="str">
        <f t="shared" ca="1" si="1"/>
        <v>fundsSources[22].annualDebtSvc</v>
      </c>
    </row>
    <row r="84" spans="1:21" x14ac:dyDescent="0.2">
      <c r="A84" s="445"/>
      <c r="B84" s="807" t="s">
        <v>2589</v>
      </c>
      <c r="C84" s="523"/>
      <c r="D84" s="523"/>
      <c r="E84" s="525"/>
      <c r="F84" s="523"/>
      <c r="G84" s="1016">
        <f>ROUND(Op_Pro_Forma_Hsg!T80,0)</f>
        <v>0</v>
      </c>
      <c r="H84" s="868"/>
      <c r="I84" s="1075" t="s">
        <v>18915</v>
      </c>
      <c r="J84" s="1061">
        <v>230</v>
      </c>
      <c r="K84" s="1060" t="str">
        <f t="shared" ca="1" si="1"/>
        <v>fundsSources[22].hardDebt</v>
      </c>
      <c r="R84" s="880" t="s">
        <v>19093</v>
      </c>
      <c r="S84" s="84"/>
    </row>
    <row r="85" spans="1:21" x14ac:dyDescent="0.2">
      <c r="A85" s="445"/>
      <c r="B85" s="793" t="s">
        <v>18897</v>
      </c>
      <c r="C85" s="514"/>
      <c r="D85" s="514"/>
      <c r="E85" s="526"/>
      <c r="F85" s="514"/>
      <c r="G85" s="811" t="str">
        <f>IF(ABS(G84-G83)&lt;=1,"TRUE","FALSE")</f>
        <v>TRUE</v>
      </c>
      <c r="H85" s="869" t="str">
        <f>IF(G85="TRUE","","Requires explanation in AHP Online")</f>
        <v/>
      </c>
      <c r="I85" s="1080" t="s">
        <v>18915</v>
      </c>
      <c r="J85" s="1061">
        <v>231</v>
      </c>
      <c r="K85" s="1060" t="str">
        <f t="shared" ca="1" si="1"/>
        <v>fundsSources[23].description</v>
      </c>
      <c r="R85" s="882">
        <f>Summary_of_Uses!B87-(Summary_of_Uses!B7+Summary_of_Uses!B9+Summary_of_Uses!B73+Summary_of_Uses!B85)</f>
        <v>0</v>
      </c>
      <c r="S85" s="883" t="s">
        <v>18914</v>
      </c>
      <c r="T85" s="883"/>
    </row>
    <row r="86" spans="1:21" x14ac:dyDescent="0.2">
      <c r="A86" s="445"/>
      <c r="B86" s="807" t="s">
        <v>18881</v>
      </c>
      <c r="C86" s="523"/>
      <c r="D86" s="523"/>
      <c r="E86" s="524" t="s">
        <v>18713</v>
      </c>
      <c r="F86" s="496">
        <f>Instructions!B7</f>
        <v>0</v>
      </c>
      <c r="G86" s="1016">
        <f>Op_Pro_Forma_Hsg!T78</f>
        <v>0</v>
      </c>
      <c r="H86" s="868" t="str">
        <f>IF(OR(Op_Pro_Forma_Hsg!T78=0,Op_Pro_Forma_Hsg!T78=""),"",IF(G86&gt;F86,"Requires explanation in AHP Online",""))</f>
        <v/>
      </c>
      <c r="I86" s="1075" t="s">
        <v>18919</v>
      </c>
      <c r="J86" s="1061" t="s">
        <v>18645</v>
      </c>
      <c r="K86" s="1061"/>
      <c r="R86" s="882">
        <f>Summary_of_Uses!B73</f>
        <v>0</v>
      </c>
      <c r="S86" s="883" t="s">
        <v>18911</v>
      </c>
      <c r="T86" s="883"/>
    </row>
    <row r="87" spans="1:21" ht="13.5" thickBot="1" x14ac:dyDescent="0.25">
      <c r="A87" s="445"/>
      <c r="B87" s="809" t="s">
        <v>18887</v>
      </c>
      <c r="C87" s="812"/>
      <c r="D87" s="812"/>
      <c r="E87" s="813" t="s">
        <v>18713</v>
      </c>
      <c r="F87" s="814" t="s">
        <v>18713</v>
      </c>
      <c r="G87" s="815">
        <f>Op_Pro_Forma_Supplementary!T112</f>
        <v>0</v>
      </c>
      <c r="H87" s="881"/>
      <c r="I87" s="1077" t="s">
        <v>18918</v>
      </c>
      <c r="J87" s="1061" t="s">
        <v>18645</v>
      </c>
      <c r="K87" s="1061"/>
      <c r="R87" s="882">
        <f>(Summary_of_Uses!B7+Summary_of_Uses!B9)*0.08</f>
        <v>0</v>
      </c>
      <c r="S87" s="883" t="s">
        <v>18912</v>
      </c>
      <c r="T87" s="883"/>
    </row>
    <row r="88" spans="1:21" x14ac:dyDescent="0.2">
      <c r="A88" s="445"/>
      <c r="B88" s="1435" t="s">
        <v>5536</v>
      </c>
      <c r="C88" s="1436"/>
      <c r="D88" s="1436"/>
      <c r="E88" s="1436"/>
      <c r="F88" s="1436"/>
      <c r="G88" s="1437"/>
      <c r="H88" s="870"/>
      <c r="I88" s="1081"/>
      <c r="J88" s="1061"/>
      <c r="K88" s="1061"/>
      <c r="R88" s="883"/>
      <c r="S88" s="883"/>
      <c r="T88" s="883"/>
    </row>
    <row r="89" spans="1:21" hidden="1" x14ac:dyDescent="0.2">
      <c r="A89" s="445"/>
      <c r="B89" s="816" t="s">
        <v>459</v>
      </c>
      <c r="C89" s="1476" t="s">
        <v>18926</v>
      </c>
      <c r="D89" s="1477"/>
      <c r="E89" s="527">
        <v>0</v>
      </c>
      <c r="F89" s="527">
        <v>400</v>
      </c>
      <c r="G89" s="817" t="str">
        <f>IF(OR(COUNTIF(Sources!P26:P39,"Y")&gt;0,COUNTIF(Sources!P67:P79,"Y")&gt;0),"FALSE","TRUE")</f>
        <v>TRUE</v>
      </c>
      <c r="H89" s="869" t="str">
        <f>IF(G89="TRUE","","Requires explanation in AHP Online")</f>
        <v/>
      </c>
      <c r="I89" s="1079"/>
      <c r="J89" s="1076">
        <v>274</v>
      </c>
      <c r="K89" s="1060" t="str">
        <f ca="1">INDIRECT("Download!A"&amp;J89)</f>
        <v>units[1].numberOfUnits</v>
      </c>
      <c r="L89" s="447"/>
      <c r="M89" s="447"/>
    </row>
    <row r="90" spans="1:21" ht="13.5" thickBot="1" x14ac:dyDescent="0.25">
      <c r="B90" s="920" t="s">
        <v>1153</v>
      </c>
      <c r="C90" s="1472" t="str">
        <f>IF(E90="NA","No LIHTC financing","")</f>
        <v/>
      </c>
      <c r="D90" s="1473"/>
      <c r="E90" s="921">
        <v>0.75</v>
      </c>
      <c r="F90" s="917" t="s">
        <v>18713</v>
      </c>
      <c r="G90" s="922" t="str">
        <f>IF(COUNTA(Sources!C27,Sources!C55,Sources!C56)=0,"NA",IF(COUNTA(Sources!C27,Sources!C55,Sources!C56)=3,Sources!C56,"INCOMPLETE"))</f>
        <v>NA</v>
      </c>
      <c r="H90" s="871" t="str">
        <f>IF(G90="INCOMPLETE","Enter all LIHTC info on Sources tab",IF(G90&gt;0,IF(G90&lt;E90,"Requires explanation in AHP Online",""),""))</f>
        <v/>
      </c>
      <c r="I90" s="1075" t="s">
        <v>18917</v>
      </c>
      <c r="J90" s="1076">
        <v>191</v>
      </c>
      <c r="K90" s="1060" t="str">
        <f ca="1">INDIRECT("Download!A"&amp;J90)</f>
        <v>fundsSources[19].description</v>
      </c>
      <c r="L90" s="447"/>
      <c r="M90" s="447"/>
      <c r="R90" s="882">
        <f>R86-R87</f>
        <v>0</v>
      </c>
      <c r="S90" s="883" t="s">
        <v>18913</v>
      </c>
      <c r="T90" s="883"/>
    </row>
    <row r="91" spans="1:21" x14ac:dyDescent="0.2">
      <c r="R91" s="867" t="str">
        <f>IF(OR(R85="",R85=0),"",IF(R90&lt;=0,R86/R85,R90/R85))</f>
        <v/>
      </c>
      <c r="S91" s="950" t="s">
        <v>18950</v>
      </c>
      <c r="T91" s="883"/>
    </row>
    <row r="92" spans="1:21" s="716" customFormat="1" x14ac:dyDescent="0.2">
      <c r="B92" s="772"/>
      <c r="C92" s="772"/>
      <c r="D92" s="772"/>
      <c r="E92" s="773"/>
      <c r="F92" s="773"/>
      <c r="G92" s="774"/>
    </row>
    <row r="93" spans="1:21" s="716" customFormat="1" x14ac:dyDescent="0.2">
      <c r="B93" s="772"/>
      <c r="C93" s="772"/>
      <c r="D93" s="772"/>
      <c r="E93" s="773"/>
      <c r="F93" s="773"/>
      <c r="G93" s="774"/>
    </row>
    <row r="94" spans="1:21" s="716" customFormat="1" x14ac:dyDescent="0.2">
      <c r="A94" s="718"/>
      <c r="B94" s="1028"/>
      <c r="C94" s="718"/>
      <c r="D94" s="772"/>
      <c r="E94" s="773"/>
      <c r="F94" s="773"/>
      <c r="G94" s="774"/>
      <c r="R94" s="880" t="s">
        <v>19094</v>
      </c>
    </row>
    <row r="95" spans="1:21" s="716" customFormat="1" x14ac:dyDescent="0.2">
      <c r="A95" s="1471"/>
      <c r="B95" s="1471"/>
      <c r="C95" s="1471"/>
      <c r="D95" s="772"/>
      <c r="E95" s="773"/>
      <c r="F95" s="773"/>
      <c r="G95" s="774"/>
      <c r="R95" s="946">
        <f>Summary_of_Uses!B87</f>
        <v>0</v>
      </c>
      <c r="S95" s="1426" t="s">
        <v>18945</v>
      </c>
      <c r="T95" s="1426"/>
    </row>
    <row r="96" spans="1:21" s="716" customFormat="1" x14ac:dyDescent="0.2">
      <c r="A96" s="718"/>
      <c r="B96" s="718"/>
      <c r="C96" s="718"/>
      <c r="D96" s="772"/>
      <c r="E96" s="773"/>
      <c r="F96" s="773"/>
      <c r="G96" s="774"/>
      <c r="R96" s="974">
        <f>Summary_of_Uses!B71</f>
        <v>0</v>
      </c>
      <c r="S96" s="976" t="s">
        <v>18946</v>
      </c>
      <c r="T96" s="977"/>
    </row>
    <row r="97" spans="1:22" s="716" customFormat="1" x14ac:dyDescent="0.2">
      <c r="A97" s="1471"/>
      <c r="B97" s="1471"/>
      <c r="C97" s="1471"/>
      <c r="D97" s="772"/>
      <c r="E97" s="773"/>
      <c r="F97" s="773"/>
      <c r="G97" s="774"/>
      <c r="R97" s="947">
        <f>Summary_of_Uses!B72</f>
        <v>0</v>
      </c>
      <c r="S97" s="975" t="s">
        <v>18947</v>
      </c>
      <c r="T97" s="975"/>
    </row>
    <row r="98" spans="1:22" s="716" customFormat="1" x14ac:dyDescent="0.2">
      <c r="A98" s="718"/>
      <c r="B98" s="718"/>
      <c r="C98" s="718"/>
      <c r="D98" s="772"/>
      <c r="E98" s="773"/>
      <c r="F98" s="773"/>
      <c r="G98" s="774"/>
      <c r="R98" s="947">
        <f>Summary_of_Uses!B85</f>
        <v>0</v>
      </c>
      <c r="S98" s="948" t="s">
        <v>18948</v>
      </c>
      <c r="T98" s="948"/>
    </row>
    <row r="99" spans="1:22" x14ac:dyDescent="0.2">
      <c r="A99" s="718"/>
      <c r="B99" s="718"/>
      <c r="C99" s="718"/>
      <c r="R99" s="947">
        <f>R95-R96-R97-R98</f>
        <v>0</v>
      </c>
      <c r="S99" s="950" t="s">
        <v>18949</v>
      </c>
      <c r="T99" s="949"/>
    </row>
    <row r="100" spans="1:22" x14ac:dyDescent="0.2">
      <c r="A100" s="718"/>
      <c r="B100" s="1028"/>
      <c r="C100" s="718"/>
      <c r="R100" s="947">
        <f>R96+R97</f>
        <v>0</v>
      </c>
      <c r="S100" s="950" t="s">
        <v>18911</v>
      </c>
      <c r="T100" s="950"/>
    </row>
    <row r="101" spans="1:22" x14ac:dyDescent="0.2">
      <c r="A101" s="1471"/>
      <c r="B101" s="1471"/>
      <c r="C101" s="1471"/>
      <c r="N101" s="597"/>
      <c r="R101" s="951" t="str">
        <f>IF(OR(R99=0,R99=""),"",R100/R99)</f>
        <v/>
      </c>
      <c r="S101" s="950" t="s">
        <v>18950</v>
      </c>
      <c r="T101" s="950"/>
    </row>
    <row r="102" spans="1:22" x14ac:dyDescent="0.2">
      <c r="A102" s="718"/>
      <c r="B102" s="718"/>
      <c r="C102" s="718"/>
    </row>
    <row r="103" spans="1:22" x14ac:dyDescent="0.2">
      <c r="A103" s="718"/>
      <c r="B103" s="718"/>
      <c r="C103" s="718"/>
      <c r="R103" s="864" t="str">
        <f>IF(AND(R91="",R101=""),"",IF(Project_Worksheet!E10="New Construction",R101,IF(Project_Worksheet!E10="Rehab/Adaptive Reuse",R91,IF(Project_Worksheet!E10="Historic Rehabilitation",R91))))</f>
        <v/>
      </c>
      <c r="S103" s="950" t="s">
        <v>19095</v>
      </c>
      <c r="T103" s="384"/>
      <c r="U103" s="944"/>
      <c r="V103" s="112"/>
    </row>
    <row r="104" spans="1:22" x14ac:dyDescent="0.2">
      <c r="A104" s="718"/>
      <c r="B104" s="718"/>
      <c r="C104" s="718"/>
    </row>
    <row r="105" spans="1:22" x14ac:dyDescent="0.2">
      <c r="A105" s="718"/>
      <c r="B105" s="718"/>
      <c r="C105" s="718"/>
    </row>
    <row r="106" spans="1:22" x14ac:dyDescent="0.2">
      <c r="A106" s="1478"/>
      <c r="B106" s="1478"/>
      <c r="C106" s="1478"/>
      <c r="N106" s="597"/>
    </row>
    <row r="107" spans="1:22" x14ac:dyDescent="0.2">
      <c r="A107" s="718"/>
      <c r="B107" s="718"/>
      <c r="C107" s="718"/>
    </row>
    <row r="108" spans="1:22" x14ac:dyDescent="0.2">
      <c r="A108" s="718"/>
      <c r="B108" s="718"/>
      <c r="C108" s="718"/>
    </row>
    <row r="109" spans="1:22" x14ac:dyDescent="0.2">
      <c r="A109" s="718"/>
      <c r="B109" s="718"/>
      <c r="C109" s="718"/>
    </row>
    <row r="110" spans="1:22" x14ac:dyDescent="0.2">
      <c r="A110" s="718"/>
      <c r="B110" s="718"/>
      <c r="C110" s="718"/>
    </row>
    <row r="111" spans="1:22" x14ac:dyDescent="0.2">
      <c r="A111" s="1478"/>
      <c r="B111" s="1478"/>
      <c r="C111" s="1478"/>
      <c r="N111" s="597"/>
    </row>
    <row r="112" spans="1:22" x14ac:dyDescent="0.2">
      <c r="A112" s="718"/>
      <c r="B112" s="718"/>
      <c r="C112" s="718"/>
    </row>
    <row r="113" spans="1:14" x14ac:dyDescent="0.2">
      <c r="A113" s="718"/>
      <c r="B113" s="718"/>
      <c r="C113" s="718"/>
    </row>
    <row r="114" spans="1:14" x14ac:dyDescent="0.2">
      <c r="A114" s="1478"/>
      <c r="B114" s="1478"/>
      <c r="C114" s="1478"/>
      <c r="N114" s="597"/>
    </row>
    <row r="115" spans="1:14" x14ac:dyDescent="0.2">
      <c r="A115" s="718"/>
      <c r="B115" s="718"/>
      <c r="C115" s="718"/>
    </row>
  </sheetData>
  <sheetProtection algorithmName="SHA-512" hashValue="O1YnaodEAYjq2dNIGsLHX30XMyqZR9zzTAJzeOiJuF9RUr9HyM7KQLiAYSuWzbJVGw61yG11voFzZF6oX8EM+Q==" saltValue="CyRd63ERzMoztZcQZ5mZKA==" spinCount="100000" sheet="1" objects="1" scenarios="1"/>
  <mergeCells count="32">
    <mergeCell ref="A111:C111"/>
    <mergeCell ref="A114:C114"/>
    <mergeCell ref="A106:C106"/>
    <mergeCell ref="A95:C95"/>
    <mergeCell ref="A97:C97"/>
    <mergeCell ref="B88:G88"/>
    <mergeCell ref="A101:C101"/>
    <mergeCell ref="C90:D90"/>
    <mergeCell ref="C67:D67"/>
    <mergeCell ref="C89:D89"/>
    <mergeCell ref="C45:D45"/>
    <mergeCell ref="B55:C55"/>
    <mergeCell ref="B82:G82"/>
    <mergeCell ref="B62:D62"/>
    <mergeCell ref="B64:D64"/>
    <mergeCell ref="B69:G69"/>
    <mergeCell ref="S95:T95"/>
    <mergeCell ref="B1:G1"/>
    <mergeCell ref="C44:D44"/>
    <mergeCell ref="C36:D36"/>
    <mergeCell ref="C39:D39"/>
    <mergeCell ref="B37:G37"/>
    <mergeCell ref="C42:D42"/>
    <mergeCell ref="C43:D43"/>
    <mergeCell ref="C59:D59"/>
    <mergeCell ref="B46:G46"/>
    <mergeCell ref="C38:D38"/>
    <mergeCell ref="C41:D41"/>
    <mergeCell ref="C66:D66"/>
    <mergeCell ref="B51:G51"/>
    <mergeCell ref="B61:G61"/>
    <mergeCell ref="B50:D50"/>
  </mergeCells>
  <phoneticPr fontId="0" type="noConversion"/>
  <pageMargins left="0.7" right="0.7" top="0.75" bottom="0.75" header="0.3" footer="0.3"/>
  <pageSetup scale="47" orientation="portrait" r:id="rId1"/>
  <headerFooter>
    <oddFooter>&amp;L&amp;8Federal Home Loan Bank of Des Moines&amp;C&amp;8AHP Application&amp;R&amp;8&amp;A: Page &amp;P of &amp;N</oddFooter>
  </headerFooter>
  <ignoredErrors>
    <ignoredError sqref="H68"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0000"/>
  </sheetPr>
  <dimension ref="A1:I16"/>
  <sheetViews>
    <sheetView workbookViewId="0">
      <selection activeCell="F4" sqref="F4"/>
    </sheetView>
  </sheetViews>
  <sheetFormatPr defaultColWidth="11.42578125" defaultRowHeight="12" x14ac:dyDescent="0.2"/>
  <cols>
    <col min="1" max="1" width="10.7109375" style="1101" customWidth="1"/>
    <col min="2" max="2" width="10.85546875" style="1023" customWidth="1"/>
    <col min="3" max="3" width="10" style="993" customWidth="1"/>
    <col min="4" max="4" width="11.42578125" style="1024" bestFit="1" customWidth="1"/>
    <col min="5" max="5" width="12.7109375" style="1024" customWidth="1"/>
    <col min="6" max="6" width="21.42578125" style="993" customWidth="1"/>
    <col min="7" max="7" width="77" style="993" customWidth="1"/>
    <col min="8" max="9" width="9.7109375" style="1025" customWidth="1"/>
    <col min="10" max="16384" width="11.42578125" style="993"/>
  </cols>
  <sheetData>
    <row r="1" spans="1:9" x14ac:dyDescent="0.2">
      <c r="B1" s="1104" t="s">
        <v>19213</v>
      </c>
    </row>
    <row r="2" spans="1:9" ht="24" x14ac:dyDescent="0.2">
      <c r="A2" s="1099" t="s">
        <v>19157</v>
      </c>
      <c r="B2" s="1090" t="s">
        <v>19156</v>
      </c>
      <c r="C2" s="1091" t="s">
        <v>16431</v>
      </c>
      <c r="D2" s="1092" t="s">
        <v>19120</v>
      </c>
      <c r="E2" s="1092" t="s">
        <v>19128</v>
      </c>
      <c r="F2" s="1091" t="s">
        <v>19121</v>
      </c>
      <c r="G2" s="1091" t="s">
        <v>19122</v>
      </c>
      <c r="H2" s="1093" t="s">
        <v>19124</v>
      </c>
      <c r="I2" s="1093" t="s">
        <v>19125</v>
      </c>
    </row>
    <row r="3" spans="1:9" ht="24" x14ac:dyDescent="0.2">
      <c r="A3" s="1102" t="s">
        <v>19213</v>
      </c>
      <c r="B3" s="1085">
        <v>2015.3</v>
      </c>
      <c r="C3" s="1086" t="s">
        <v>19127</v>
      </c>
      <c r="D3" s="1087">
        <v>43760</v>
      </c>
      <c r="E3" s="1105" t="s">
        <v>19214</v>
      </c>
      <c r="F3" s="1086" t="s">
        <v>19215</v>
      </c>
      <c r="G3" s="1089" t="s">
        <v>19216</v>
      </c>
      <c r="H3" s="1088" t="s">
        <v>19126</v>
      </c>
      <c r="I3" s="1088" t="s">
        <v>19126</v>
      </c>
    </row>
    <row r="4" spans="1:9" ht="144" x14ac:dyDescent="0.2">
      <c r="A4" s="1102" t="s">
        <v>19207</v>
      </c>
      <c r="B4" s="1085">
        <v>2015.1</v>
      </c>
      <c r="C4" s="1086" t="s">
        <v>19129</v>
      </c>
      <c r="D4" s="1087" t="s">
        <v>19209</v>
      </c>
      <c r="E4" s="1087">
        <v>42137</v>
      </c>
      <c r="F4" s="1086" t="s">
        <v>19123</v>
      </c>
      <c r="G4" s="1089" t="s">
        <v>19211</v>
      </c>
      <c r="H4" s="1088" t="s">
        <v>19126</v>
      </c>
      <c r="I4" s="1088" t="s">
        <v>19126</v>
      </c>
    </row>
    <row r="5" spans="1:9" ht="180" x14ac:dyDescent="0.2">
      <c r="A5" s="1100" t="s">
        <v>19208</v>
      </c>
      <c r="B5" s="1085">
        <v>2015.1</v>
      </c>
      <c r="C5" s="1086" t="s">
        <v>19129</v>
      </c>
      <c r="D5" s="1087">
        <v>42114</v>
      </c>
      <c r="E5" s="1087">
        <v>42115</v>
      </c>
      <c r="F5" s="1086" t="s">
        <v>19123</v>
      </c>
      <c r="G5" s="1089" t="s">
        <v>19210</v>
      </c>
      <c r="H5" s="1088" t="s">
        <v>19126</v>
      </c>
      <c r="I5" s="1088" t="s">
        <v>19133</v>
      </c>
    </row>
    <row r="6" spans="1:9" ht="84" x14ac:dyDescent="0.2">
      <c r="A6" s="1100" t="s">
        <v>19205</v>
      </c>
      <c r="B6" s="1085">
        <v>2015.1</v>
      </c>
      <c r="C6" s="1086" t="s">
        <v>19129</v>
      </c>
      <c r="D6" s="1087">
        <v>42109</v>
      </c>
      <c r="E6" s="1087">
        <v>42109</v>
      </c>
      <c r="F6" s="1086" t="s">
        <v>19123</v>
      </c>
      <c r="G6" s="1089" t="s">
        <v>19204</v>
      </c>
      <c r="H6" s="1088" t="s">
        <v>19126</v>
      </c>
      <c r="I6" s="1088" t="s">
        <v>19133</v>
      </c>
    </row>
    <row r="7" spans="1:9" ht="384" x14ac:dyDescent="0.2">
      <c r="A7" s="1100">
        <v>1.19</v>
      </c>
      <c r="B7" s="1085">
        <v>2015.1</v>
      </c>
      <c r="C7" s="1086" t="s">
        <v>19129</v>
      </c>
      <c r="D7" s="1087">
        <v>42102</v>
      </c>
      <c r="E7" s="1087">
        <v>42104</v>
      </c>
      <c r="F7" s="1086" t="s">
        <v>19123</v>
      </c>
      <c r="G7" s="1089" t="s">
        <v>19159</v>
      </c>
      <c r="H7" s="1088" t="s">
        <v>19126</v>
      </c>
      <c r="I7" s="1088" t="s">
        <v>19133</v>
      </c>
    </row>
    <row r="8" spans="1:9" ht="324" x14ac:dyDescent="0.2">
      <c r="A8" s="1100">
        <v>1.18</v>
      </c>
      <c r="B8" s="1085"/>
      <c r="C8" s="1086" t="s">
        <v>19129</v>
      </c>
      <c r="D8" s="1087">
        <v>42101</v>
      </c>
      <c r="E8" s="1087">
        <v>42102</v>
      </c>
      <c r="F8" s="1086" t="s">
        <v>19123</v>
      </c>
      <c r="G8" s="1086" t="s">
        <v>19158</v>
      </c>
      <c r="H8" s="1088" t="s">
        <v>19126</v>
      </c>
      <c r="I8" s="1088" t="s">
        <v>19126</v>
      </c>
    </row>
    <row r="9" spans="1:9" ht="276" x14ac:dyDescent="0.2">
      <c r="A9" s="1100">
        <v>1.17</v>
      </c>
      <c r="B9" s="1084"/>
      <c r="C9" s="1086" t="s">
        <v>19127</v>
      </c>
      <c r="D9" s="1087">
        <v>42101</v>
      </c>
      <c r="E9" s="1087">
        <v>42101</v>
      </c>
      <c r="F9" s="1086" t="s">
        <v>19123</v>
      </c>
      <c r="G9" s="1086" t="s">
        <v>19149</v>
      </c>
      <c r="H9" s="1088" t="s">
        <v>19126</v>
      </c>
      <c r="I9" s="1088" t="s">
        <v>19133</v>
      </c>
    </row>
    <row r="10" spans="1:9" ht="84" x14ac:dyDescent="0.2">
      <c r="A10" s="1100">
        <v>1.1599999999999999</v>
      </c>
      <c r="B10" s="1084"/>
      <c r="C10" s="1086" t="s">
        <v>19129</v>
      </c>
      <c r="D10" s="1087">
        <v>42090</v>
      </c>
      <c r="E10" s="1087">
        <v>42090</v>
      </c>
      <c r="F10" s="1086" t="s">
        <v>19123</v>
      </c>
      <c r="G10" s="1086" t="s">
        <v>19148</v>
      </c>
      <c r="H10" s="1088" t="s">
        <v>19126</v>
      </c>
      <c r="I10" s="1088" t="s">
        <v>19133</v>
      </c>
    </row>
    <row r="11" spans="1:9" ht="192" x14ac:dyDescent="0.2">
      <c r="A11" s="1100">
        <v>1.1499999999999999</v>
      </c>
      <c r="B11" s="1084"/>
      <c r="C11" s="1086" t="s">
        <v>19129</v>
      </c>
      <c r="D11" s="1087">
        <v>42079</v>
      </c>
      <c r="E11" s="1087">
        <v>42089</v>
      </c>
      <c r="F11" s="1086" t="s">
        <v>19123</v>
      </c>
      <c r="G11" s="1086" t="s">
        <v>19145</v>
      </c>
      <c r="H11" s="1088" t="s">
        <v>19126</v>
      </c>
      <c r="I11" s="1088" t="s">
        <v>19133</v>
      </c>
    </row>
    <row r="12" spans="1:9" ht="252" x14ac:dyDescent="0.2">
      <c r="A12" s="1100">
        <v>1.1399999999999999</v>
      </c>
      <c r="B12" s="1084"/>
      <c r="C12" s="1086" t="s">
        <v>19129</v>
      </c>
      <c r="D12" s="1087">
        <v>42074</v>
      </c>
      <c r="E12" s="1087">
        <v>42079</v>
      </c>
      <c r="F12" s="1086" t="s">
        <v>19123</v>
      </c>
      <c r="G12" s="1086" t="s">
        <v>19143</v>
      </c>
      <c r="H12" s="1088" t="s">
        <v>19126</v>
      </c>
      <c r="I12" s="1088" t="s">
        <v>19133</v>
      </c>
    </row>
    <row r="13" spans="1:9" ht="192" x14ac:dyDescent="0.2">
      <c r="A13" s="1100">
        <v>1.1299999999999999</v>
      </c>
      <c r="B13" s="1084"/>
      <c r="C13" s="1086" t="s">
        <v>19129</v>
      </c>
      <c r="D13" s="1087">
        <v>42074</v>
      </c>
      <c r="E13" s="1087">
        <v>42075</v>
      </c>
      <c r="F13" s="1086" t="s">
        <v>19123</v>
      </c>
      <c r="G13" s="1086" t="s">
        <v>19142</v>
      </c>
      <c r="H13" s="1088" t="s">
        <v>19126</v>
      </c>
      <c r="I13" s="1088" t="s">
        <v>19133</v>
      </c>
    </row>
    <row r="14" spans="1:9" ht="120" x14ac:dyDescent="0.2">
      <c r="A14" s="1100">
        <v>1.1200000000000001</v>
      </c>
      <c r="B14" s="1084"/>
      <c r="C14" s="1086" t="s">
        <v>19129</v>
      </c>
      <c r="D14" s="1087">
        <v>42067</v>
      </c>
      <c r="E14" s="1087">
        <v>42067</v>
      </c>
      <c r="F14" s="1086" t="s">
        <v>19123</v>
      </c>
      <c r="G14" s="1086" t="s">
        <v>19141</v>
      </c>
      <c r="H14" s="1088" t="s">
        <v>19126</v>
      </c>
      <c r="I14" s="1088" t="s">
        <v>19133</v>
      </c>
    </row>
    <row r="15" spans="1:9" ht="36" x14ac:dyDescent="0.2">
      <c r="A15" s="1100">
        <v>1.1100000000000001</v>
      </c>
      <c r="B15" s="1084"/>
      <c r="C15" s="1086" t="s">
        <v>19129</v>
      </c>
      <c r="D15" s="1087">
        <v>42062</v>
      </c>
      <c r="E15" s="1087">
        <v>42066</v>
      </c>
      <c r="F15" s="1086" t="s">
        <v>19123</v>
      </c>
      <c r="G15" s="1086" t="s">
        <v>19140</v>
      </c>
      <c r="H15" s="1088" t="s">
        <v>19126</v>
      </c>
      <c r="I15" s="1088" t="s">
        <v>19126</v>
      </c>
    </row>
    <row r="16" spans="1:9" x14ac:dyDescent="0.2">
      <c r="A16" s="1101">
        <v>1.1000000000000001</v>
      </c>
      <c r="C16" s="993" t="s">
        <v>19129</v>
      </c>
    </row>
  </sheetData>
  <sheetProtection algorithmName="SHA-512" hashValue="222sMTVmMopTdJbPMLSM1yuoWPUF5rF6NYLvJcQAbtiRT9ldj//qmio03Ctra6JfNWefG40q3NqO2K0poCfkfA==" saltValue="oNbTk5zL6wIaTADHFlRRYg==" spinCount="100000" sheet="1"/>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indexed="10"/>
  </sheetPr>
  <dimension ref="A1:IV460"/>
  <sheetViews>
    <sheetView topLeftCell="A408" zoomScaleNormal="100" workbookViewId="0">
      <selection activeCell="B460" sqref="B460"/>
    </sheetView>
  </sheetViews>
  <sheetFormatPr defaultColWidth="11.42578125" defaultRowHeight="12.75" x14ac:dyDescent="0.2"/>
  <cols>
    <col min="1" max="1" width="48.140625" style="178" bestFit="1" customWidth="1"/>
    <col min="2" max="2" width="20.42578125" style="178" bestFit="1" customWidth="1"/>
    <col min="3" max="3" width="11.42578125" style="178" customWidth="1"/>
    <col min="4" max="4" width="61.140625" style="178" customWidth="1"/>
    <col min="5" max="16384" width="11.42578125" style="963"/>
  </cols>
  <sheetData>
    <row r="1" spans="1:4" x14ac:dyDescent="0.2">
      <c r="A1" s="178" t="s">
        <v>676</v>
      </c>
      <c r="B1" s="178" t="str">
        <f>Sources!$B$26</f>
        <v>Deferred Developer Fee</v>
      </c>
      <c r="D1" s="963" t="s">
        <v>18306</v>
      </c>
    </row>
    <row r="2" spans="1:4" x14ac:dyDescent="0.2">
      <c r="A2" s="178" t="s">
        <v>677</v>
      </c>
      <c r="B2" s="178">
        <f>Sources!$F$26</f>
        <v>19</v>
      </c>
      <c r="D2" s="963" t="s">
        <v>18306</v>
      </c>
    </row>
    <row r="3" spans="1:4" x14ac:dyDescent="0.2">
      <c r="A3" s="178" t="s">
        <v>678</v>
      </c>
      <c r="B3" s="221">
        <f>ROUND(Sources!C26,0)</f>
        <v>0</v>
      </c>
      <c r="D3" s="963" t="s">
        <v>18306</v>
      </c>
    </row>
    <row r="4" spans="1:4" x14ac:dyDescent="0.2">
      <c r="A4" s="178" t="s">
        <v>679</v>
      </c>
      <c r="B4" s="1040">
        <f>Sources!$H$26</f>
        <v>0</v>
      </c>
      <c r="D4" s="963" t="s">
        <v>18306</v>
      </c>
    </row>
    <row r="5" spans="1:4" x14ac:dyDescent="0.2">
      <c r="A5" s="178" t="s">
        <v>739</v>
      </c>
      <c r="B5" s="217">
        <f>Sources!$I$26</f>
        <v>0</v>
      </c>
      <c r="D5" s="963" t="s">
        <v>18306</v>
      </c>
    </row>
    <row r="6" spans="1:4" x14ac:dyDescent="0.2">
      <c r="A6" s="178" t="s">
        <v>680</v>
      </c>
      <c r="B6" s="178" t="str">
        <f>IF(Sources!$G$26="Committed","Y","N")</f>
        <v>N</v>
      </c>
      <c r="D6" s="963" t="s">
        <v>18306</v>
      </c>
    </row>
    <row r="7" spans="1:4" x14ac:dyDescent="0.2">
      <c r="A7" s="211" t="s">
        <v>18012</v>
      </c>
      <c r="B7" s="214" t="s">
        <v>18306</v>
      </c>
      <c r="C7" s="212"/>
      <c r="D7" s="963" t="s">
        <v>18306</v>
      </c>
    </row>
    <row r="8" spans="1:4" x14ac:dyDescent="0.2">
      <c r="A8" s="211" t="s">
        <v>17970</v>
      </c>
      <c r="B8" s="213">
        <f>Sources!$J$26</f>
        <v>0</v>
      </c>
      <c r="C8" s="212"/>
      <c r="D8" s="963" t="s">
        <v>18306</v>
      </c>
    </row>
    <row r="9" spans="1:4" x14ac:dyDescent="0.2">
      <c r="A9" s="211" t="s">
        <v>17971</v>
      </c>
      <c r="B9" s="214">
        <f>Sources!$K$26</f>
        <v>0</v>
      </c>
      <c r="C9" s="212"/>
      <c r="D9" s="963" t="s">
        <v>18306</v>
      </c>
    </row>
    <row r="10" spans="1:4" x14ac:dyDescent="0.2">
      <c r="A10" s="211" t="s">
        <v>17972</v>
      </c>
      <c r="B10" s="215" t="str">
        <f>Sources!$M$26</f>
        <v>N</v>
      </c>
      <c r="C10" s="212"/>
      <c r="D10" s="963" t="s">
        <v>18306</v>
      </c>
    </row>
    <row r="11" spans="1:4" x14ac:dyDescent="0.2">
      <c r="A11" s="178" t="s">
        <v>681</v>
      </c>
      <c r="B11" s="178" t="str">
        <f>Sources!$B$27</f>
        <v>LIHTC Equity</v>
      </c>
      <c r="D11" s="963" t="s">
        <v>18306</v>
      </c>
    </row>
    <row r="12" spans="1:4" x14ac:dyDescent="0.2">
      <c r="A12" s="178" t="s">
        <v>682</v>
      </c>
      <c r="B12" s="178">
        <f>Sources!$F$27</f>
        <v>4</v>
      </c>
      <c r="D12" s="963" t="s">
        <v>18306</v>
      </c>
    </row>
    <row r="13" spans="1:4" x14ac:dyDescent="0.2">
      <c r="A13" s="178" t="s">
        <v>683</v>
      </c>
      <c r="B13" s="221">
        <f>Sources!$C$27</f>
        <v>0</v>
      </c>
      <c r="D13" s="963" t="s">
        <v>18306</v>
      </c>
    </row>
    <row r="14" spans="1:4" x14ac:dyDescent="0.2">
      <c r="A14" s="178" t="s">
        <v>684</v>
      </c>
      <c r="B14" s="1040">
        <f>Sources!$H$27</f>
        <v>0</v>
      </c>
      <c r="D14" s="963" t="s">
        <v>18306</v>
      </c>
    </row>
    <row r="15" spans="1:4" x14ac:dyDescent="0.2">
      <c r="A15" s="178" t="s">
        <v>740</v>
      </c>
      <c r="B15" s="217">
        <f>Sources!$I$27</f>
        <v>0</v>
      </c>
      <c r="D15" s="963" t="s">
        <v>18306</v>
      </c>
    </row>
    <row r="16" spans="1:4" x14ac:dyDescent="0.2">
      <c r="A16" s="178" t="s">
        <v>685</v>
      </c>
      <c r="B16" s="178" t="str">
        <f>IF(Sources!$G$27="Committed","Y","N")</f>
        <v>N</v>
      </c>
      <c r="D16" s="963" t="s">
        <v>18306</v>
      </c>
    </row>
    <row r="17" spans="1:4" x14ac:dyDescent="0.2">
      <c r="A17" s="211" t="s">
        <v>18013</v>
      </c>
      <c r="B17" s="214" t="s">
        <v>18306</v>
      </c>
      <c r="C17" s="212"/>
      <c r="D17" s="963" t="s">
        <v>18306</v>
      </c>
    </row>
    <row r="18" spans="1:4" x14ac:dyDescent="0.2">
      <c r="A18" s="211" t="s">
        <v>18009</v>
      </c>
      <c r="B18" s="213">
        <f>Sources!$J$27</f>
        <v>0</v>
      </c>
      <c r="C18" s="212"/>
      <c r="D18" s="963" t="s">
        <v>18306</v>
      </c>
    </row>
    <row r="19" spans="1:4" x14ac:dyDescent="0.2">
      <c r="A19" s="211" t="s">
        <v>18010</v>
      </c>
      <c r="B19" s="214">
        <f>Sources!$K$27</f>
        <v>0</v>
      </c>
      <c r="C19" s="212"/>
      <c r="D19" s="963" t="s">
        <v>18306</v>
      </c>
    </row>
    <row r="20" spans="1:4" x14ac:dyDescent="0.2">
      <c r="A20" s="211" t="s">
        <v>18011</v>
      </c>
      <c r="B20" s="215" t="str">
        <f>Sources!$M$27</f>
        <v>N</v>
      </c>
      <c r="C20" s="212"/>
      <c r="D20" s="963" t="s">
        <v>18306</v>
      </c>
    </row>
    <row r="21" spans="1:4" x14ac:dyDescent="0.2">
      <c r="A21" s="178" t="s">
        <v>686</v>
      </c>
      <c r="B21" s="178">
        <f>Sources!$B$28</f>
        <v>0</v>
      </c>
      <c r="D21" s="963" t="s">
        <v>18306</v>
      </c>
    </row>
    <row r="22" spans="1:4" x14ac:dyDescent="0.2">
      <c r="A22" s="178" t="s">
        <v>687</v>
      </c>
      <c r="B22" s="178">
        <f>Sources!$F$28</f>
        <v>0</v>
      </c>
      <c r="D22" s="963" t="s">
        <v>18306</v>
      </c>
    </row>
    <row r="23" spans="1:4" x14ac:dyDescent="0.2">
      <c r="A23" s="178" t="s">
        <v>688</v>
      </c>
      <c r="B23" s="221">
        <f>Sources!$C$28</f>
        <v>0</v>
      </c>
      <c r="D23" s="963" t="s">
        <v>18306</v>
      </c>
    </row>
    <row r="24" spans="1:4" x14ac:dyDescent="0.2">
      <c r="A24" s="178" t="s">
        <v>689</v>
      </c>
      <c r="B24" s="1040">
        <f>Sources!$H$28</f>
        <v>0</v>
      </c>
      <c r="D24" s="963" t="s">
        <v>18306</v>
      </c>
    </row>
    <row r="25" spans="1:4" x14ac:dyDescent="0.2">
      <c r="A25" s="178" t="s">
        <v>741</v>
      </c>
      <c r="B25" s="217">
        <f>Sources!$I$28</f>
        <v>0</v>
      </c>
      <c r="D25" s="963" t="s">
        <v>18306</v>
      </c>
    </row>
    <row r="26" spans="1:4" x14ac:dyDescent="0.2">
      <c r="A26" s="178" t="s">
        <v>690</v>
      </c>
      <c r="B26" s="178" t="str">
        <f>IF(Sources!$G$28="Committed","Y","N")</f>
        <v>N</v>
      </c>
      <c r="D26" s="963" t="s">
        <v>18306</v>
      </c>
    </row>
    <row r="27" spans="1:4" x14ac:dyDescent="0.2">
      <c r="A27" s="211" t="s">
        <v>18014</v>
      </c>
      <c r="B27" s="214" t="s">
        <v>18306</v>
      </c>
      <c r="C27" s="212"/>
      <c r="D27" s="963" t="s">
        <v>18306</v>
      </c>
    </row>
    <row r="28" spans="1:4" x14ac:dyDescent="0.2">
      <c r="A28" s="211" t="s">
        <v>18008</v>
      </c>
      <c r="B28" s="213">
        <f>Sources!$J$28</f>
        <v>0</v>
      </c>
      <c r="C28" s="212"/>
      <c r="D28" s="963" t="s">
        <v>18306</v>
      </c>
    </row>
    <row r="29" spans="1:4" x14ac:dyDescent="0.2">
      <c r="A29" s="211" t="s">
        <v>18007</v>
      </c>
      <c r="B29" s="214">
        <f>Sources!$K$28</f>
        <v>0</v>
      </c>
      <c r="C29" s="212"/>
      <c r="D29" s="963" t="s">
        <v>18306</v>
      </c>
    </row>
    <row r="30" spans="1:4" x14ac:dyDescent="0.2">
      <c r="A30" s="211" t="s">
        <v>18006</v>
      </c>
      <c r="B30" s="215">
        <f>Sources!$M$28</f>
        <v>0</v>
      </c>
      <c r="C30" s="212"/>
      <c r="D30" s="963" t="s">
        <v>18306</v>
      </c>
    </row>
    <row r="31" spans="1:4" x14ac:dyDescent="0.2">
      <c r="A31" s="178" t="s">
        <v>691</v>
      </c>
      <c r="B31" s="178">
        <f>Sources!$B$29</f>
        <v>0</v>
      </c>
      <c r="D31" s="963" t="s">
        <v>18306</v>
      </c>
    </row>
    <row r="32" spans="1:4" x14ac:dyDescent="0.2">
      <c r="A32" s="178" t="s">
        <v>692</v>
      </c>
      <c r="B32" s="178">
        <f>Sources!$F$29</f>
        <v>0</v>
      </c>
      <c r="D32" s="963" t="s">
        <v>18306</v>
      </c>
    </row>
    <row r="33" spans="1:4" x14ac:dyDescent="0.2">
      <c r="A33" s="178" t="s">
        <v>693</v>
      </c>
      <c r="B33" s="221">
        <f>Sources!$C$29</f>
        <v>0</v>
      </c>
      <c r="D33" s="963" t="s">
        <v>18306</v>
      </c>
    </row>
    <row r="34" spans="1:4" x14ac:dyDescent="0.2">
      <c r="A34" s="178" t="s">
        <v>694</v>
      </c>
      <c r="B34" s="1040">
        <f>Sources!$H$29</f>
        <v>0</v>
      </c>
      <c r="D34" s="963" t="s">
        <v>18306</v>
      </c>
    </row>
    <row r="35" spans="1:4" x14ac:dyDescent="0.2">
      <c r="A35" s="178" t="s">
        <v>742</v>
      </c>
      <c r="B35" s="217">
        <f>Sources!$I$29</f>
        <v>0</v>
      </c>
      <c r="D35" s="963" t="s">
        <v>18306</v>
      </c>
    </row>
    <row r="36" spans="1:4" x14ac:dyDescent="0.2">
      <c r="A36" s="178" t="s">
        <v>695</v>
      </c>
      <c r="B36" s="178" t="str">
        <f>IF(Sources!$G$29="Committed","Y","N")</f>
        <v>N</v>
      </c>
      <c r="D36" s="963" t="s">
        <v>18306</v>
      </c>
    </row>
    <row r="37" spans="1:4" x14ac:dyDescent="0.2">
      <c r="A37" s="211" t="s">
        <v>18015</v>
      </c>
      <c r="B37" s="214" t="s">
        <v>18306</v>
      </c>
      <c r="C37" s="212"/>
      <c r="D37" s="963" t="s">
        <v>18306</v>
      </c>
    </row>
    <row r="38" spans="1:4" x14ac:dyDescent="0.2">
      <c r="A38" s="211" t="s">
        <v>18005</v>
      </c>
      <c r="B38" s="213">
        <f>Sources!$J$29</f>
        <v>0</v>
      </c>
      <c r="C38" s="212"/>
      <c r="D38" s="963" t="s">
        <v>18306</v>
      </c>
    </row>
    <row r="39" spans="1:4" x14ac:dyDescent="0.2">
      <c r="A39" s="211" t="s">
        <v>18004</v>
      </c>
      <c r="B39" s="214">
        <f>Sources!$K$29</f>
        <v>0</v>
      </c>
      <c r="C39" s="212"/>
      <c r="D39" s="963" t="s">
        <v>18306</v>
      </c>
    </row>
    <row r="40" spans="1:4" x14ac:dyDescent="0.2">
      <c r="A40" s="211" t="s">
        <v>18003</v>
      </c>
      <c r="B40" s="215">
        <f>Sources!$M$29</f>
        <v>0</v>
      </c>
      <c r="C40" s="212"/>
      <c r="D40" s="963" t="s">
        <v>18306</v>
      </c>
    </row>
    <row r="41" spans="1:4" x14ac:dyDescent="0.2">
      <c r="A41" s="178" t="s">
        <v>696</v>
      </c>
      <c r="B41" s="178">
        <f>Sources!$B$30</f>
        <v>0</v>
      </c>
      <c r="D41" s="963" t="s">
        <v>18306</v>
      </c>
    </row>
    <row r="42" spans="1:4" x14ac:dyDescent="0.2">
      <c r="A42" s="178" t="s">
        <v>697</v>
      </c>
      <c r="B42" s="178">
        <f>Sources!$F$30</f>
        <v>0</v>
      </c>
      <c r="D42" s="963" t="s">
        <v>18306</v>
      </c>
    </row>
    <row r="43" spans="1:4" x14ac:dyDescent="0.2">
      <c r="A43" s="178" t="s">
        <v>18523</v>
      </c>
      <c r="B43" s="221">
        <f>Sources!$C$30</f>
        <v>0</v>
      </c>
      <c r="D43" s="963" t="s">
        <v>18306</v>
      </c>
    </row>
    <row r="44" spans="1:4" x14ac:dyDescent="0.2">
      <c r="A44" s="178" t="s">
        <v>698</v>
      </c>
      <c r="B44" s="1040">
        <f>Sources!$H$30</f>
        <v>0</v>
      </c>
      <c r="D44" s="963" t="s">
        <v>18306</v>
      </c>
    </row>
    <row r="45" spans="1:4" x14ac:dyDescent="0.2">
      <c r="A45" s="178" t="s">
        <v>360</v>
      </c>
      <c r="B45" s="217">
        <f>Sources!$I$30</f>
        <v>0</v>
      </c>
      <c r="D45" s="963" t="s">
        <v>18306</v>
      </c>
    </row>
    <row r="46" spans="1:4" x14ac:dyDescent="0.2">
      <c r="A46" s="178" t="s">
        <v>699</v>
      </c>
      <c r="B46" s="178" t="str">
        <f>IF(Sources!$G$30="Committed","Y","N")</f>
        <v>N</v>
      </c>
      <c r="D46" s="963" t="s">
        <v>18306</v>
      </c>
    </row>
    <row r="47" spans="1:4" x14ac:dyDescent="0.2">
      <c r="A47" s="211" t="s">
        <v>18016</v>
      </c>
      <c r="B47" s="214" t="s">
        <v>18306</v>
      </c>
      <c r="C47" s="212"/>
      <c r="D47" s="963" t="s">
        <v>18306</v>
      </c>
    </row>
    <row r="48" spans="1:4" x14ac:dyDescent="0.2">
      <c r="A48" s="211" t="s">
        <v>18002</v>
      </c>
      <c r="B48" s="213">
        <f>Sources!$J$30</f>
        <v>0</v>
      </c>
      <c r="C48" s="212"/>
      <c r="D48" s="963" t="s">
        <v>18306</v>
      </c>
    </row>
    <row r="49" spans="1:4" x14ac:dyDescent="0.2">
      <c r="A49" s="211" t="s">
        <v>18001</v>
      </c>
      <c r="B49" s="214">
        <f>Sources!$K$30</f>
        <v>0</v>
      </c>
      <c r="C49" s="212"/>
      <c r="D49" s="963" t="s">
        <v>18306</v>
      </c>
    </row>
    <row r="50" spans="1:4" x14ac:dyDescent="0.2">
      <c r="A50" s="211" t="s">
        <v>18000</v>
      </c>
      <c r="B50" s="215">
        <f>Sources!$M$30</f>
        <v>0</v>
      </c>
      <c r="C50" s="212"/>
      <c r="D50" s="963" t="s">
        <v>18306</v>
      </c>
    </row>
    <row r="51" spans="1:4" x14ac:dyDescent="0.2">
      <c r="A51" s="178" t="s">
        <v>700</v>
      </c>
      <c r="B51" s="178">
        <f>Sources!$B$31</f>
        <v>0</v>
      </c>
      <c r="D51" s="963" t="s">
        <v>18306</v>
      </c>
    </row>
    <row r="52" spans="1:4" x14ac:dyDescent="0.2">
      <c r="A52" s="178" t="s">
        <v>701</v>
      </c>
      <c r="B52" s="178">
        <f>Sources!$F$31</f>
        <v>0</v>
      </c>
      <c r="D52" s="963" t="s">
        <v>18306</v>
      </c>
    </row>
    <row r="53" spans="1:4" x14ac:dyDescent="0.2">
      <c r="A53" s="178" t="s">
        <v>702</v>
      </c>
      <c r="B53" s="221">
        <f>Sources!$C$31</f>
        <v>0</v>
      </c>
      <c r="D53" s="963" t="s">
        <v>18306</v>
      </c>
    </row>
    <row r="54" spans="1:4" x14ac:dyDescent="0.2">
      <c r="A54" s="178" t="s">
        <v>18527</v>
      </c>
      <c r="B54" s="1040">
        <f>Sources!$H$31</f>
        <v>0</v>
      </c>
      <c r="D54" s="963" t="s">
        <v>18306</v>
      </c>
    </row>
    <row r="55" spans="1:4" x14ac:dyDescent="0.2">
      <c r="A55" s="178" t="s">
        <v>361</v>
      </c>
      <c r="B55" s="217">
        <f>Sources!$I$31</f>
        <v>0</v>
      </c>
      <c r="D55" s="963" t="s">
        <v>18306</v>
      </c>
    </row>
    <row r="56" spans="1:4" x14ac:dyDescent="0.2">
      <c r="A56" s="178" t="s">
        <v>703</v>
      </c>
      <c r="B56" s="178" t="str">
        <f>IF(Sources!$G$31="Committed","Y","N")</f>
        <v>N</v>
      </c>
      <c r="D56" s="963" t="s">
        <v>18306</v>
      </c>
    </row>
    <row r="57" spans="1:4" x14ac:dyDescent="0.2">
      <c r="A57" s="211" t="s">
        <v>18017</v>
      </c>
      <c r="B57" s="214" t="s">
        <v>18306</v>
      </c>
      <c r="C57" s="212"/>
      <c r="D57" s="963" t="s">
        <v>18306</v>
      </c>
    </row>
    <row r="58" spans="1:4" x14ac:dyDescent="0.2">
      <c r="A58" s="211" t="s">
        <v>17999</v>
      </c>
      <c r="B58" s="213">
        <f>Sources!$J$31</f>
        <v>0</v>
      </c>
      <c r="C58" s="212"/>
      <c r="D58" s="963" t="s">
        <v>18306</v>
      </c>
    </row>
    <row r="59" spans="1:4" x14ac:dyDescent="0.2">
      <c r="A59" s="211" t="s">
        <v>17998</v>
      </c>
      <c r="B59" s="214">
        <f>Sources!$K$31</f>
        <v>0</v>
      </c>
      <c r="C59" s="212"/>
      <c r="D59" s="963" t="s">
        <v>18306</v>
      </c>
    </row>
    <row r="60" spans="1:4" x14ac:dyDescent="0.2">
      <c r="A60" s="211" t="s">
        <v>17997</v>
      </c>
      <c r="B60" s="215">
        <f>Sources!$M$31</f>
        <v>0</v>
      </c>
      <c r="C60" s="212"/>
      <c r="D60" s="963" t="s">
        <v>18306</v>
      </c>
    </row>
    <row r="61" spans="1:4" x14ac:dyDescent="0.2">
      <c r="A61" s="178" t="s">
        <v>704</v>
      </c>
      <c r="B61" s="178">
        <f>Sources!$B$32</f>
        <v>0</v>
      </c>
      <c r="D61" s="963" t="s">
        <v>18306</v>
      </c>
    </row>
    <row r="62" spans="1:4" x14ac:dyDescent="0.2">
      <c r="A62" s="178" t="s">
        <v>705</v>
      </c>
      <c r="B62" s="178">
        <f>Sources!$F$32</f>
        <v>0</v>
      </c>
      <c r="D62" s="963" t="s">
        <v>18306</v>
      </c>
    </row>
    <row r="63" spans="1:4" x14ac:dyDescent="0.2">
      <c r="A63" s="178" t="s">
        <v>706</v>
      </c>
      <c r="B63" s="221">
        <f>Sources!$C$32</f>
        <v>0</v>
      </c>
      <c r="D63" s="963" t="s">
        <v>18306</v>
      </c>
    </row>
    <row r="64" spans="1:4" x14ac:dyDescent="0.2">
      <c r="A64" s="178" t="s">
        <v>707</v>
      </c>
      <c r="B64" s="1040">
        <f>Sources!$H$32</f>
        <v>0</v>
      </c>
      <c r="D64" s="963" t="s">
        <v>18306</v>
      </c>
    </row>
    <row r="65" spans="1:4" x14ac:dyDescent="0.2">
      <c r="A65" s="178" t="s">
        <v>18524</v>
      </c>
      <c r="B65" s="217">
        <f>Sources!$I$32</f>
        <v>0</v>
      </c>
      <c r="D65" s="963" t="s">
        <v>18306</v>
      </c>
    </row>
    <row r="66" spans="1:4" x14ac:dyDescent="0.2">
      <c r="A66" s="178" t="s">
        <v>708</v>
      </c>
      <c r="B66" s="178" t="str">
        <f>IF(Sources!$G$32="Committed","Y","N")</f>
        <v>N</v>
      </c>
      <c r="D66" s="963" t="s">
        <v>18306</v>
      </c>
    </row>
    <row r="67" spans="1:4" x14ac:dyDescent="0.2">
      <c r="A67" s="211" t="s">
        <v>18018</v>
      </c>
      <c r="B67" s="214" t="s">
        <v>18306</v>
      </c>
      <c r="C67" s="212"/>
      <c r="D67" s="963" t="s">
        <v>18306</v>
      </c>
    </row>
    <row r="68" spans="1:4" x14ac:dyDescent="0.2">
      <c r="A68" s="211" t="s">
        <v>17996</v>
      </c>
      <c r="B68" s="213">
        <f>Sources!$J$32</f>
        <v>0</v>
      </c>
      <c r="C68" s="212"/>
      <c r="D68" s="963" t="s">
        <v>18306</v>
      </c>
    </row>
    <row r="69" spans="1:4" x14ac:dyDescent="0.2">
      <c r="A69" s="211" t="s">
        <v>17995</v>
      </c>
      <c r="B69" s="214">
        <f>Sources!$K$32</f>
        <v>0</v>
      </c>
      <c r="C69" s="212"/>
      <c r="D69" s="963" t="s">
        <v>18306</v>
      </c>
    </row>
    <row r="70" spans="1:4" x14ac:dyDescent="0.2">
      <c r="A70" s="211" t="s">
        <v>17994</v>
      </c>
      <c r="B70" s="215">
        <f>Sources!$M$32</f>
        <v>0</v>
      </c>
      <c r="C70" s="212"/>
      <c r="D70" s="963" t="s">
        <v>18306</v>
      </c>
    </row>
    <row r="71" spans="1:4" x14ac:dyDescent="0.2">
      <c r="A71" s="178" t="s">
        <v>709</v>
      </c>
      <c r="B71" s="178">
        <f>Sources!$B$33</f>
        <v>0</v>
      </c>
      <c r="D71" s="963" t="s">
        <v>18306</v>
      </c>
    </row>
    <row r="72" spans="1:4" x14ac:dyDescent="0.2">
      <c r="A72" s="178" t="s">
        <v>710</v>
      </c>
      <c r="B72" s="178">
        <f>Sources!$F$33</f>
        <v>0</v>
      </c>
      <c r="D72" s="963" t="s">
        <v>18306</v>
      </c>
    </row>
    <row r="73" spans="1:4" x14ac:dyDescent="0.2">
      <c r="A73" s="178" t="s">
        <v>711</v>
      </c>
      <c r="B73" s="221">
        <f>Sources!$C$33</f>
        <v>0</v>
      </c>
      <c r="D73" s="963" t="s">
        <v>18306</v>
      </c>
    </row>
    <row r="74" spans="1:4" x14ac:dyDescent="0.2">
      <c r="A74" s="178" t="s">
        <v>712</v>
      </c>
      <c r="B74" s="1040">
        <f>Sources!$H$33</f>
        <v>0</v>
      </c>
      <c r="D74" s="963" t="s">
        <v>18306</v>
      </c>
    </row>
    <row r="75" spans="1:4" x14ac:dyDescent="0.2">
      <c r="A75" s="178" t="s">
        <v>362</v>
      </c>
      <c r="B75" s="217">
        <f>Sources!$I$33</f>
        <v>0</v>
      </c>
      <c r="D75" s="963" t="s">
        <v>18306</v>
      </c>
    </row>
    <row r="76" spans="1:4" x14ac:dyDescent="0.2">
      <c r="A76" s="178" t="s">
        <v>18525</v>
      </c>
      <c r="B76" s="217" t="str">
        <f>IF(Sources!$G$33="Committed","Y","N")</f>
        <v>N</v>
      </c>
      <c r="D76" s="963" t="s">
        <v>18306</v>
      </c>
    </row>
    <row r="77" spans="1:4" x14ac:dyDescent="0.2">
      <c r="A77" s="211" t="s">
        <v>18019</v>
      </c>
      <c r="B77" s="214" t="s">
        <v>18306</v>
      </c>
      <c r="C77" s="212"/>
      <c r="D77" s="963" t="s">
        <v>18306</v>
      </c>
    </row>
    <row r="78" spans="1:4" x14ac:dyDescent="0.2">
      <c r="A78" s="211" t="s">
        <v>17993</v>
      </c>
      <c r="B78" s="213">
        <f>Sources!$J$33</f>
        <v>0</v>
      </c>
      <c r="C78" s="212"/>
      <c r="D78" s="963" t="s">
        <v>18306</v>
      </c>
    </row>
    <row r="79" spans="1:4" x14ac:dyDescent="0.2">
      <c r="A79" s="211" t="s">
        <v>17992</v>
      </c>
      <c r="B79" s="214">
        <f>Sources!$K$33</f>
        <v>0</v>
      </c>
      <c r="C79" s="212"/>
      <c r="D79" s="963" t="s">
        <v>18306</v>
      </c>
    </row>
    <row r="80" spans="1:4" x14ac:dyDescent="0.2">
      <c r="A80" s="211" t="s">
        <v>17991</v>
      </c>
      <c r="B80" s="215">
        <f>Sources!$M$33</f>
        <v>0</v>
      </c>
      <c r="C80" s="212"/>
      <c r="D80" s="963" t="s">
        <v>18306</v>
      </c>
    </row>
    <row r="81" spans="1:4" x14ac:dyDescent="0.2">
      <c r="A81" s="178" t="s">
        <v>713</v>
      </c>
      <c r="B81" s="178">
        <f>Sources!$B$34</f>
        <v>0</v>
      </c>
      <c r="D81" s="963" t="s">
        <v>18306</v>
      </c>
    </row>
    <row r="82" spans="1:4" x14ac:dyDescent="0.2">
      <c r="A82" s="178" t="s">
        <v>714</v>
      </c>
      <c r="B82" s="178">
        <f>Sources!$F$34</f>
        <v>0</v>
      </c>
      <c r="D82" s="963" t="s">
        <v>18306</v>
      </c>
    </row>
    <row r="83" spans="1:4" x14ac:dyDescent="0.2">
      <c r="A83" s="178" t="s">
        <v>715</v>
      </c>
      <c r="B83" s="221">
        <f>Sources!$C$34</f>
        <v>0</v>
      </c>
      <c r="D83" s="963" t="s">
        <v>18306</v>
      </c>
    </row>
    <row r="84" spans="1:4" x14ac:dyDescent="0.2">
      <c r="A84" s="178" t="s">
        <v>716</v>
      </c>
      <c r="B84" s="1040">
        <f>Sources!$H$34</f>
        <v>0</v>
      </c>
      <c r="D84" s="963" t="s">
        <v>18306</v>
      </c>
    </row>
    <row r="85" spans="1:4" x14ac:dyDescent="0.2">
      <c r="A85" s="178" t="s">
        <v>363</v>
      </c>
      <c r="B85" s="217">
        <f>Sources!$I$34</f>
        <v>0</v>
      </c>
      <c r="D85" s="963" t="s">
        <v>18306</v>
      </c>
    </row>
    <row r="86" spans="1:4" x14ac:dyDescent="0.2">
      <c r="A86" s="178" t="s">
        <v>717</v>
      </c>
      <c r="B86" s="178" t="str">
        <f>IF(Sources!$G$34="Committed","Y","N")</f>
        <v>N</v>
      </c>
      <c r="D86" s="963" t="s">
        <v>18306</v>
      </c>
    </row>
    <row r="87" spans="1:4" x14ac:dyDescent="0.2">
      <c r="A87" s="211" t="s">
        <v>18526</v>
      </c>
      <c r="B87" s="214" t="s">
        <v>18306</v>
      </c>
      <c r="C87" s="212"/>
      <c r="D87" s="963" t="s">
        <v>18306</v>
      </c>
    </row>
    <row r="88" spans="1:4" x14ac:dyDescent="0.2">
      <c r="A88" s="211" t="s">
        <v>17990</v>
      </c>
      <c r="B88" s="213">
        <f>Sources!$J$34</f>
        <v>0</v>
      </c>
      <c r="C88" s="212"/>
      <c r="D88" s="963" t="s">
        <v>18306</v>
      </c>
    </row>
    <row r="89" spans="1:4" x14ac:dyDescent="0.2">
      <c r="A89" s="211" t="s">
        <v>17989</v>
      </c>
      <c r="B89" s="214">
        <f>Sources!$K$34</f>
        <v>0</v>
      </c>
      <c r="C89" s="212"/>
      <c r="D89" s="963" t="s">
        <v>18306</v>
      </c>
    </row>
    <row r="90" spans="1:4" x14ac:dyDescent="0.2">
      <c r="A90" s="211" t="s">
        <v>17988</v>
      </c>
      <c r="B90" s="215">
        <f>Sources!$M$34</f>
        <v>0</v>
      </c>
      <c r="C90" s="212"/>
      <c r="D90" s="963" t="s">
        <v>18306</v>
      </c>
    </row>
    <row r="91" spans="1:4" x14ac:dyDescent="0.2">
      <c r="A91" s="178" t="s">
        <v>718</v>
      </c>
      <c r="B91" s="178">
        <f>Sources!$B$35</f>
        <v>0</v>
      </c>
      <c r="D91" s="963" t="s">
        <v>18306</v>
      </c>
    </row>
    <row r="92" spans="1:4" x14ac:dyDescent="0.2">
      <c r="A92" s="178" t="s">
        <v>719</v>
      </c>
      <c r="B92" s="178">
        <f>Sources!$F$35</f>
        <v>0</v>
      </c>
      <c r="D92" s="963" t="s">
        <v>18306</v>
      </c>
    </row>
    <row r="93" spans="1:4" x14ac:dyDescent="0.2">
      <c r="A93" s="178" t="s">
        <v>720</v>
      </c>
      <c r="B93" s="221">
        <f>Sources!$C$35</f>
        <v>0</v>
      </c>
      <c r="D93" s="963" t="s">
        <v>18306</v>
      </c>
    </row>
    <row r="94" spans="1:4" x14ac:dyDescent="0.2">
      <c r="A94" s="178" t="s">
        <v>721</v>
      </c>
      <c r="B94" s="1040">
        <f>Sources!$H$35</f>
        <v>0</v>
      </c>
      <c r="D94" s="963" t="s">
        <v>18306</v>
      </c>
    </row>
    <row r="95" spans="1:4" x14ac:dyDescent="0.2">
      <c r="A95" s="178" t="s">
        <v>364</v>
      </c>
      <c r="B95" s="217">
        <f>Sources!$I$35</f>
        <v>0</v>
      </c>
      <c r="D95" s="963" t="s">
        <v>18306</v>
      </c>
    </row>
    <row r="96" spans="1:4" x14ac:dyDescent="0.2">
      <c r="A96" s="178" t="s">
        <v>722</v>
      </c>
      <c r="B96" s="178" t="str">
        <f>IF(Sources!$G$35="Committed","Y","N")</f>
        <v>N</v>
      </c>
      <c r="D96" s="963" t="s">
        <v>18306</v>
      </c>
    </row>
    <row r="97" spans="1:4" x14ac:dyDescent="0.2">
      <c r="A97" s="211" t="s">
        <v>18020</v>
      </c>
      <c r="B97" s="214" t="s">
        <v>18306</v>
      </c>
      <c r="C97" s="212"/>
      <c r="D97" s="963" t="s">
        <v>18306</v>
      </c>
    </row>
    <row r="98" spans="1:4" x14ac:dyDescent="0.2">
      <c r="A98" s="211" t="s">
        <v>17987</v>
      </c>
      <c r="B98" s="213">
        <f>Sources!$J$35</f>
        <v>0</v>
      </c>
      <c r="C98" s="212"/>
      <c r="D98" s="963" t="s">
        <v>18306</v>
      </c>
    </row>
    <row r="99" spans="1:4" x14ac:dyDescent="0.2">
      <c r="A99" s="211" t="s">
        <v>17986</v>
      </c>
      <c r="B99" s="214">
        <f>Sources!$K$35</f>
        <v>0</v>
      </c>
      <c r="C99" s="212"/>
      <c r="D99" s="963" t="s">
        <v>18306</v>
      </c>
    </row>
    <row r="100" spans="1:4" x14ac:dyDescent="0.2">
      <c r="A100" s="211" t="s">
        <v>17985</v>
      </c>
      <c r="B100" s="215">
        <f>Sources!$M$35</f>
        <v>0</v>
      </c>
      <c r="C100" s="212"/>
      <c r="D100" s="963" t="s">
        <v>18306</v>
      </c>
    </row>
    <row r="101" spans="1:4" x14ac:dyDescent="0.2">
      <c r="A101" s="178" t="s">
        <v>723</v>
      </c>
      <c r="B101" s="178">
        <f>Sources!$B$36</f>
        <v>0</v>
      </c>
      <c r="D101" s="963" t="s">
        <v>18306</v>
      </c>
    </row>
    <row r="102" spans="1:4" x14ac:dyDescent="0.2">
      <c r="A102" s="178" t="s">
        <v>724</v>
      </c>
      <c r="B102" s="178">
        <f>Sources!$F$36</f>
        <v>0</v>
      </c>
      <c r="D102" s="963" t="s">
        <v>18306</v>
      </c>
    </row>
    <row r="103" spans="1:4" x14ac:dyDescent="0.2">
      <c r="A103" s="178" t="s">
        <v>725</v>
      </c>
      <c r="B103" s="221">
        <f>Sources!$C$36</f>
        <v>0</v>
      </c>
      <c r="D103" s="963" t="s">
        <v>18306</v>
      </c>
    </row>
    <row r="104" spans="1:4" x14ac:dyDescent="0.2">
      <c r="A104" s="178" t="s">
        <v>726</v>
      </c>
      <c r="B104" s="1040">
        <f>Sources!$H$36</f>
        <v>0</v>
      </c>
      <c r="D104" s="963" t="s">
        <v>18306</v>
      </c>
    </row>
    <row r="105" spans="1:4" x14ac:dyDescent="0.2">
      <c r="A105" s="178" t="s">
        <v>365</v>
      </c>
      <c r="B105" s="217">
        <f>Sources!$I$36</f>
        <v>0</v>
      </c>
      <c r="D105" s="963" t="s">
        <v>18306</v>
      </c>
    </row>
    <row r="106" spans="1:4" x14ac:dyDescent="0.2">
      <c r="A106" s="178" t="s">
        <v>727</v>
      </c>
      <c r="B106" s="178" t="str">
        <f>IF(Sources!$G$36="Committed","Y","N")</f>
        <v>N</v>
      </c>
      <c r="D106" s="963" t="s">
        <v>18306</v>
      </c>
    </row>
    <row r="107" spans="1:4" x14ac:dyDescent="0.2">
      <c r="A107" s="211" t="s">
        <v>18021</v>
      </c>
      <c r="B107" s="214" t="s">
        <v>18306</v>
      </c>
      <c r="C107" s="212"/>
      <c r="D107" s="963" t="s">
        <v>18306</v>
      </c>
    </row>
    <row r="108" spans="1:4" x14ac:dyDescent="0.2">
      <c r="A108" s="211" t="s">
        <v>17984</v>
      </c>
      <c r="B108" s="213">
        <f>Sources!$J$36</f>
        <v>0</v>
      </c>
      <c r="C108" s="212"/>
      <c r="D108" s="963" t="s">
        <v>18306</v>
      </c>
    </row>
    <row r="109" spans="1:4" x14ac:dyDescent="0.2">
      <c r="A109" s="211" t="s">
        <v>17983</v>
      </c>
      <c r="B109" s="214">
        <f>Sources!$K$36</f>
        <v>0</v>
      </c>
      <c r="C109" s="212"/>
      <c r="D109" s="963" t="s">
        <v>18306</v>
      </c>
    </row>
    <row r="110" spans="1:4" x14ac:dyDescent="0.2">
      <c r="A110" s="211" t="s">
        <v>17982</v>
      </c>
      <c r="B110" s="215">
        <f>Sources!$M$36</f>
        <v>0</v>
      </c>
      <c r="C110" s="212"/>
      <c r="D110" s="963" t="s">
        <v>18306</v>
      </c>
    </row>
    <row r="111" spans="1:4" x14ac:dyDescent="0.2">
      <c r="A111" s="178" t="s">
        <v>728</v>
      </c>
      <c r="B111" s="178">
        <f>Sources!$B$37</f>
        <v>0</v>
      </c>
      <c r="D111" s="963" t="s">
        <v>18306</v>
      </c>
    </row>
    <row r="112" spans="1:4" x14ac:dyDescent="0.2">
      <c r="A112" s="178" t="s">
        <v>729</v>
      </c>
      <c r="B112" s="178">
        <f>Sources!$F$37</f>
        <v>0</v>
      </c>
      <c r="D112" s="963" t="s">
        <v>18306</v>
      </c>
    </row>
    <row r="113" spans="1:4" x14ac:dyDescent="0.2">
      <c r="A113" s="178" t="s">
        <v>730</v>
      </c>
      <c r="B113" s="221">
        <f>Sources!$C$37</f>
        <v>0</v>
      </c>
      <c r="D113" s="963" t="s">
        <v>18306</v>
      </c>
    </row>
    <row r="114" spans="1:4" x14ac:dyDescent="0.2">
      <c r="A114" s="178" t="s">
        <v>731</v>
      </c>
      <c r="B114" s="1040">
        <f>Sources!$H$37</f>
        <v>0</v>
      </c>
      <c r="D114" s="963" t="s">
        <v>18306</v>
      </c>
    </row>
    <row r="115" spans="1:4" x14ac:dyDescent="0.2">
      <c r="A115" s="178" t="s">
        <v>366</v>
      </c>
      <c r="B115" s="217">
        <f>Sources!$I$37</f>
        <v>0</v>
      </c>
      <c r="D115" s="963" t="s">
        <v>18306</v>
      </c>
    </row>
    <row r="116" spans="1:4" x14ac:dyDescent="0.2">
      <c r="A116" s="178" t="s">
        <v>732</v>
      </c>
      <c r="B116" s="178" t="str">
        <f>IF(Sources!$G$37="Committed","Y","N")</f>
        <v>N</v>
      </c>
      <c r="D116" s="963" t="s">
        <v>18306</v>
      </c>
    </row>
    <row r="117" spans="1:4" x14ac:dyDescent="0.2">
      <c r="A117" s="211" t="s">
        <v>431</v>
      </c>
      <c r="B117" s="214" t="s">
        <v>18306</v>
      </c>
      <c r="C117" s="212"/>
      <c r="D117" s="963" t="s">
        <v>18306</v>
      </c>
    </row>
    <row r="118" spans="1:4" x14ac:dyDescent="0.2">
      <c r="A118" s="211" t="s">
        <v>17981</v>
      </c>
      <c r="B118" s="213">
        <f>Sources!$J$37</f>
        <v>0</v>
      </c>
      <c r="C118" s="212"/>
      <c r="D118" s="963" t="s">
        <v>18306</v>
      </c>
    </row>
    <row r="119" spans="1:4" x14ac:dyDescent="0.2">
      <c r="A119" s="211" t="s">
        <v>17980</v>
      </c>
      <c r="B119" s="214">
        <f>Sources!$K$37</f>
        <v>0</v>
      </c>
      <c r="C119" s="212"/>
      <c r="D119" s="963" t="s">
        <v>18306</v>
      </c>
    </row>
    <row r="120" spans="1:4" x14ac:dyDescent="0.2">
      <c r="A120" s="211" t="s">
        <v>17979</v>
      </c>
      <c r="B120" s="215">
        <f>Sources!$M$37</f>
        <v>0</v>
      </c>
      <c r="C120" s="212"/>
      <c r="D120" s="963" t="s">
        <v>18306</v>
      </c>
    </row>
    <row r="121" spans="1:4" x14ac:dyDescent="0.2">
      <c r="A121" s="178" t="s">
        <v>733</v>
      </c>
      <c r="B121" s="178">
        <f>Sources!$B$38</f>
        <v>0</v>
      </c>
      <c r="D121" s="963" t="s">
        <v>18306</v>
      </c>
    </row>
    <row r="122" spans="1:4" x14ac:dyDescent="0.2">
      <c r="A122" s="178" t="s">
        <v>734</v>
      </c>
      <c r="B122" s="178">
        <f>Sources!$F$38</f>
        <v>0</v>
      </c>
      <c r="D122" s="963" t="s">
        <v>18306</v>
      </c>
    </row>
    <row r="123" spans="1:4" x14ac:dyDescent="0.2">
      <c r="A123" s="178" t="s">
        <v>735</v>
      </c>
      <c r="B123" s="221">
        <f>Sources!$C$38</f>
        <v>0</v>
      </c>
      <c r="D123" s="963" t="s">
        <v>18306</v>
      </c>
    </row>
    <row r="124" spans="1:4" x14ac:dyDescent="0.2">
      <c r="A124" s="178" t="s">
        <v>736</v>
      </c>
      <c r="B124" s="1040">
        <f>Sources!$H$38</f>
        <v>0</v>
      </c>
      <c r="D124" s="963" t="s">
        <v>18306</v>
      </c>
    </row>
    <row r="125" spans="1:4" x14ac:dyDescent="0.2">
      <c r="A125" s="178" t="s">
        <v>367</v>
      </c>
      <c r="B125" s="178">
        <f>Sources!$I$38</f>
        <v>0</v>
      </c>
      <c r="D125" s="963" t="s">
        <v>18306</v>
      </c>
    </row>
    <row r="126" spans="1:4" x14ac:dyDescent="0.2">
      <c r="A126" s="178" t="s">
        <v>737</v>
      </c>
      <c r="B126" s="178" t="str">
        <f>IF(Sources!$G$38="Committed","Y","N")</f>
        <v>N</v>
      </c>
      <c r="D126" s="963" t="s">
        <v>18306</v>
      </c>
    </row>
    <row r="127" spans="1:4" x14ac:dyDescent="0.2">
      <c r="A127" s="211" t="s">
        <v>432</v>
      </c>
      <c r="B127" s="214" t="s">
        <v>18306</v>
      </c>
      <c r="C127" s="212"/>
      <c r="D127" s="963" t="s">
        <v>18306</v>
      </c>
    </row>
    <row r="128" spans="1:4" x14ac:dyDescent="0.2">
      <c r="A128" s="211" t="s">
        <v>17978</v>
      </c>
      <c r="B128" s="213">
        <f>Sources!$J$38</f>
        <v>0</v>
      </c>
      <c r="C128" s="212"/>
      <c r="D128" s="963" t="s">
        <v>18306</v>
      </c>
    </row>
    <row r="129" spans="1:4" x14ac:dyDescent="0.2">
      <c r="A129" s="211" t="s">
        <v>17977</v>
      </c>
      <c r="B129" s="214">
        <f>Sources!$K$38</f>
        <v>0</v>
      </c>
      <c r="C129" s="212"/>
      <c r="D129" s="963" t="s">
        <v>18306</v>
      </c>
    </row>
    <row r="130" spans="1:4" x14ac:dyDescent="0.2">
      <c r="A130" s="211" t="s">
        <v>17976</v>
      </c>
      <c r="B130" s="215">
        <f>Sources!$M$38</f>
        <v>0</v>
      </c>
      <c r="C130" s="212"/>
      <c r="D130" s="963" t="s">
        <v>18306</v>
      </c>
    </row>
    <row r="131" spans="1:4" x14ac:dyDescent="0.2">
      <c r="A131" s="178" t="s">
        <v>18065</v>
      </c>
      <c r="B131" s="178" t="str">
        <f>Sources!$B$39</f>
        <v xml:space="preserve"> AHP Direct Subsidy</v>
      </c>
      <c r="D131" s="963" t="s">
        <v>18306</v>
      </c>
    </row>
    <row r="132" spans="1:4" x14ac:dyDescent="0.2">
      <c r="A132" s="178" t="s">
        <v>18066</v>
      </c>
      <c r="B132" s="178">
        <f>Sources!$F$39</f>
        <v>1</v>
      </c>
      <c r="D132" s="963" t="s">
        <v>18306</v>
      </c>
    </row>
    <row r="133" spans="1:4" x14ac:dyDescent="0.2">
      <c r="A133" s="178" t="s">
        <v>18067</v>
      </c>
      <c r="B133" s="221">
        <f>Sources!$C$39</f>
        <v>0</v>
      </c>
      <c r="D133" s="963" t="s">
        <v>18306</v>
      </c>
    </row>
    <row r="134" spans="1:4" x14ac:dyDescent="0.2">
      <c r="A134" s="178" t="s">
        <v>18068</v>
      </c>
      <c r="B134" s="1040">
        <f>Sources!$H$39</f>
        <v>0</v>
      </c>
      <c r="D134" s="963" t="s">
        <v>18306</v>
      </c>
    </row>
    <row r="135" spans="1:4" x14ac:dyDescent="0.2">
      <c r="A135" s="178" t="s">
        <v>18069</v>
      </c>
      <c r="B135" s="217">
        <f>Sources!$I$39</f>
        <v>0</v>
      </c>
      <c r="D135" s="963" t="s">
        <v>18306</v>
      </c>
    </row>
    <row r="136" spans="1:4" x14ac:dyDescent="0.2">
      <c r="A136" s="178" t="s">
        <v>18070</v>
      </c>
      <c r="B136" s="178" t="str">
        <f>IF(Sources!$G$39="Committed","Y","N")</f>
        <v>N</v>
      </c>
      <c r="D136" s="963" t="s">
        <v>18306</v>
      </c>
    </row>
    <row r="137" spans="1:4" x14ac:dyDescent="0.2">
      <c r="A137" s="211" t="s">
        <v>433</v>
      </c>
      <c r="B137" s="214" t="s">
        <v>18306</v>
      </c>
      <c r="C137" s="212"/>
      <c r="D137" s="963" t="s">
        <v>18306</v>
      </c>
    </row>
    <row r="138" spans="1:4" x14ac:dyDescent="0.2">
      <c r="A138" s="211" t="s">
        <v>17973</v>
      </c>
      <c r="B138" s="213">
        <f>Sources!$J$39</f>
        <v>0</v>
      </c>
      <c r="C138" s="212"/>
      <c r="D138" s="963" t="s">
        <v>18306</v>
      </c>
    </row>
    <row r="139" spans="1:4" x14ac:dyDescent="0.2">
      <c r="A139" s="211" t="s">
        <v>17974</v>
      </c>
      <c r="B139" s="214">
        <f>Sources!$K$39</f>
        <v>0</v>
      </c>
      <c r="C139" s="212"/>
      <c r="D139" s="963" t="s">
        <v>18306</v>
      </c>
    </row>
    <row r="140" spans="1:4" x14ac:dyDescent="0.2">
      <c r="A140" s="211" t="s">
        <v>17975</v>
      </c>
      <c r="B140" s="215">
        <f>Sources!$M$39</f>
        <v>0</v>
      </c>
      <c r="C140" s="212"/>
      <c r="D140" s="963" t="s">
        <v>18306</v>
      </c>
    </row>
    <row r="141" spans="1:4" s="966" customFormat="1" x14ac:dyDescent="0.2">
      <c r="A141" s="967" t="s">
        <v>18958</v>
      </c>
      <c r="B141" s="967" t="str">
        <f>Sources!$B$26</f>
        <v>Deferred Developer Fee</v>
      </c>
      <c r="C141" s="967"/>
      <c r="D141" s="967" t="s">
        <v>18806</v>
      </c>
    </row>
    <row r="142" spans="1:4" s="966" customFormat="1" x14ac:dyDescent="0.2">
      <c r="A142" s="967" t="s">
        <v>18959</v>
      </c>
      <c r="B142" s="967">
        <f>Sources!$F$26</f>
        <v>19</v>
      </c>
      <c r="C142" s="967"/>
      <c r="D142" s="967" t="s">
        <v>18806</v>
      </c>
    </row>
    <row r="143" spans="1:4" s="966" customFormat="1" x14ac:dyDescent="0.2">
      <c r="A143" s="967" t="s">
        <v>18960</v>
      </c>
      <c r="B143" s="1039">
        <f>ROUND(Sources!D26,0)</f>
        <v>0</v>
      </c>
      <c r="C143" s="967"/>
      <c r="D143" s="967" t="s">
        <v>18806</v>
      </c>
    </row>
    <row r="144" spans="1:4" s="966" customFormat="1" x14ac:dyDescent="0.2">
      <c r="A144" s="967" t="s">
        <v>18961</v>
      </c>
      <c r="B144" s="1041">
        <f>Sources!$H$26</f>
        <v>0</v>
      </c>
      <c r="C144" s="967"/>
      <c r="D144" s="967" t="s">
        <v>18806</v>
      </c>
    </row>
    <row r="145" spans="1:4" s="966" customFormat="1" x14ac:dyDescent="0.2">
      <c r="A145" s="967" t="s">
        <v>18962</v>
      </c>
      <c r="B145" s="968">
        <f>Sources!$I$26</f>
        <v>0</v>
      </c>
      <c r="C145" s="967"/>
      <c r="D145" s="967" t="s">
        <v>18806</v>
      </c>
    </row>
    <row r="146" spans="1:4" s="966" customFormat="1" x14ac:dyDescent="0.2">
      <c r="A146" s="967" t="s">
        <v>18963</v>
      </c>
      <c r="B146" s="967" t="str">
        <f>IF(Sources!$G$26="Committed","Y","N")</f>
        <v>N</v>
      </c>
      <c r="C146" s="967"/>
      <c r="D146" s="967" t="s">
        <v>18806</v>
      </c>
    </row>
    <row r="147" spans="1:4" s="966" customFormat="1" x14ac:dyDescent="0.2">
      <c r="A147" s="969" t="s">
        <v>18964</v>
      </c>
      <c r="B147" s="970" t="s">
        <v>18806</v>
      </c>
      <c r="C147" s="970"/>
      <c r="D147" s="967" t="s">
        <v>18806</v>
      </c>
    </row>
    <row r="148" spans="1:4" s="966" customFormat="1" x14ac:dyDescent="0.2">
      <c r="A148" s="969" t="s">
        <v>18965</v>
      </c>
      <c r="B148" s="971">
        <f>Sources!$J$26</f>
        <v>0</v>
      </c>
      <c r="C148" s="970"/>
      <c r="D148" s="967" t="s">
        <v>18806</v>
      </c>
    </row>
    <row r="149" spans="1:4" s="966" customFormat="1" x14ac:dyDescent="0.2">
      <c r="A149" s="969" t="s">
        <v>18966</v>
      </c>
      <c r="B149" s="1096">
        <f>Sources!$L$26</f>
        <v>0</v>
      </c>
      <c r="C149" s="970"/>
      <c r="D149" s="967" t="s">
        <v>18806</v>
      </c>
    </row>
    <row r="150" spans="1:4" s="966" customFormat="1" x14ac:dyDescent="0.2">
      <c r="A150" s="969" t="s">
        <v>18967</v>
      </c>
      <c r="B150" s="972" t="str">
        <f>Sources!$M$26</f>
        <v>N</v>
      </c>
      <c r="C150" s="970"/>
      <c r="D150" s="967" t="s">
        <v>18806</v>
      </c>
    </row>
    <row r="151" spans="1:4" s="966" customFormat="1" x14ac:dyDescent="0.2">
      <c r="A151" s="967" t="s">
        <v>18968</v>
      </c>
      <c r="B151" s="967" t="str">
        <f>Sources!$B$27</f>
        <v>LIHTC Equity</v>
      </c>
      <c r="C151" s="967"/>
      <c r="D151" s="967" t="s">
        <v>18806</v>
      </c>
    </row>
    <row r="152" spans="1:4" s="966" customFormat="1" x14ac:dyDescent="0.2">
      <c r="A152" s="967" t="s">
        <v>18969</v>
      </c>
      <c r="B152" s="967">
        <f>Sources!$F$27</f>
        <v>4</v>
      </c>
      <c r="C152" s="967"/>
      <c r="D152" s="967" t="s">
        <v>18806</v>
      </c>
    </row>
    <row r="153" spans="1:4" s="966" customFormat="1" x14ac:dyDescent="0.2">
      <c r="A153" s="967" t="s">
        <v>18970</v>
      </c>
      <c r="B153" s="1039">
        <f>Sources!$D$27</f>
        <v>0</v>
      </c>
      <c r="C153" s="967"/>
      <c r="D153" s="967" t="s">
        <v>18806</v>
      </c>
    </row>
    <row r="154" spans="1:4" s="966" customFormat="1" x14ac:dyDescent="0.2">
      <c r="A154" s="967" t="s">
        <v>18971</v>
      </c>
      <c r="B154" s="1041">
        <f>Sources!$H$27</f>
        <v>0</v>
      </c>
      <c r="C154" s="967"/>
      <c r="D154" s="967" t="s">
        <v>18806</v>
      </c>
    </row>
    <row r="155" spans="1:4" s="966" customFormat="1" x14ac:dyDescent="0.2">
      <c r="A155" s="967" t="s">
        <v>18972</v>
      </c>
      <c r="B155" s="968">
        <f>Sources!$I$27</f>
        <v>0</v>
      </c>
      <c r="C155" s="967"/>
      <c r="D155" s="967" t="s">
        <v>18806</v>
      </c>
    </row>
    <row r="156" spans="1:4" s="966" customFormat="1" x14ac:dyDescent="0.2">
      <c r="A156" s="967" t="s">
        <v>18973</v>
      </c>
      <c r="B156" s="967" t="str">
        <f>IF(Sources!$G$27="Committed","Y","N")</f>
        <v>N</v>
      </c>
      <c r="C156" s="967"/>
      <c r="D156" s="967" t="s">
        <v>18806</v>
      </c>
    </row>
    <row r="157" spans="1:4" s="966" customFormat="1" x14ac:dyDescent="0.2">
      <c r="A157" s="969" t="s">
        <v>18974</v>
      </c>
      <c r="B157" s="970" t="s">
        <v>18806</v>
      </c>
      <c r="C157" s="970"/>
      <c r="D157" s="967" t="s">
        <v>18806</v>
      </c>
    </row>
    <row r="158" spans="1:4" s="966" customFormat="1" x14ac:dyDescent="0.2">
      <c r="A158" s="969" t="s">
        <v>18975</v>
      </c>
      <c r="B158" s="971">
        <f>Sources!$J$27</f>
        <v>0</v>
      </c>
      <c r="C158" s="970"/>
      <c r="D158" s="967" t="s">
        <v>18806</v>
      </c>
    </row>
    <row r="159" spans="1:4" s="966" customFormat="1" x14ac:dyDescent="0.2">
      <c r="A159" s="969" t="s">
        <v>18976</v>
      </c>
      <c r="B159" s="1096">
        <f>Sources!$L$27</f>
        <v>0</v>
      </c>
      <c r="C159" s="970"/>
      <c r="D159" s="967" t="s">
        <v>18806</v>
      </c>
    </row>
    <row r="160" spans="1:4" s="966" customFormat="1" x14ac:dyDescent="0.2">
      <c r="A160" s="969" t="s">
        <v>18977</v>
      </c>
      <c r="B160" s="972" t="str">
        <f>Sources!$M$27</f>
        <v>N</v>
      </c>
      <c r="C160" s="970"/>
      <c r="D160" s="967" t="s">
        <v>18806</v>
      </c>
    </row>
    <row r="161" spans="1:4" s="966" customFormat="1" x14ac:dyDescent="0.2">
      <c r="A161" s="967" t="s">
        <v>18983</v>
      </c>
      <c r="B161" s="967">
        <f>Sources!$B$28</f>
        <v>0</v>
      </c>
      <c r="C161" s="967"/>
      <c r="D161" s="967" t="s">
        <v>18806</v>
      </c>
    </row>
    <row r="162" spans="1:4" s="966" customFormat="1" x14ac:dyDescent="0.2">
      <c r="A162" s="967" t="s">
        <v>18984</v>
      </c>
      <c r="B162" s="967">
        <f>Sources!$F$28</f>
        <v>0</v>
      </c>
      <c r="C162" s="967"/>
      <c r="D162" s="967" t="s">
        <v>18806</v>
      </c>
    </row>
    <row r="163" spans="1:4" s="966" customFormat="1" x14ac:dyDescent="0.2">
      <c r="A163" s="967" t="s">
        <v>18985</v>
      </c>
      <c r="B163" s="1039">
        <f>Sources!$D$28</f>
        <v>0</v>
      </c>
      <c r="C163" s="967"/>
      <c r="D163" s="967" t="s">
        <v>18806</v>
      </c>
    </row>
    <row r="164" spans="1:4" s="966" customFormat="1" x14ac:dyDescent="0.2">
      <c r="A164" s="967" t="s">
        <v>18986</v>
      </c>
      <c r="B164" s="1041">
        <f>Sources!$H$28</f>
        <v>0</v>
      </c>
      <c r="C164" s="967"/>
      <c r="D164" s="967" t="s">
        <v>18806</v>
      </c>
    </row>
    <row r="165" spans="1:4" s="966" customFormat="1" x14ac:dyDescent="0.2">
      <c r="A165" s="967" t="s">
        <v>18987</v>
      </c>
      <c r="B165" s="968">
        <f>Sources!$I$28</f>
        <v>0</v>
      </c>
      <c r="C165" s="967"/>
      <c r="D165" s="967" t="s">
        <v>18806</v>
      </c>
    </row>
    <row r="166" spans="1:4" s="966" customFormat="1" x14ac:dyDescent="0.2">
      <c r="A166" s="967" t="s">
        <v>18988</v>
      </c>
      <c r="B166" s="967" t="str">
        <f>IF(Sources!$G$28="Committed","Y","N")</f>
        <v>N</v>
      </c>
      <c r="C166" s="967"/>
      <c r="D166" s="967" t="s">
        <v>18806</v>
      </c>
    </row>
    <row r="167" spans="1:4" s="966" customFormat="1" x14ac:dyDescent="0.2">
      <c r="A167" s="969" t="s">
        <v>18989</v>
      </c>
      <c r="B167" s="970" t="s">
        <v>18806</v>
      </c>
      <c r="C167" s="970"/>
      <c r="D167" s="967" t="s">
        <v>18806</v>
      </c>
    </row>
    <row r="168" spans="1:4" s="966" customFormat="1" x14ac:dyDescent="0.2">
      <c r="A168" s="969" t="s">
        <v>18990</v>
      </c>
      <c r="B168" s="971">
        <f>Sources!$J$28</f>
        <v>0</v>
      </c>
      <c r="C168" s="970"/>
      <c r="D168" s="967" t="s">
        <v>18806</v>
      </c>
    </row>
    <row r="169" spans="1:4" s="966" customFormat="1" x14ac:dyDescent="0.2">
      <c r="A169" s="969" t="s">
        <v>18991</v>
      </c>
      <c r="B169" s="1096">
        <f>Sources!$L$28</f>
        <v>0</v>
      </c>
      <c r="C169" s="970"/>
      <c r="D169" s="967" t="s">
        <v>18806</v>
      </c>
    </row>
    <row r="170" spans="1:4" s="966" customFormat="1" x14ac:dyDescent="0.2">
      <c r="A170" s="969" t="s">
        <v>18992</v>
      </c>
      <c r="B170" s="972">
        <f>Sources!$M$28</f>
        <v>0</v>
      </c>
      <c r="C170" s="970"/>
      <c r="D170" s="967" t="s">
        <v>18806</v>
      </c>
    </row>
    <row r="171" spans="1:4" s="966" customFormat="1" x14ac:dyDescent="0.2">
      <c r="A171" s="967" t="s">
        <v>18993</v>
      </c>
      <c r="B171" s="967">
        <f>Sources!$B$29</f>
        <v>0</v>
      </c>
      <c r="C171" s="967"/>
      <c r="D171" s="967" t="s">
        <v>18806</v>
      </c>
    </row>
    <row r="172" spans="1:4" s="966" customFormat="1" x14ac:dyDescent="0.2">
      <c r="A172" s="967" t="s">
        <v>18994</v>
      </c>
      <c r="B172" s="967">
        <f>Sources!$F$29</f>
        <v>0</v>
      </c>
      <c r="C172" s="967"/>
      <c r="D172" s="967" t="s">
        <v>18806</v>
      </c>
    </row>
    <row r="173" spans="1:4" s="966" customFormat="1" x14ac:dyDescent="0.2">
      <c r="A173" s="967" t="s">
        <v>18995</v>
      </c>
      <c r="B173" s="1039">
        <f>Sources!$D$29</f>
        <v>0</v>
      </c>
      <c r="C173" s="967"/>
      <c r="D173" s="967" t="s">
        <v>18806</v>
      </c>
    </row>
    <row r="174" spans="1:4" s="966" customFormat="1" x14ac:dyDescent="0.2">
      <c r="A174" s="967" t="s">
        <v>18996</v>
      </c>
      <c r="B174" s="1041">
        <f>Sources!$H$29</f>
        <v>0</v>
      </c>
      <c r="C174" s="967"/>
      <c r="D174" s="967" t="s">
        <v>18806</v>
      </c>
    </row>
    <row r="175" spans="1:4" s="966" customFormat="1" x14ac:dyDescent="0.2">
      <c r="A175" s="967" t="s">
        <v>18997</v>
      </c>
      <c r="B175" s="968">
        <f>Sources!$I$29</f>
        <v>0</v>
      </c>
      <c r="C175" s="967"/>
      <c r="D175" s="967" t="s">
        <v>18806</v>
      </c>
    </row>
    <row r="176" spans="1:4" s="966" customFormat="1" x14ac:dyDescent="0.2">
      <c r="A176" s="967" t="s">
        <v>18998</v>
      </c>
      <c r="B176" s="967" t="str">
        <f>IF(Sources!$G$29="Committed","Y","N")</f>
        <v>N</v>
      </c>
      <c r="C176" s="967"/>
      <c r="D176" s="967" t="s">
        <v>18806</v>
      </c>
    </row>
    <row r="177" spans="1:4" s="966" customFormat="1" x14ac:dyDescent="0.2">
      <c r="A177" s="969" t="s">
        <v>18999</v>
      </c>
      <c r="B177" s="970" t="s">
        <v>18806</v>
      </c>
      <c r="C177" s="970"/>
      <c r="D177" s="967" t="s">
        <v>18806</v>
      </c>
    </row>
    <row r="178" spans="1:4" s="966" customFormat="1" x14ac:dyDescent="0.2">
      <c r="A178" s="969" t="s">
        <v>19000</v>
      </c>
      <c r="B178" s="971">
        <f>Sources!$J$29</f>
        <v>0</v>
      </c>
      <c r="C178" s="970"/>
      <c r="D178" s="967" t="s">
        <v>18806</v>
      </c>
    </row>
    <row r="179" spans="1:4" s="966" customFormat="1" x14ac:dyDescent="0.2">
      <c r="A179" s="969" t="s">
        <v>19001</v>
      </c>
      <c r="B179" s="1096">
        <f>Sources!$L$29</f>
        <v>0</v>
      </c>
      <c r="C179" s="970"/>
      <c r="D179" s="967" t="s">
        <v>18806</v>
      </c>
    </row>
    <row r="180" spans="1:4" s="966" customFormat="1" x14ac:dyDescent="0.2">
      <c r="A180" s="969" t="s">
        <v>19002</v>
      </c>
      <c r="B180" s="972">
        <f>Sources!$M$29</f>
        <v>0</v>
      </c>
      <c r="C180" s="970"/>
      <c r="D180" s="967" t="s">
        <v>18806</v>
      </c>
    </row>
    <row r="181" spans="1:4" s="966" customFormat="1" x14ac:dyDescent="0.2">
      <c r="A181" s="967" t="s">
        <v>19003</v>
      </c>
      <c r="B181" s="967">
        <f>Sources!$B$30</f>
        <v>0</v>
      </c>
      <c r="C181" s="967"/>
      <c r="D181" s="967" t="s">
        <v>18806</v>
      </c>
    </row>
    <row r="182" spans="1:4" s="966" customFormat="1" x14ac:dyDescent="0.2">
      <c r="A182" s="967" t="s">
        <v>19004</v>
      </c>
      <c r="B182" s="967">
        <f>Sources!$F$30</f>
        <v>0</v>
      </c>
      <c r="C182" s="967"/>
      <c r="D182" s="967" t="s">
        <v>18806</v>
      </c>
    </row>
    <row r="183" spans="1:4" s="966" customFormat="1" x14ac:dyDescent="0.2">
      <c r="A183" s="967" t="s">
        <v>19005</v>
      </c>
      <c r="B183" s="1039">
        <f>Sources!$D$30</f>
        <v>0</v>
      </c>
      <c r="C183" s="967"/>
      <c r="D183" s="967" t="s">
        <v>18806</v>
      </c>
    </row>
    <row r="184" spans="1:4" s="966" customFormat="1" x14ac:dyDescent="0.2">
      <c r="A184" s="967" t="s">
        <v>19006</v>
      </c>
      <c r="B184" s="1041">
        <f>Sources!$H$30</f>
        <v>0</v>
      </c>
      <c r="C184" s="967"/>
      <c r="D184" s="967" t="s">
        <v>18806</v>
      </c>
    </row>
    <row r="185" spans="1:4" s="966" customFormat="1" x14ac:dyDescent="0.2">
      <c r="A185" s="967" t="s">
        <v>19007</v>
      </c>
      <c r="B185" s="968">
        <f>Sources!$I$30</f>
        <v>0</v>
      </c>
      <c r="C185" s="967"/>
      <c r="D185" s="967" t="s">
        <v>18806</v>
      </c>
    </row>
    <row r="186" spans="1:4" s="966" customFormat="1" x14ac:dyDescent="0.2">
      <c r="A186" s="967" t="s">
        <v>19008</v>
      </c>
      <c r="B186" s="967" t="str">
        <f>IF(Sources!$G$30="Committed","Y","N")</f>
        <v>N</v>
      </c>
      <c r="C186" s="967"/>
      <c r="D186" s="967" t="s">
        <v>18806</v>
      </c>
    </row>
    <row r="187" spans="1:4" s="966" customFormat="1" x14ac:dyDescent="0.2">
      <c r="A187" s="969" t="s">
        <v>19009</v>
      </c>
      <c r="B187" s="970" t="s">
        <v>18806</v>
      </c>
      <c r="C187" s="970"/>
      <c r="D187" s="967" t="s">
        <v>18806</v>
      </c>
    </row>
    <row r="188" spans="1:4" s="966" customFormat="1" x14ac:dyDescent="0.2">
      <c r="A188" s="969" t="s">
        <v>19010</v>
      </c>
      <c r="B188" s="971">
        <f>Sources!$J$30</f>
        <v>0</v>
      </c>
      <c r="C188" s="970"/>
      <c r="D188" s="967" t="s">
        <v>18806</v>
      </c>
    </row>
    <row r="189" spans="1:4" s="966" customFormat="1" x14ac:dyDescent="0.2">
      <c r="A189" s="969" t="s">
        <v>19011</v>
      </c>
      <c r="B189" s="1096">
        <f>Sources!$L$30</f>
        <v>0</v>
      </c>
      <c r="C189" s="970"/>
      <c r="D189" s="967" t="s">
        <v>18806</v>
      </c>
    </row>
    <row r="190" spans="1:4" s="966" customFormat="1" x14ac:dyDescent="0.2">
      <c r="A190" s="969" t="s">
        <v>19012</v>
      </c>
      <c r="B190" s="972">
        <f>Sources!$M$30</f>
        <v>0</v>
      </c>
      <c r="C190" s="970"/>
      <c r="D190" s="967" t="s">
        <v>18806</v>
      </c>
    </row>
    <row r="191" spans="1:4" s="966" customFormat="1" x14ac:dyDescent="0.2">
      <c r="A191" s="967" t="s">
        <v>19013</v>
      </c>
      <c r="B191" s="967">
        <f>Sources!$B$31</f>
        <v>0</v>
      </c>
      <c r="C191" s="967"/>
      <c r="D191" s="967" t="s">
        <v>18806</v>
      </c>
    </row>
    <row r="192" spans="1:4" s="966" customFormat="1" x14ac:dyDescent="0.2">
      <c r="A192" s="967" t="s">
        <v>19014</v>
      </c>
      <c r="B192" s="967">
        <f>Sources!$F$31</f>
        <v>0</v>
      </c>
      <c r="C192" s="967"/>
      <c r="D192" s="967" t="s">
        <v>18806</v>
      </c>
    </row>
    <row r="193" spans="1:4" s="966" customFormat="1" x14ac:dyDescent="0.2">
      <c r="A193" s="967" t="s">
        <v>19015</v>
      </c>
      <c r="B193" s="1039">
        <f>Sources!$D$31</f>
        <v>0</v>
      </c>
      <c r="C193" s="967"/>
      <c r="D193" s="967" t="s">
        <v>18806</v>
      </c>
    </row>
    <row r="194" spans="1:4" s="966" customFormat="1" x14ac:dyDescent="0.2">
      <c r="A194" s="967" t="s">
        <v>19016</v>
      </c>
      <c r="B194" s="1041">
        <f>Sources!$H$31</f>
        <v>0</v>
      </c>
      <c r="C194" s="967"/>
      <c r="D194" s="967" t="s">
        <v>18806</v>
      </c>
    </row>
    <row r="195" spans="1:4" s="966" customFormat="1" x14ac:dyDescent="0.2">
      <c r="A195" s="967" t="s">
        <v>19017</v>
      </c>
      <c r="B195" s="968">
        <f>Sources!$I$31</f>
        <v>0</v>
      </c>
      <c r="C195" s="967"/>
      <c r="D195" s="967" t="s">
        <v>18806</v>
      </c>
    </row>
    <row r="196" spans="1:4" s="966" customFormat="1" x14ac:dyDescent="0.2">
      <c r="A196" s="967" t="s">
        <v>19018</v>
      </c>
      <c r="B196" s="967" t="str">
        <f>IF(Sources!$G$31="Committed","Y","N")</f>
        <v>N</v>
      </c>
      <c r="C196" s="967"/>
      <c r="D196" s="967" t="s">
        <v>18806</v>
      </c>
    </row>
    <row r="197" spans="1:4" s="966" customFormat="1" x14ac:dyDescent="0.2">
      <c r="A197" s="969" t="s">
        <v>19019</v>
      </c>
      <c r="B197" s="970" t="s">
        <v>18806</v>
      </c>
      <c r="C197" s="970"/>
      <c r="D197" s="967" t="s">
        <v>18806</v>
      </c>
    </row>
    <row r="198" spans="1:4" s="966" customFormat="1" x14ac:dyDescent="0.2">
      <c r="A198" s="969" t="s">
        <v>19020</v>
      </c>
      <c r="B198" s="971">
        <f>Sources!$J$31</f>
        <v>0</v>
      </c>
      <c r="C198" s="970"/>
      <c r="D198" s="967" t="s">
        <v>18806</v>
      </c>
    </row>
    <row r="199" spans="1:4" s="966" customFormat="1" x14ac:dyDescent="0.2">
      <c r="A199" s="969" t="s">
        <v>19021</v>
      </c>
      <c r="B199" s="1096">
        <f>Sources!$L$31</f>
        <v>0</v>
      </c>
      <c r="C199" s="970"/>
      <c r="D199" s="967" t="s">
        <v>18806</v>
      </c>
    </row>
    <row r="200" spans="1:4" s="966" customFormat="1" x14ac:dyDescent="0.2">
      <c r="A200" s="969" t="s">
        <v>19022</v>
      </c>
      <c r="B200" s="972">
        <f>Sources!$M$31</f>
        <v>0</v>
      </c>
      <c r="C200" s="970"/>
      <c r="D200" s="967" t="s">
        <v>18806</v>
      </c>
    </row>
    <row r="201" spans="1:4" s="966" customFormat="1" x14ac:dyDescent="0.2">
      <c r="A201" s="967" t="s">
        <v>19023</v>
      </c>
      <c r="B201" s="967">
        <f>Sources!$B$32</f>
        <v>0</v>
      </c>
      <c r="C201" s="967"/>
      <c r="D201" s="967" t="s">
        <v>18806</v>
      </c>
    </row>
    <row r="202" spans="1:4" s="966" customFormat="1" x14ac:dyDescent="0.2">
      <c r="A202" s="967" t="s">
        <v>19024</v>
      </c>
      <c r="B202" s="967">
        <f>Sources!$F$32</f>
        <v>0</v>
      </c>
      <c r="C202" s="967"/>
      <c r="D202" s="967" t="s">
        <v>18806</v>
      </c>
    </row>
    <row r="203" spans="1:4" s="966" customFormat="1" x14ac:dyDescent="0.2">
      <c r="A203" s="967" t="s">
        <v>19025</v>
      </c>
      <c r="B203" s="1039">
        <f>Sources!$D$32</f>
        <v>0</v>
      </c>
      <c r="C203" s="967"/>
      <c r="D203" s="967" t="s">
        <v>18806</v>
      </c>
    </row>
    <row r="204" spans="1:4" s="966" customFormat="1" x14ac:dyDescent="0.2">
      <c r="A204" s="967" t="s">
        <v>19026</v>
      </c>
      <c r="B204" s="1041">
        <f>Sources!$H$32</f>
        <v>0</v>
      </c>
      <c r="C204" s="967"/>
      <c r="D204" s="967" t="s">
        <v>18806</v>
      </c>
    </row>
    <row r="205" spans="1:4" s="966" customFormat="1" x14ac:dyDescent="0.2">
      <c r="A205" s="967" t="s">
        <v>19027</v>
      </c>
      <c r="B205" s="968">
        <f>Sources!$I$32</f>
        <v>0</v>
      </c>
      <c r="C205" s="967"/>
      <c r="D205" s="967" t="s">
        <v>18806</v>
      </c>
    </row>
    <row r="206" spans="1:4" s="966" customFormat="1" x14ac:dyDescent="0.2">
      <c r="A206" s="967" t="s">
        <v>19028</v>
      </c>
      <c r="B206" s="967" t="str">
        <f>IF(Sources!$G$32="Committed","Y","N")</f>
        <v>N</v>
      </c>
      <c r="C206" s="967"/>
      <c r="D206" s="967" t="s">
        <v>18806</v>
      </c>
    </row>
    <row r="207" spans="1:4" s="966" customFormat="1" x14ac:dyDescent="0.2">
      <c r="A207" s="969" t="s">
        <v>19029</v>
      </c>
      <c r="B207" s="970" t="s">
        <v>18806</v>
      </c>
      <c r="C207" s="970"/>
      <c r="D207" s="967" t="s">
        <v>18806</v>
      </c>
    </row>
    <row r="208" spans="1:4" s="966" customFormat="1" x14ac:dyDescent="0.2">
      <c r="A208" s="969" t="s">
        <v>19030</v>
      </c>
      <c r="B208" s="971">
        <f>Sources!$J$32</f>
        <v>0</v>
      </c>
      <c r="C208" s="970"/>
      <c r="D208" s="967" t="s">
        <v>18806</v>
      </c>
    </row>
    <row r="209" spans="1:4" s="966" customFormat="1" x14ac:dyDescent="0.2">
      <c r="A209" s="969" t="s">
        <v>19031</v>
      </c>
      <c r="B209" s="1096">
        <f>Sources!$L$32</f>
        <v>0</v>
      </c>
      <c r="C209" s="970"/>
      <c r="D209" s="967" t="s">
        <v>18806</v>
      </c>
    </row>
    <row r="210" spans="1:4" s="966" customFormat="1" x14ac:dyDescent="0.2">
      <c r="A210" s="969" t="s">
        <v>19032</v>
      </c>
      <c r="B210" s="972">
        <f>Sources!$M$32</f>
        <v>0</v>
      </c>
      <c r="C210" s="970"/>
      <c r="D210" s="967" t="s">
        <v>18806</v>
      </c>
    </row>
    <row r="211" spans="1:4" s="966" customFormat="1" x14ac:dyDescent="0.2">
      <c r="A211" s="967" t="s">
        <v>19033</v>
      </c>
      <c r="B211" s="967">
        <f>Sources!$B$33</f>
        <v>0</v>
      </c>
      <c r="C211" s="967"/>
      <c r="D211" s="967" t="s">
        <v>18806</v>
      </c>
    </row>
    <row r="212" spans="1:4" s="966" customFormat="1" x14ac:dyDescent="0.2">
      <c r="A212" s="967" t="s">
        <v>19034</v>
      </c>
      <c r="B212" s="967">
        <f>Sources!$F$33</f>
        <v>0</v>
      </c>
      <c r="C212" s="967"/>
      <c r="D212" s="967" t="s">
        <v>18806</v>
      </c>
    </row>
    <row r="213" spans="1:4" s="966" customFormat="1" x14ac:dyDescent="0.2">
      <c r="A213" s="967" t="s">
        <v>19035</v>
      </c>
      <c r="B213" s="1039">
        <f>Sources!$D$33</f>
        <v>0</v>
      </c>
      <c r="C213" s="967"/>
      <c r="D213" s="967" t="s">
        <v>18806</v>
      </c>
    </row>
    <row r="214" spans="1:4" s="966" customFormat="1" x14ac:dyDescent="0.2">
      <c r="A214" s="967" t="s">
        <v>19036</v>
      </c>
      <c r="B214" s="1041">
        <f>Sources!$H$33</f>
        <v>0</v>
      </c>
      <c r="C214" s="967"/>
      <c r="D214" s="967" t="s">
        <v>18806</v>
      </c>
    </row>
    <row r="215" spans="1:4" s="966" customFormat="1" x14ac:dyDescent="0.2">
      <c r="A215" s="967" t="s">
        <v>19037</v>
      </c>
      <c r="B215" s="968">
        <f>Sources!$I$33</f>
        <v>0</v>
      </c>
      <c r="C215" s="967"/>
      <c r="D215" s="967" t="s">
        <v>18806</v>
      </c>
    </row>
    <row r="216" spans="1:4" s="966" customFormat="1" x14ac:dyDescent="0.2">
      <c r="A216" s="967" t="s">
        <v>19038</v>
      </c>
      <c r="B216" s="968" t="str">
        <f>IF(Sources!$G$33="Committed","Y","N")</f>
        <v>N</v>
      </c>
      <c r="C216" s="967"/>
      <c r="D216" s="967" t="s">
        <v>18806</v>
      </c>
    </row>
    <row r="217" spans="1:4" s="966" customFormat="1" x14ac:dyDescent="0.2">
      <c r="A217" s="969" t="s">
        <v>19039</v>
      </c>
      <c r="B217" s="970" t="s">
        <v>18806</v>
      </c>
      <c r="C217" s="970"/>
      <c r="D217" s="967" t="s">
        <v>18806</v>
      </c>
    </row>
    <row r="218" spans="1:4" s="966" customFormat="1" x14ac:dyDescent="0.2">
      <c r="A218" s="969" t="s">
        <v>19040</v>
      </c>
      <c r="B218" s="971">
        <f>Sources!$J$33</f>
        <v>0</v>
      </c>
      <c r="C218" s="970"/>
      <c r="D218" s="967" t="s">
        <v>18806</v>
      </c>
    </row>
    <row r="219" spans="1:4" s="966" customFormat="1" x14ac:dyDescent="0.2">
      <c r="A219" s="969" t="s">
        <v>19041</v>
      </c>
      <c r="B219" s="1096">
        <f>Sources!$L$33</f>
        <v>0</v>
      </c>
      <c r="C219" s="970"/>
      <c r="D219" s="967" t="s">
        <v>18806</v>
      </c>
    </row>
    <row r="220" spans="1:4" s="966" customFormat="1" x14ac:dyDescent="0.2">
      <c r="A220" s="969" t="s">
        <v>19042</v>
      </c>
      <c r="B220" s="972">
        <f>Sources!$M$33</f>
        <v>0</v>
      </c>
      <c r="C220" s="970"/>
      <c r="D220" s="967" t="s">
        <v>18806</v>
      </c>
    </row>
    <row r="221" spans="1:4" s="966" customFormat="1" x14ac:dyDescent="0.2">
      <c r="A221" s="967" t="s">
        <v>19043</v>
      </c>
      <c r="B221" s="967">
        <f>Sources!$B$34</f>
        <v>0</v>
      </c>
      <c r="C221" s="967"/>
      <c r="D221" s="967" t="s">
        <v>18806</v>
      </c>
    </row>
    <row r="222" spans="1:4" s="966" customFormat="1" x14ac:dyDescent="0.2">
      <c r="A222" s="967" t="s">
        <v>19044</v>
      </c>
      <c r="B222" s="967">
        <f>Sources!$F$34</f>
        <v>0</v>
      </c>
      <c r="C222" s="967"/>
      <c r="D222" s="967" t="s">
        <v>18806</v>
      </c>
    </row>
    <row r="223" spans="1:4" s="966" customFormat="1" x14ac:dyDescent="0.2">
      <c r="A223" s="967" t="s">
        <v>19045</v>
      </c>
      <c r="B223" s="1039">
        <f>Sources!$D$34</f>
        <v>0</v>
      </c>
      <c r="C223" s="967"/>
      <c r="D223" s="967" t="s">
        <v>18806</v>
      </c>
    </row>
    <row r="224" spans="1:4" s="966" customFormat="1" x14ac:dyDescent="0.2">
      <c r="A224" s="967" t="s">
        <v>19046</v>
      </c>
      <c r="B224" s="1041">
        <f>Sources!$H$34</f>
        <v>0</v>
      </c>
      <c r="C224" s="967"/>
      <c r="D224" s="967" t="s">
        <v>18806</v>
      </c>
    </row>
    <row r="225" spans="1:4" s="966" customFormat="1" x14ac:dyDescent="0.2">
      <c r="A225" s="967" t="s">
        <v>19047</v>
      </c>
      <c r="B225" s="968">
        <f>Sources!$I$34</f>
        <v>0</v>
      </c>
      <c r="C225" s="967"/>
      <c r="D225" s="967" t="s">
        <v>18806</v>
      </c>
    </row>
    <row r="226" spans="1:4" s="966" customFormat="1" x14ac:dyDescent="0.2">
      <c r="A226" s="967" t="s">
        <v>19048</v>
      </c>
      <c r="B226" s="967" t="str">
        <f>IF(Sources!$G$34="Committed","Y","N")</f>
        <v>N</v>
      </c>
      <c r="C226" s="967"/>
      <c r="D226" s="967" t="s">
        <v>18806</v>
      </c>
    </row>
    <row r="227" spans="1:4" s="966" customFormat="1" x14ac:dyDescent="0.2">
      <c r="A227" s="969" t="s">
        <v>19049</v>
      </c>
      <c r="B227" s="970" t="s">
        <v>18806</v>
      </c>
      <c r="C227" s="970"/>
      <c r="D227" s="967" t="s">
        <v>18806</v>
      </c>
    </row>
    <row r="228" spans="1:4" s="966" customFormat="1" x14ac:dyDescent="0.2">
      <c r="A228" s="969" t="s">
        <v>19050</v>
      </c>
      <c r="B228" s="971">
        <f>Sources!$J$34</f>
        <v>0</v>
      </c>
      <c r="C228" s="970"/>
      <c r="D228" s="967" t="s">
        <v>18806</v>
      </c>
    </row>
    <row r="229" spans="1:4" s="966" customFormat="1" x14ac:dyDescent="0.2">
      <c r="A229" s="969" t="s">
        <v>19051</v>
      </c>
      <c r="B229" s="1096">
        <f>Sources!$L$34</f>
        <v>0</v>
      </c>
      <c r="C229" s="970"/>
      <c r="D229" s="967" t="s">
        <v>18806</v>
      </c>
    </row>
    <row r="230" spans="1:4" s="966" customFormat="1" x14ac:dyDescent="0.2">
      <c r="A230" s="969" t="s">
        <v>19052</v>
      </c>
      <c r="B230" s="972">
        <f>Sources!$M$34</f>
        <v>0</v>
      </c>
      <c r="C230" s="970"/>
      <c r="D230" s="967" t="s">
        <v>18806</v>
      </c>
    </row>
    <row r="231" spans="1:4" s="966" customFormat="1" x14ac:dyDescent="0.2">
      <c r="A231" s="967" t="s">
        <v>19053</v>
      </c>
      <c r="B231" s="967">
        <f>Sources!$B$35</f>
        <v>0</v>
      </c>
      <c r="C231" s="967"/>
      <c r="D231" s="967" t="s">
        <v>18806</v>
      </c>
    </row>
    <row r="232" spans="1:4" s="966" customFormat="1" x14ac:dyDescent="0.2">
      <c r="A232" s="967" t="s">
        <v>19054</v>
      </c>
      <c r="B232" s="967">
        <f>Sources!$F$35</f>
        <v>0</v>
      </c>
      <c r="C232" s="967"/>
      <c r="D232" s="967" t="s">
        <v>18806</v>
      </c>
    </row>
    <row r="233" spans="1:4" s="966" customFormat="1" x14ac:dyDescent="0.2">
      <c r="A233" s="967" t="s">
        <v>19055</v>
      </c>
      <c r="B233" s="1039">
        <f>Sources!$D$35</f>
        <v>0</v>
      </c>
      <c r="C233" s="967"/>
      <c r="D233" s="967" t="s">
        <v>18806</v>
      </c>
    </row>
    <row r="234" spans="1:4" s="966" customFormat="1" x14ac:dyDescent="0.2">
      <c r="A234" s="967" t="s">
        <v>19056</v>
      </c>
      <c r="B234" s="1041">
        <f>Sources!$H$35</f>
        <v>0</v>
      </c>
      <c r="C234" s="967"/>
      <c r="D234" s="967" t="s">
        <v>18806</v>
      </c>
    </row>
    <row r="235" spans="1:4" s="966" customFormat="1" x14ac:dyDescent="0.2">
      <c r="A235" s="967" t="s">
        <v>19057</v>
      </c>
      <c r="B235" s="968">
        <f>Sources!$I$35</f>
        <v>0</v>
      </c>
      <c r="C235" s="967"/>
      <c r="D235" s="967" t="s">
        <v>18806</v>
      </c>
    </row>
    <row r="236" spans="1:4" s="966" customFormat="1" x14ac:dyDescent="0.2">
      <c r="A236" s="967" t="s">
        <v>19058</v>
      </c>
      <c r="B236" s="967" t="str">
        <f>IF(Sources!$G$35="Committed","Y","N")</f>
        <v>N</v>
      </c>
      <c r="C236" s="967"/>
      <c r="D236" s="967" t="s">
        <v>18806</v>
      </c>
    </row>
    <row r="237" spans="1:4" s="966" customFormat="1" x14ac:dyDescent="0.2">
      <c r="A237" s="969" t="s">
        <v>19059</v>
      </c>
      <c r="B237" s="970" t="s">
        <v>18806</v>
      </c>
      <c r="C237" s="970"/>
      <c r="D237" s="967" t="s">
        <v>18806</v>
      </c>
    </row>
    <row r="238" spans="1:4" s="966" customFormat="1" x14ac:dyDescent="0.2">
      <c r="A238" s="969" t="s">
        <v>19060</v>
      </c>
      <c r="B238" s="971">
        <f>Sources!$J$35</f>
        <v>0</v>
      </c>
      <c r="C238" s="970"/>
      <c r="D238" s="967" t="s">
        <v>18806</v>
      </c>
    </row>
    <row r="239" spans="1:4" s="966" customFormat="1" x14ac:dyDescent="0.2">
      <c r="A239" s="969" t="s">
        <v>19061</v>
      </c>
      <c r="B239" s="1096">
        <f>Sources!$L$35</f>
        <v>0</v>
      </c>
      <c r="C239" s="970"/>
      <c r="D239" s="967" t="s">
        <v>18806</v>
      </c>
    </row>
    <row r="240" spans="1:4" s="966" customFormat="1" x14ac:dyDescent="0.2">
      <c r="A240" s="969" t="s">
        <v>19062</v>
      </c>
      <c r="B240" s="972">
        <f>Sources!$M$35</f>
        <v>0</v>
      </c>
      <c r="C240" s="970"/>
      <c r="D240" s="967" t="s">
        <v>18806</v>
      </c>
    </row>
    <row r="241" spans="1:4" s="966" customFormat="1" x14ac:dyDescent="0.2">
      <c r="A241" s="967" t="s">
        <v>19063</v>
      </c>
      <c r="B241" s="967">
        <f>Sources!$B$36</f>
        <v>0</v>
      </c>
      <c r="C241" s="967"/>
      <c r="D241" s="967" t="s">
        <v>18806</v>
      </c>
    </row>
    <row r="242" spans="1:4" s="966" customFormat="1" x14ac:dyDescent="0.2">
      <c r="A242" s="967" t="s">
        <v>19064</v>
      </c>
      <c r="B242" s="967">
        <f>Sources!$F$36</f>
        <v>0</v>
      </c>
      <c r="C242" s="967"/>
      <c r="D242" s="967" t="s">
        <v>18806</v>
      </c>
    </row>
    <row r="243" spans="1:4" s="966" customFormat="1" x14ac:dyDescent="0.2">
      <c r="A243" s="967" t="s">
        <v>19065</v>
      </c>
      <c r="B243" s="1039">
        <f>Sources!$D$36</f>
        <v>0</v>
      </c>
      <c r="C243" s="967"/>
      <c r="D243" s="967" t="s">
        <v>18806</v>
      </c>
    </row>
    <row r="244" spans="1:4" s="966" customFormat="1" x14ac:dyDescent="0.2">
      <c r="A244" s="967" t="s">
        <v>19066</v>
      </c>
      <c r="B244" s="1041">
        <f>Sources!$H$36</f>
        <v>0</v>
      </c>
      <c r="C244" s="967"/>
      <c r="D244" s="967" t="s">
        <v>18806</v>
      </c>
    </row>
    <row r="245" spans="1:4" s="966" customFormat="1" x14ac:dyDescent="0.2">
      <c r="A245" s="967" t="s">
        <v>19067</v>
      </c>
      <c r="B245" s="968">
        <f>Sources!$I$36</f>
        <v>0</v>
      </c>
      <c r="C245" s="967"/>
      <c r="D245" s="967" t="s">
        <v>18806</v>
      </c>
    </row>
    <row r="246" spans="1:4" s="966" customFormat="1" x14ac:dyDescent="0.2">
      <c r="A246" s="967" t="s">
        <v>19068</v>
      </c>
      <c r="B246" s="967" t="str">
        <f>IF(Sources!$G$36="Committed","Y","N")</f>
        <v>N</v>
      </c>
      <c r="C246" s="967"/>
      <c r="D246" s="967" t="s">
        <v>18806</v>
      </c>
    </row>
    <row r="247" spans="1:4" s="966" customFormat="1" x14ac:dyDescent="0.2">
      <c r="A247" s="969" t="s">
        <v>19069</v>
      </c>
      <c r="B247" s="970" t="s">
        <v>18806</v>
      </c>
      <c r="C247" s="970"/>
      <c r="D247" s="967" t="s">
        <v>18806</v>
      </c>
    </row>
    <row r="248" spans="1:4" s="966" customFormat="1" x14ac:dyDescent="0.2">
      <c r="A248" s="969" t="s">
        <v>19070</v>
      </c>
      <c r="B248" s="971">
        <f>Sources!$J$36</f>
        <v>0</v>
      </c>
      <c r="C248" s="970"/>
      <c r="D248" s="967" t="s">
        <v>18806</v>
      </c>
    </row>
    <row r="249" spans="1:4" s="966" customFormat="1" x14ac:dyDescent="0.2">
      <c r="A249" s="969" t="s">
        <v>19071</v>
      </c>
      <c r="B249" s="1096">
        <f>Sources!$L$36</f>
        <v>0</v>
      </c>
      <c r="C249" s="970"/>
      <c r="D249" s="967" t="s">
        <v>18806</v>
      </c>
    </row>
    <row r="250" spans="1:4" s="966" customFormat="1" x14ac:dyDescent="0.2">
      <c r="A250" s="969" t="s">
        <v>19072</v>
      </c>
      <c r="B250" s="972">
        <f>Sources!$M$36</f>
        <v>0</v>
      </c>
      <c r="C250" s="970"/>
      <c r="D250" s="967" t="s">
        <v>18806</v>
      </c>
    </row>
    <row r="251" spans="1:4" s="966" customFormat="1" x14ac:dyDescent="0.2">
      <c r="A251" s="967" t="s">
        <v>19073</v>
      </c>
      <c r="B251" s="967">
        <f>Sources!$B$37</f>
        <v>0</v>
      </c>
      <c r="C251" s="967"/>
      <c r="D251" s="967" t="s">
        <v>18806</v>
      </c>
    </row>
    <row r="252" spans="1:4" s="966" customFormat="1" x14ac:dyDescent="0.2">
      <c r="A252" s="967" t="s">
        <v>19074</v>
      </c>
      <c r="B252" s="967">
        <f>Sources!$F$37</f>
        <v>0</v>
      </c>
      <c r="C252" s="967"/>
      <c r="D252" s="967" t="s">
        <v>18806</v>
      </c>
    </row>
    <row r="253" spans="1:4" s="966" customFormat="1" x14ac:dyDescent="0.2">
      <c r="A253" s="967" t="s">
        <v>19075</v>
      </c>
      <c r="B253" s="1039">
        <f>Sources!$D$37</f>
        <v>0</v>
      </c>
      <c r="C253" s="967"/>
      <c r="D253" s="967" t="s">
        <v>18806</v>
      </c>
    </row>
    <row r="254" spans="1:4" s="966" customFormat="1" x14ac:dyDescent="0.2">
      <c r="A254" s="967" t="s">
        <v>19076</v>
      </c>
      <c r="B254" s="1041">
        <f>Sources!$H$37</f>
        <v>0</v>
      </c>
      <c r="C254" s="967"/>
      <c r="D254" s="967" t="s">
        <v>18806</v>
      </c>
    </row>
    <row r="255" spans="1:4" s="966" customFormat="1" x14ac:dyDescent="0.2">
      <c r="A255" s="967" t="s">
        <v>19077</v>
      </c>
      <c r="B255" s="968">
        <f>Sources!$I$37</f>
        <v>0</v>
      </c>
      <c r="C255" s="967"/>
      <c r="D255" s="967" t="s">
        <v>18806</v>
      </c>
    </row>
    <row r="256" spans="1:4" s="966" customFormat="1" x14ac:dyDescent="0.2">
      <c r="A256" s="967" t="s">
        <v>19078</v>
      </c>
      <c r="B256" s="967" t="str">
        <f>IF(Sources!$G$37="Committed","Y","N")</f>
        <v>N</v>
      </c>
      <c r="C256" s="967"/>
      <c r="D256" s="967" t="s">
        <v>18806</v>
      </c>
    </row>
    <row r="257" spans="1:4" s="966" customFormat="1" x14ac:dyDescent="0.2">
      <c r="A257" s="969" t="s">
        <v>19079</v>
      </c>
      <c r="B257" s="970" t="s">
        <v>18806</v>
      </c>
      <c r="C257" s="970"/>
      <c r="D257" s="967" t="s">
        <v>18806</v>
      </c>
    </row>
    <row r="258" spans="1:4" s="966" customFormat="1" x14ac:dyDescent="0.2">
      <c r="A258" s="969" t="s">
        <v>19080</v>
      </c>
      <c r="B258" s="971">
        <f>Sources!$J$37</f>
        <v>0</v>
      </c>
      <c r="C258" s="970"/>
      <c r="D258" s="967" t="s">
        <v>18806</v>
      </c>
    </row>
    <row r="259" spans="1:4" s="966" customFormat="1" x14ac:dyDescent="0.2">
      <c r="A259" s="969" t="s">
        <v>19081</v>
      </c>
      <c r="B259" s="1096">
        <f>Sources!$L$37</f>
        <v>0</v>
      </c>
      <c r="C259" s="970"/>
      <c r="D259" s="967" t="s">
        <v>18806</v>
      </c>
    </row>
    <row r="260" spans="1:4" s="966" customFormat="1" x14ac:dyDescent="0.2">
      <c r="A260" s="969" t="s">
        <v>19082</v>
      </c>
      <c r="B260" s="972">
        <f>Sources!$M$37</f>
        <v>0</v>
      </c>
      <c r="C260" s="970"/>
      <c r="D260" s="967" t="s">
        <v>18806</v>
      </c>
    </row>
    <row r="261" spans="1:4" s="966" customFormat="1" x14ac:dyDescent="0.2">
      <c r="A261" s="967" t="s">
        <v>19083</v>
      </c>
      <c r="B261" s="967">
        <f>Sources!$B$38</f>
        <v>0</v>
      </c>
      <c r="C261" s="967"/>
      <c r="D261" s="967" t="s">
        <v>18806</v>
      </c>
    </row>
    <row r="262" spans="1:4" s="966" customFormat="1" x14ac:dyDescent="0.2">
      <c r="A262" s="967" t="s">
        <v>19084</v>
      </c>
      <c r="B262" s="967">
        <f>Sources!$F$38</f>
        <v>0</v>
      </c>
      <c r="C262" s="967"/>
      <c r="D262" s="967" t="s">
        <v>18806</v>
      </c>
    </row>
    <row r="263" spans="1:4" s="966" customFormat="1" x14ac:dyDescent="0.2">
      <c r="A263" s="967" t="s">
        <v>19085</v>
      </c>
      <c r="B263" s="1039">
        <f>Sources!$D$38</f>
        <v>0</v>
      </c>
      <c r="C263" s="967"/>
      <c r="D263" s="967" t="s">
        <v>18806</v>
      </c>
    </row>
    <row r="264" spans="1:4" s="966" customFormat="1" x14ac:dyDescent="0.2">
      <c r="A264" s="967" t="s">
        <v>19086</v>
      </c>
      <c r="B264" s="1041">
        <f>Sources!$H$38</f>
        <v>0</v>
      </c>
      <c r="C264" s="967"/>
      <c r="D264" s="967" t="s">
        <v>18806</v>
      </c>
    </row>
    <row r="265" spans="1:4" s="966" customFormat="1" x14ac:dyDescent="0.2">
      <c r="A265" s="967" t="s">
        <v>19087</v>
      </c>
      <c r="B265" s="967">
        <f>Sources!$I$38</f>
        <v>0</v>
      </c>
      <c r="C265" s="967"/>
      <c r="D265" s="967" t="s">
        <v>18806</v>
      </c>
    </row>
    <row r="266" spans="1:4" s="966" customFormat="1" x14ac:dyDescent="0.2">
      <c r="A266" s="967" t="s">
        <v>19088</v>
      </c>
      <c r="B266" s="967" t="str">
        <f>IF(Sources!$G$38="Committed","Y","N")</f>
        <v>N</v>
      </c>
      <c r="C266" s="967"/>
      <c r="D266" s="967" t="s">
        <v>18806</v>
      </c>
    </row>
    <row r="267" spans="1:4" s="966" customFormat="1" x14ac:dyDescent="0.2">
      <c r="A267" s="969" t="s">
        <v>19089</v>
      </c>
      <c r="B267" s="970" t="s">
        <v>18806</v>
      </c>
      <c r="C267" s="970"/>
      <c r="D267" s="967" t="s">
        <v>18806</v>
      </c>
    </row>
    <row r="268" spans="1:4" s="966" customFormat="1" x14ac:dyDescent="0.2">
      <c r="A268" s="969" t="s">
        <v>19090</v>
      </c>
      <c r="B268" s="971">
        <f>Sources!$J$38</f>
        <v>0</v>
      </c>
      <c r="C268" s="970"/>
      <c r="D268" s="967" t="s">
        <v>18806</v>
      </c>
    </row>
    <row r="269" spans="1:4" s="966" customFormat="1" x14ac:dyDescent="0.2">
      <c r="A269" s="969" t="s">
        <v>19091</v>
      </c>
      <c r="B269" s="1096">
        <f>Sources!$L$38</f>
        <v>0</v>
      </c>
      <c r="C269" s="970"/>
      <c r="D269" s="967" t="s">
        <v>18806</v>
      </c>
    </row>
    <row r="270" spans="1:4" s="966" customFormat="1" x14ac:dyDescent="0.2">
      <c r="A270" s="969" t="s">
        <v>19092</v>
      </c>
      <c r="B270" s="972">
        <f>Sources!$M$38</f>
        <v>0</v>
      </c>
      <c r="C270" s="970"/>
      <c r="D270" s="967" t="s">
        <v>18806</v>
      </c>
    </row>
    <row r="271" spans="1:4" x14ac:dyDescent="0.2">
      <c r="A271" s="178" t="s">
        <v>847</v>
      </c>
      <c r="B271" s="178">
        <f>Cost_Breakout!C10</f>
        <v>0</v>
      </c>
      <c r="C271" s="178" t="s">
        <v>18688</v>
      </c>
    </row>
    <row r="272" spans="1:4" x14ac:dyDescent="0.2">
      <c r="A272" s="178" t="s">
        <v>655</v>
      </c>
      <c r="B272" s="178">
        <f>Cost_Breakout!C12</f>
        <v>0</v>
      </c>
      <c r="C272" s="178" t="s">
        <v>18688</v>
      </c>
    </row>
    <row r="273" spans="1:7" x14ac:dyDescent="0.2">
      <c r="A273" s="178" t="s">
        <v>843</v>
      </c>
      <c r="B273" s="178">
        <f>Project_Worksheet!E12</f>
        <v>0</v>
      </c>
      <c r="C273" s="178" t="s">
        <v>18688</v>
      </c>
    </row>
    <row r="274" spans="1:7" x14ac:dyDescent="0.2">
      <c r="A274" s="178" t="s">
        <v>844</v>
      </c>
      <c r="B274" s="178">
        <f>Project_Worksheet!E13</f>
        <v>0</v>
      </c>
      <c r="C274" s="178" t="s">
        <v>18688</v>
      </c>
    </row>
    <row r="275" spans="1:7" x14ac:dyDescent="0.2">
      <c r="A275" s="178" t="s">
        <v>845</v>
      </c>
      <c r="B275" s="178">
        <f>Project_Worksheet!E14</f>
        <v>0</v>
      </c>
      <c r="C275" s="178" t="s">
        <v>18688</v>
      </c>
    </row>
    <row r="276" spans="1:7" x14ac:dyDescent="0.2">
      <c r="A276" s="178" t="s">
        <v>846</v>
      </c>
      <c r="B276" s="178">
        <f>Project_Worksheet!E15</f>
        <v>0</v>
      </c>
      <c r="C276" s="178" t="s">
        <v>18688</v>
      </c>
    </row>
    <row r="277" spans="1:7" x14ac:dyDescent="0.2">
      <c r="A277" s="479" t="s">
        <v>18071</v>
      </c>
      <c r="B277" s="479">
        <f>Project_Worksheet!L12</f>
        <v>0</v>
      </c>
      <c r="C277" s="178" t="s">
        <v>18688</v>
      </c>
      <c r="D277" s="479"/>
      <c r="G277" s="964"/>
    </row>
    <row r="278" spans="1:7" x14ac:dyDescent="0.2">
      <c r="A278" s="178" t="s">
        <v>18072</v>
      </c>
      <c r="B278" s="178">
        <f>Project_Worksheet!L13</f>
        <v>0</v>
      </c>
      <c r="C278" s="178" t="s">
        <v>18688</v>
      </c>
    </row>
    <row r="279" spans="1:7" x14ac:dyDescent="0.2">
      <c r="A279" s="178" t="s">
        <v>18073</v>
      </c>
      <c r="B279" s="178">
        <f>Project_Worksheet!L14</f>
        <v>0</v>
      </c>
      <c r="C279" s="178" t="s">
        <v>18688</v>
      </c>
    </row>
    <row r="280" spans="1:7" x14ac:dyDescent="0.2">
      <c r="A280" s="178" t="s">
        <v>18074</v>
      </c>
      <c r="B280" s="178">
        <f>Project_Worksheet!L15</f>
        <v>0</v>
      </c>
      <c r="C280" s="178" t="s">
        <v>18688</v>
      </c>
    </row>
    <row r="281" spans="1:7" x14ac:dyDescent="0.2">
      <c r="A281" s="178" t="s">
        <v>18075</v>
      </c>
      <c r="B281" s="178">
        <f>Project_Worksheet!L16</f>
        <v>0</v>
      </c>
      <c r="C281" s="178" t="s">
        <v>18688</v>
      </c>
    </row>
    <row r="282" spans="1:7" x14ac:dyDescent="0.2">
      <c r="A282" s="178" t="s">
        <v>18076</v>
      </c>
      <c r="B282" s="219">
        <f>Cost_Breakout!C5</f>
        <v>0</v>
      </c>
    </row>
    <row r="283" spans="1:7" x14ac:dyDescent="0.2">
      <c r="A283" s="186" t="s">
        <v>656</v>
      </c>
      <c r="B283" s="187">
        <f>Summary_of_Uses!B15</f>
        <v>0</v>
      </c>
      <c r="C283" s="178" t="s">
        <v>18688</v>
      </c>
    </row>
    <row r="284" spans="1:7" x14ac:dyDescent="0.2">
      <c r="A284" s="178" t="s">
        <v>368</v>
      </c>
      <c r="B284" s="474">
        <f>Cost_Breakout!C80</f>
        <v>0</v>
      </c>
      <c r="C284" s="178" t="s">
        <v>18688</v>
      </c>
      <c r="D284" s="545" t="s">
        <v>18729</v>
      </c>
    </row>
    <row r="285" spans="1:7" x14ac:dyDescent="0.2">
      <c r="A285" s="178" t="s">
        <v>657</v>
      </c>
      <c r="B285" s="473">
        <v>0</v>
      </c>
      <c r="C285" s="178" t="s">
        <v>18688</v>
      </c>
    </row>
    <row r="286" spans="1:7" x14ac:dyDescent="0.2">
      <c r="A286" s="178" t="s">
        <v>658</v>
      </c>
      <c r="B286" s="474">
        <f>SUM(Summary_of_Uses!B45:B46)</f>
        <v>0</v>
      </c>
      <c r="C286" s="178" t="s">
        <v>18688</v>
      </c>
      <c r="D286" s="530" t="s">
        <v>18733</v>
      </c>
    </row>
    <row r="287" spans="1:7" x14ac:dyDescent="0.2">
      <c r="A287" s="178" t="s">
        <v>659</v>
      </c>
      <c r="B287" s="474">
        <f>Summary_of_Uses!B55</f>
        <v>0</v>
      </c>
      <c r="C287" s="178" t="s">
        <v>18688</v>
      </c>
      <c r="D287" s="186" t="s">
        <v>18691</v>
      </c>
    </row>
    <row r="288" spans="1:7" x14ac:dyDescent="0.2">
      <c r="A288" s="178" t="s">
        <v>660</v>
      </c>
      <c r="B288" s="187">
        <f>Summary_of_Uses!B62</f>
        <v>0</v>
      </c>
      <c r="C288" s="178" t="s">
        <v>18688</v>
      </c>
    </row>
    <row r="289" spans="1:4" x14ac:dyDescent="0.2">
      <c r="A289" s="178" t="s">
        <v>661</v>
      </c>
      <c r="B289" s="187">
        <f>Summary_of_Uses!B85</f>
        <v>0</v>
      </c>
      <c r="C289" s="178" t="s">
        <v>18688</v>
      </c>
    </row>
    <row r="290" spans="1:4" x14ac:dyDescent="0.2">
      <c r="A290" s="178" t="s">
        <v>662</v>
      </c>
      <c r="B290" s="474">
        <f>Summary_of_Uses!B68</f>
        <v>0</v>
      </c>
      <c r="C290" s="178" t="s">
        <v>18688</v>
      </c>
      <c r="D290" s="534" t="s">
        <v>18723</v>
      </c>
    </row>
    <row r="291" spans="1:4" x14ac:dyDescent="0.2">
      <c r="A291" s="178" t="s">
        <v>18077</v>
      </c>
      <c r="B291" s="182">
        <f>SUM(Op_Pro_Forma_Hsg!F15:F16)</f>
        <v>0</v>
      </c>
      <c r="C291" s="178" t="s">
        <v>18688</v>
      </c>
    </row>
    <row r="292" spans="1:4" x14ac:dyDescent="0.2">
      <c r="A292" s="178" t="s">
        <v>18078</v>
      </c>
      <c r="B292" s="182">
        <f>Op_Pro_Forma_Hsg!F22</f>
        <v>0</v>
      </c>
      <c r="C292" s="178" t="s">
        <v>18688</v>
      </c>
    </row>
    <row r="293" spans="1:4" x14ac:dyDescent="0.2">
      <c r="A293" s="178" t="s">
        <v>18079</v>
      </c>
      <c r="B293" s="182">
        <f>Op_Pro_Forma_Hsg!F50</f>
        <v>0</v>
      </c>
      <c r="C293" s="178" t="s">
        <v>18688</v>
      </c>
    </row>
    <row r="294" spans="1:4" x14ac:dyDescent="0.2">
      <c r="A294" s="178" t="s">
        <v>18080</v>
      </c>
      <c r="B294" s="182">
        <f>ROUND(Op_Pro_Forma_Hsg!F56,0)</f>
        <v>0</v>
      </c>
      <c r="C294" s="178" t="s">
        <v>18688</v>
      </c>
    </row>
    <row r="295" spans="1:4" x14ac:dyDescent="0.2">
      <c r="A295" s="178" t="s">
        <v>18081</v>
      </c>
      <c r="B295" s="216">
        <f>Op_Pro_Forma_Hsg!F61</f>
        <v>0</v>
      </c>
      <c r="C295" s="178" t="s">
        <v>18688</v>
      </c>
    </row>
    <row r="296" spans="1:4" x14ac:dyDescent="0.2">
      <c r="A296" s="186" t="s">
        <v>18082</v>
      </c>
      <c r="B296" s="220" t="str">
        <f>IF(OR(Op_Pro_Forma_Hsg!F58="NA",ISERROR(Op_Pro_Forma_Hsg!F58)),"",Op_Pro_Forma_Hsg!F58)</f>
        <v/>
      </c>
      <c r="C296" s="178" t="s">
        <v>18688</v>
      </c>
    </row>
    <row r="297" spans="1:4" x14ac:dyDescent="0.2">
      <c r="A297" s="178" t="s">
        <v>18083</v>
      </c>
      <c r="B297" s="546">
        <f>Op_Pro_Forma_Hsg!F62+Op_Pro_Forma_Hsg!F63</f>
        <v>0</v>
      </c>
      <c r="C297" s="178" t="s">
        <v>18688</v>
      </c>
      <c r="D297" s="545" t="s">
        <v>18731</v>
      </c>
    </row>
    <row r="298" spans="1:4" x14ac:dyDescent="0.2">
      <c r="A298" s="178" t="s">
        <v>18084</v>
      </c>
      <c r="B298" s="216">
        <f>Op_Pro_Forma_Hsg!F66</f>
        <v>0</v>
      </c>
      <c r="C298" s="178" t="s">
        <v>18688</v>
      </c>
    </row>
    <row r="299" spans="1:4" x14ac:dyDescent="0.2">
      <c r="A299" s="186" t="s">
        <v>18085</v>
      </c>
      <c r="B299" s="220" t="str">
        <f>IF(OR(Op_Pro_Forma_Hsg!F69="NA",ISERROR(Op_Pro_Forma_Hsg!F69)),"",Op_Pro_Forma_Hsg!F69)</f>
        <v/>
      </c>
      <c r="C299" s="178" t="s">
        <v>18688</v>
      </c>
    </row>
    <row r="300" spans="1:4" x14ac:dyDescent="0.2">
      <c r="A300" s="178" t="s">
        <v>663</v>
      </c>
      <c r="B300" s="187">
        <f>Feasibility_Guidelines!G22</f>
        <v>0</v>
      </c>
      <c r="C300" s="178" t="s">
        <v>18688</v>
      </c>
    </row>
    <row r="301" spans="1:4" x14ac:dyDescent="0.2">
      <c r="A301" s="178" t="s">
        <v>664</v>
      </c>
      <c r="B301" s="187">
        <f>Feasibility_Guidelines!G24</f>
        <v>0</v>
      </c>
      <c r="C301" s="178" t="s">
        <v>18688</v>
      </c>
    </row>
    <row r="302" spans="1:4" x14ac:dyDescent="0.2">
      <c r="A302" s="178" t="s">
        <v>665</v>
      </c>
      <c r="B302" s="187">
        <f>Feasibility_Guidelines!G25</f>
        <v>0</v>
      </c>
      <c r="C302" s="178" t="s">
        <v>18688</v>
      </c>
    </row>
    <row r="303" spans="1:4" x14ac:dyDescent="0.2">
      <c r="A303" s="178" t="s">
        <v>666</v>
      </c>
      <c r="B303" s="187">
        <f>Feasibility_Guidelines!G13</f>
        <v>0</v>
      </c>
      <c r="C303" s="178" t="s">
        <v>18688</v>
      </c>
    </row>
    <row r="304" spans="1:4" x14ac:dyDescent="0.2">
      <c r="A304" s="178" t="s">
        <v>667</v>
      </c>
      <c r="B304" s="187">
        <f>Feasibility_Guidelines!G11</f>
        <v>0</v>
      </c>
      <c r="C304" s="178" t="s">
        <v>18688</v>
      </c>
    </row>
    <row r="305" spans="1:4" x14ac:dyDescent="0.2">
      <c r="A305" s="178" t="s">
        <v>668</v>
      </c>
      <c r="B305" s="187">
        <f>Feasibility_Guidelines!G16</f>
        <v>0</v>
      </c>
      <c r="C305" s="178" t="s">
        <v>18688</v>
      </c>
    </row>
    <row r="306" spans="1:4" x14ac:dyDescent="0.2">
      <c r="A306" s="178" t="s">
        <v>669</v>
      </c>
      <c r="B306" s="187">
        <f>Feasibility_Guidelines!G18</f>
        <v>0</v>
      </c>
      <c r="C306" s="178" t="s">
        <v>18688</v>
      </c>
    </row>
    <row r="307" spans="1:4" x14ac:dyDescent="0.2">
      <c r="A307" s="178" t="s">
        <v>670</v>
      </c>
      <c r="B307" s="187">
        <f>Feasibility_Guidelines!G19</f>
        <v>0</v>
      </c>
      <c r="C307" s="178" t="s">
        <v>18688</v>
      </c>
    </row>
    <row r="308" spans="1:4" x14ac:dyDescent="0.2">
      <c r="A308" s="178" t="s">
        <v>738</v>
      </c>
      <c r="B308" s="187">
        <f>Feasibility_Guidelines!G12</f>
        <v>0</v>
      </c>
      <c r="C308" s="178" t="s">
        <v>18688</v>
      </c>
    </row>
    <row r="309" spans="1:4" x14ac:dyDescent="0.2">
      <c r="A309" s="178" t="s">
        <v>18086</v>
      </c>
      <c r="B309" s="567">
        <f>Feasibility_Guidelines!G27</f>
        <v>0</v>
      </c>
      <c r="C309" s="178" t="s">
        <v>18688</v>
      </c>
      <c r="D309" s="178" t="s">
        <v>18750</v>
      </c>
    </row>
    <row r="310" spans="1:4" x14ac:dyDescent="0.2">
      <c r="A310" s="178" t="s">
        <v>18087</v>
      </c>
      <c r="B310" s="183">
        <f>Feasibility_Guidelines!G28</f>
        <v>0</v>
      </c>
      <c r="C310" s="178" t="s">
        <v>18688</v>
      </c>
    </row>
    <row r="311" spans="1:4" x14ac:dyDescent="0.2">
      <c r="A311" s="186" t="s">
        <v>671</v>
      </c>
      <c r="B311" s="187" t="b">
        <f>Feasibility_Guidelines!G39</f>
        <v>0</v>
      </c>
      <c r="C311" s="178" t="s">
        <v>18688</v>
      </c>
      <c r="D311" s="178" t="s">
        <v>18709</v>
      </c>
    </row>
    <row r="312" spans="1:4" x14ac:dyDescent="0.2">
      <c r="A312" s="178" t="s">
        <v>672</v>
      </c>
      <c r="B312" s="187">
        <f>Feasibility_Guidelines!G30</f>
        <v>0</v>
      </c>
      <c r="C312" s="178" t="s">
        <v>18688</v>
      </c>
    </row>
    <row r="313" spans="1:4" x14ac:dyDescent="0.2">
      <c r="A313" s="178" t="s">
        <v>673</v>
      </c>
      <c r="B313" s="183">
        <f>Feasibility_Guidelines!G31</f>
        <v>0</v>
      </c>
      <c r="C313" s="178" t="s">
        <v>18688</v>
      </c>
    </row>
    <row r="314" spans="1:4" x14ac:dyDescent="0.2">
      <c r="A314" s="178" t="s">
        <v>674</v>
      </c>
      <c r="B314" s="187">
        <f>Feasibility_Guidelines!G32</f>
        <v>0</v>
      </c>
      <c r="C314" s="178" t="s">
        <v>18688</v>
      </c>
    </row>
    <row r="315" spans="1:4" x14ac:dyDescent="0.2">
      <c r="A315" s="178" t="s">
        <v>675</v>
      </c>
      <c r="B315" s="183" t="str">
        <f>Feasibility_Guidelines!G41</f>
        <v/>
      </c>
      <c r="C315" s="178" t="s">
        <v>18688</v>
      </c>
    </row>
    <row r="316" spans="1:4" x14ac:dyDescent="0.2">
      <c r="A316" s="178" t="s">
        <v>18088</v>
      </c>
      <c r="B316" s="187">
        <f>Feasibility_Guidelines!G66</f>
        <v>0</v>
      </c>
    </row>
    <row r="317" spans="1:4" x14ac:dyDescent="0.2">
      <c r="A317" s="178" t="s">
        <v>18089</v>
      </c>
      <c r="B317" s="178">
        <v>0</v>
      </c>
    </row>
    <row r="318" spans="1:4" x14ac:dyDescent="0.2">
      <c r="A318" s="178" t="s">
        <v>18090</v>
      </c>
      <c r="B318" s="475">
        <f>Op_Pro_Forma_Hsg!Y25</f>
        <v>0</v>
      </c>
      <c r="D318" s="178" t="s">
        <v>18689</v>
      </c>
    </row>
    <row r="319" spans="1:4" x14ac:dyDescent="0.2">
      <c r="A319" s="178" t="s">
        <v>18091</v>
      </c>
      <c r="B319" s="183">
        <f>Feasibility_Guidelines!G60</f>
        <v>0</v>
      </c>
      <c r="C319" s="178" t="s">
        <v>18688</v>
      </c>
    </row>
    <row r="320" spans="1:4" x14ac:dyDescent="0.2">
      <c r="A320" s="178" t="s">
        <v>18092</v>
      </c>
      <c r="B320" s="221">
        <f>Feasibility_Guidelines!G42</f>
        <v>0</v>
      </c>
      <c r="C320" s="178" t="s">
        <v>18688</v>
      </c>
    </row>
    <row r="321" spans="1:4" x14ac:dyDescent="0.2">
      <c r="A321" s="178" t="s">
        <v>18093</v>
      </c>
      <c r="B321" s="178" t="str">
        <f>IF(OR(Feasibility_Guidelines!G90="NA",Feasibility_Guidelines!G90="INCOMPLETE",ISERROR(Feasibility_Guidelines!G90)),"",Feasibility_Guidelines!G90)</f>
        <v/>
      </c>
      <c r="C321" s="178" t="s">
        <v>18688</v>
      </c>
    </row>
    <row r="322" spans="1:4" x14ac:dyDescent="0.2">
      <c r="A322" s="178" t="s">
        <v>18094</v>
      </c>
      <c r="B322" s="187">
        <f>Feasibility_Guidelines!G67</f>
        <v>0</v>
      </c>
      <c r="C322" s="178" t="s">
        <v>18688</v>
      </c>
    </row>
    <row r="323" spans="1:4" x14ac:dyDescent="0.2">
      <c r="A323" s="178" t="s">
        <v>18095</v>
      </c>
      <c r="B323" s="183">
        <f>Op_Pro_Forma_Hsg!E14</f>
        <v>0</v>
      </c>
      <c r="C323" s="178" t="s">
        <v>18688</v>
      </c>
    </row>
    <row r="324" spans="1:4" x14ac:dyDescent="0.2">
      <c r="A324" s="178" t="s">
        <v>18096</v>
      </c>
      <c r="B324" s="183">
        <f>Op_Pro_Forma_Hsg!E24</f>
        <v>0</v>
      </c>
      <c r="C324" s="178" t="s">
        <v>18688</v>
      </c>
    </row>
    <row r="325" spans="1:4" x14ac:dyDescent="0.2">
      <c r="A325" s="178" t="s">
        <v>18097</v>
      </c>
      <c r="B325" s="178">
        <v>0</v>
      </c>
      <c r="D325" s="178" t="s">
        <v>18738</v>
      </c>
    </row>
    <row r="326" spans="1:4" x14ac:dyDescent="0.2">
      <c r="A326" s="178" t="s">
        <v>369</v>
      </c>
      <c r="B326" s="474">
        <f>Cost_Breakout!D80</f>
        <v>0</v>
      </c>
      <c r="C326" s="178" t="s">
        <v>18688</v>
      </c>
      <c r="D326" s="545" t="s">
        <v>18729</v>
      </c>
    </row>
    <row r="327" spans="1:4" x14ac:dyDescent="0.2">
      <c r="A327" s="178" t="s">
        <v>370</v>
      </c>
      <c r="B327" s="187">
        <f>Summary_of_Uses!B29</f>
        <v>0</v>
      </c>
      <c r="C327" s="178" t="s">
        <v>18688</v>
      </c>
    </row>
    <row r="328" spans="1:4" x14ac:dyDescent="0.2">
      <c r="A328" s="212" t="s">
        <v>18022</v>
      </c>
      <c r="B328" s="474">
        <f>Summary_of_Uses!B48-Summary_of_Uses!B45-Summary_of_Uses!B46</f>
        <v>0</v>
      </c>
      <c r="C328" s="212" t="s">
        <v>18688</v>
      </c>
      <c r="D328" s="218" t="s">
        <v>18730</v>
      </c>
    </row>
    <row r="329" spans="1:4" x14ac:dyDescent="0.2">
      <c r="A329" s="212" t="s">
        <v>18041</v>
      </c>
      <c r="B329" s="222">
        <f>Summary_of_Uses!B73</f>
        <v>0</v>
      </c>
      <c r="C329" s="212" t="s">
        <v>18688</v>
      </c>
      <c r="D329" s="212"/>
    </row>
    <row r="330" spans="1:4" x14ac:dyDescent="0.2">
      <c r="A330" s="212" t="s">
        <v>18042</v>
      </c>
      <c r="B330" s="222">
        <f>Summary_of_Uses!B87</f>
        <v>0</v>
      </c>
      <c r="C330" s="212"/>
      <c r="D330" s="212"/>
    </row>
    <row r="331" spans="1:4" x14ac:dyDescent="0.2">
      <c r="A331" s="212" t="s">
        <v>18044</v>
      </c>
      <c r="B331" s="212">
        <f>Cost_Breakout!C15</f>
        <v>0</v>
      </c>
      <c r="C331" s="212"/>
      <c r="D331" s="212"/>
    </row>
    <row r="332" spans="1:4" x14ac:dyDescent="0.2">
      <c r="A332" s="212" t="s">
        <v>18043</v>
      </c>
      <c r="B332" s="212">
        <f>Project_Worksheet!E16</f>
        <v>0</v>
      </c>
      <c r="C332" s="212"/>
      <c r="D332" s="212"/>
    </row>
    <row r="333" spans="1:4" x14ac:dyDescent="0.2">
      <c r="A333" s="212" t="s">
        <v>16139</v>
      </c>
      <c r="B333" s="560">
        <f>Cost_Breakout!C14</f>
        <v>0</v>
      </c>
      <c r="C333" s="212"/>
      <c r="D333" s="558" t="s">
        <v>18736</v>
      </c>
    </row>
    <row r="334" spans="1:4" x14ac:dyDescent="0.2">
      <c r="A334" s="212" t="s">
        <v>16140</v>
      </c>
      <c r="B334" s="548">
        <f xml:space="preserve"> Cost_Breakout!D80</f>
        <v>0</v>
      </c>
      <c r="C334" s="212"/>
      <c r="D334" s="218" t="s">
        <v>18734</v>
      </c>
    </row>
    <row r="335" spans="1:4" x14ac:dyDescent="0.2">
      <c r="A335" s="212" t="s">
        <v>16141</v>
      </c>
      <c r="B335" s="223">
        <f>Cost_Breakout!C11</f>
        <v>0</v>
      </c>
      <c r="C335" s="212"/>
      <c r="D335" s="212"/>
    </row>
    <row r="336" spans="1:4" x14ac:dyDescent="0.2">
      <c r="A336" s="212" t="s">
        <v>16142</v>
      </c>
      <c r="B336" s="223">
        <f>Cost_Breakout!C13</f>
        <v>0</v>
      </c>
      <c r="C336" s="212"/>
      <c r="D336" s="212"/>
    </row>
    <row r="337" spans="1:4" x14ac:dyDescent="0.2">
      <c r="A337" s="218" t="s">
        <v>16143</v>
      </c>
      <c r="B337" s="187">
        <f>Summary_of_Uses!B11</f>
        <v>0</v>
      </c>
    </row>
    <row r="338" spans="1:4" x14ac:dyDescent="0.2">
      <c r="A338" s="212" t="s">
        <v>16144</v>
      </c>
      <c r="B338" s="222">
        <f>Summary_of_Uses!B80</f>
        <v>0</v>
      </c>
      <c r="C338" s="212"/>
      <c r="D338" s="212"/>
    </row>
    <row r="339" spans="1:4" ht="29.25" customHeight="1" x14ac:dyDescent="0.2">
      <c r="A339" s="212" t="s">
        <v>16185</v>
      </c>
      <c r="B339" s="222">
        <f>Summary_of_Uses!B79</f>
        <v>0</v>
      </c>
      <c r="C339" s="212"/>
      <c r="D339" s="212"/>
    </row>
    <row r="340" spans="1:4" x14ac:dyDescent="0.2">
      <c r="A340" s="212" t="s">
        <v>16145</v>
      </c>
      <c r="B340" s="222">
        <f>Summary_of_Uses!B21</f>
        <v>0</v>
      </c>
      <c r="C340" s="212"/>
      <c r="D340" s="212"/>
    </row>
    <row r="341" spans="1:4" x14ac:dyDescent="0.2">
      <c r="A341" s="212" t="s">
        <v>16146</v>
      </c>
      <c r="B341" s="476"/>
      <c r="C341" s="212"/>
      <c r="D341" s="212" t="s">
        <v>18690</v>
      </c>
    </row>
    <row r="342" spans="1:4" x14ac:dyDescent="0.2">
      <c r="A342" s="212" t="s">
        <v>16147</v>
      </c>
      <c r="B342" s="476"/>
      <c r="D342" s="178" t="s">
        <v>18690</v>
      </c>
    </row>
    <row r="343" spans="1:4" x14ac:dyDescent="0.2">
      <c r="A343" s="218" t="s">
        <v>16148</v>
      </c>
      <c r="B343" s="187">
        <f>Summary_of_Uses!B26</f>
        <v>0</v>
      </c>
    </row>
    <row r="344" spans="1:4" x14ac:dyDescent="0.2">
      <c r="A344" s="218" t="s">
        <v>16149</v>
      </c>
      <c r="B344" s="187">
        <f>Summary_of_Uses!B22</f>
        <v>0</v>
      </c>
    </row>
    <row r="345" spans="1:4" x14ac:dyDescent="0.2">
      <c r="A345" s="218" t="s">
        <v>16150</v>
      </c>
      <c r="B345" s="187">
        <f>Summary_of_Uses!B24</f>
        <v>0</v>
      </c>
    </row>
    <row r="346" spans="1:4" x14ac:dyDescent="0.2">
      <c r="A346" s="218" t="s">
        <v>16151</v>
      </c>
      <c r="B346" s="187">
        <f>Summary_of_Uses!B25</f>
        <v>0</v>
      </c>
    </row>
    <row r="347" spans="1:4" x14ac:dyDescent="0.2">
      <c r="A347" s="212" t="s">
        <v>16152</v>
      </c>
      <c r="B347" s="187">
        <f>Summary_of_Uses!B23</f>
        <v>0</v>
      </c>
      <c r="D347" s="186" t="s">
        <v>18717</v>
      </c>
    </row>
    <row r="348" spans="1:4" x14ac:dyDescent="0.2">
      <c r="A348" s="212" t="s">
        <v>16153</v>
      </c>
      <c r="B348" s="216">
        <f>ROUND(Sources!C42,0)</f>
        <v>0</v>
      </c>
    </row>
    <row r="349" spans="1:4" x14ac:dyDescent="0.2">
      <c r="A349" s="218" t="s">
        <v>16154</v>
      </c>
      <c r="B349" s="187">
        <f>ROUND(Summary_of_Uses!D87,0)</f>
        <v>0</v>
      </c>
    </row>
    <row r="350" spans="1:4" x14ac:dyDescent="0.2">
      <c r="A350" s="212" t="s">
        <v>16155</v>
      </c>
      <c r="B350" s="548">
        <f>Cost_Breakout!C80</f>
        <v>0</v>
      </c>
      <c r="C350" s="212"/>
      <c r="D350" s="218" t="s">
        <v>18734</v>
      </c>
    </row>
    <row r="351" spans="1:4" x14ac:dyDescent="0.2">
      <c r="A351" s="212" t="s">
        <v>16156</v>
      </c>
      <c r="B351" s="559">
        <f>Feasibility_Guidelines!G22</f>
        <v>0</v>
      </c>
      <c r="C351" s="212"/>
      <c r="D351" s="558" t="s">
        <v>18737</v>
      </c>
    </row>
    <row r="352" spans="1:4" x14ac:dyDescent="0.2">
      <c r="A352" s="212" t="s">
        <v>18023</v>
      </c>
      <c r="B352" s="224">
        <f>Feasibility_Guidelines!R49</f>
        <v>0</v>
      </c>
      <c r="C352" s="212"/>
      <c r="D352" s="218" t="s">
        <v>18699</v>
      </c>
    </row>
    <row r="353" spans="1:4" x14ac:dyDescent="0.2">
      <c r="A353" s="212" t="s">
        <v>18024</v>
      </c>
      <c r="B353" s="224">
        <f>Feasibility_Guidelines!G42</f>
        <v>0</v>
      </c>
      <c r="C353" s="212"/>
      <c r="D353" s="212"/>
    </row>
    <row r="354" spans="1:4" x14ac:dyDescent="0.2">
      <c r="A354" s="212" t="s">
        <v>18026</v>
      </c>
      <c r="B354" s="547">
        <f>Op_Pro_Forma_Hsg!Y25</f>
        <v>0</v>
      </c>
      <c r="C354" s="212" t="s">
        <v>18688</v>
      </c>
      <c r="D354" s="212" t="s">
        <v>18732</v>
      </c>
    </row>
    <row r="355" spans="1:4" x14ac:dyDescent="0.2">
      <c r="A355" s="218" t="s">
        <v>18025</v>
      </c>
      <c r="B355" s="224">
        <f>Feasibility_Guidelines!G78</f>
        <v>0</v>
      </c>
      <c r="C355" s="212"/>
      <c r="D355" s="212"/>
    </row>
    <row r="356" spans="1:4" x14ac:dyDescent="0.2">
      <c r="A356" s="212" t="s">
        <v>18027</v>
      </c>
      <c r="B356" s="225">
        <f>Feasibility_Guidelines!G81</f>
        <v>0</v>
      </c>
      <c r="C356" s="212"/>
      <c r="D356" s="212"/>
    </row>
    <row r="357" spans="1:4" x14ac:dyDescent="0.2">
      <c r="A357" s="212" t="s">
        <v>18028</v>
      </c>
      <c r="B357" s="294">
        <f>Feasibility_Guidelines!G68</f>
        <v>0</v>
      </c>
      <c r="C357" s="212"/>
      <c r="D357" s="212"/>
    </row>
    <row r="358" spans="1:4" x14ac:dyDescent="0.2">
      <c r="A358" s="212" t="s">
        <v>18029</v>
      </c>
      <c r="B358" s="225">
        <f>Feasibility_Guidelines!G63</f>
        <v>0</v>
      </c>
      <c r="C358" s="212"/>
      <c r="D358" s="212"/>
    </row>
    <row r="359" spans="1:4" x14ac:dyDescent="0.2">
      <c r="A359" s="212" t="s">
        <v>18030</v>
      </c>
      <c r="B359" s="212">
        <f>Feasibility_Guidelines!G83</f>
        <v>0</v>
      </c>
      <c r="C359" s="212"/>
      <c r="D359" s="212"/>
    </row>
    <row r="360" spans="1:4" x14ac:dyDescent="0.2">
      <c r="A360" s="212" t="s">
        <v>18031</v>
      </c>
      <c r="B360" s="212">
        <f>Feasibility_Guidelines!G84</f>
        <v>0</v>
      </c>
      <c r="C360" s="212"/>
      <c r="D360" s="212"/>
    </row>
    <row r="361" spans="1:4" x14ac:dyDescent="0.2">
      <c r="A361" s="212" t="s">
        <v>18032</v>
      </c>
      <c r="B361" s="212" t="str">
        <f>Feasibility_Guidelines!G85</f>
        <v>TRUE</v>
      </c>
      <c r="C361" s="212"/>
      <c r="D361" s="212"/>
    </row>
    <row r="362" spans="1:4" x14ac:dyDescent="0.2">
      <c r="A362" s="218" t="s">
        <v>18033</v>
      </c>
      <c r="B362" s="330">
        <f>Feasibility_Guidelines!G70</f>
        <v>0</v>
      </c>
      <c r="C362" s="212"/>
      <c r="D362" s="212"/>
    </row>
    <row r="363" spans="1:4" x14ac:dyDescent="0.2">
      <c r="A363" s="218" t="s">
        <v>18034</v>
      </c>
      <c r="B363" s="330">
        <f>Feasibility_Guidelines!G71</f>
        <v>0</v>
      </c>
      <c r="C363" s="212"/>
      <c r="D363" s="212"/>
    </row>
    <row r="364" spans="1:4" x14ac:dyDescent="0.2">
      <c r="A364" s="218" t="s">
        <v>18035</v>
      </c>
      <c r="B364" s="330">
        <f>Feasibility_Guidelines!G72</f>
        <v>0</v>
      </c>
      <c r="C364" s="212"/>
      <c r="D364" s="212"/>
    </row>
    <row r="365" spans="1:4" x14ac:dyDescent="0.2">
      <c r="A365" s="218" t="s">
        <v>18036</v>
      </c>
      <c r="B365" s="225" t="str">
        <f>Feasibility_Guidelines!G73</f>
        <v>TRUE</v>
      </c>
      <c r="C365" s="212"/>
      <c r="D365" s="212"/>
    </row>
    <row r="366" spans="1:4" x14ac:dyDescent="0.2">
      <c r="A366" s="212" t="s">
        <v>18037</v>
      </c>
      <c r="B366" s="328">
        <f>Feasibility_Guidelines!G74</f>
        <v>0</v>
      </c>
      <c r="C366" s="212"/>
      <c r="D366" s="212"/>
    </row>
    <row r="367" spans="1:4" x14ac:dyDescent="0.2">
      <c r="A367" s="212" t="s">
        <v>18038</v>
      </c>
      <c r="B367" s="328">
        <f>Feasibility_Guidelines!G75</f>
        <v>0</v>
      </c>
      <c r="C367" s="212"/>
      <c r="D367" s="212"/>
    </row>
    <row r="368" spans="1:4" x14ac:dyDescent="0.2">
      <c r="A368" s="212" t="s">
        <v>18039</v>
      </c>
      <c r="B368" s="328">
        <f>Feasibility_Guidelines!G76</f>
        <v>0</v>
      </c>
      <c r="C368" s="212"/>
      <c r="D368" s="212"/>
    </row>
    <row r="369" spans="1:4" x14ac:dyDescent="0.2">
      <c r="A369" s="212" t="s">
        <v>18040</v>
      </c>
      <c r="B369" s="225" t="str">
        <f>Feasibility_Guidelines!G77</f>
        <v>TRUE</v>
      </c>
      <c r="C369" s="212"/>
      <c r="D369" s="212"/>
    </row>
    <row r="370" spans="1:4" x14ac:dyDescent="0.2">
      <c r="A370" s="212" t="s">
        <v>16157</v>
      </c>
      <c r="B370" s="476"/>
      <c r="C370" s="212"/>
      <c r="D370" s="212" t="s">
        <v>18690</v>
      </c>
    </row>
    <row r="371" spans="1:4" x14ac:dyDescent="0.2">
      <c r="A371" s="212" t="s">
        <v>16158</v>
      </c>
      <c r="B371" s="182">
        <f>Cost_Breakout!F14</f>
        <v>0</v>
      </c>
    </row>
    <row r="372" spans="1:4" x14ac:dyDescent="0.2">
      <c r="A372" s="212" t="s">
        <v>16159</v>
      </c>
      <c r="B372" s="187">
        <f>Cost_Breakout!E14</f>
        <v>0</v>
      </c>
    </row>
    <row r="373" spans="1:4" x14ac:dyDescent="0.2">
      <c r="A373" s="212" t="s">
        <v>16160</v>
      </c>
      <c r="B373" s="187">
        <f>Cost_Breakout!D14</f>
        <v>0</v>
      </c>
    </row>
    <row r="374" spans="1:4" x14ac:dyDescent="0.2">
      <c r="A374" s="212" t="s">
        <v>16161</v>
      </c>
      <c r="B374" s="216">
        <f>ROUND(Sources!C41,0)</f>
        <v>0</v>
      </c>
    </row>
    <row r="375" spans="1:4" x14ac:dyDescent="0.2">
      <c r="A375" s="212" t="s">
        <v>16162</v>
      </c>
      <c r="B375" s="187">
        <f>Summary_of_Uses!C87</f>
        <v>0</v>
      </c>
    </row>
    <row r="376" spans="1:4" x14ac:dyDescent="0.2">
      <c r="A376" s="218" t="s">
        <v>16163</v>
      </c>
      <c r="B376" s="187">
        <f>Summary_of_Uses!B78</f>
        <v>0</v>
      </c>
    </row>
    <row r="377" spans="1:4" x14ac:dyDescent="0.2">
      <c r="A377" s="212" t="s">
        <v>16164</v>
      </c>
      <c r="B377" s="182">
        <f>Op_Pro_Forma_Hsg!F42</f>
        <v>0</v>
      </c>
    </row>
    <row r="378" spans="1:4" x14ac:dyDescent="0.2">
      <c r="A378" s="212" t="s">
        <v>16165</v>
      </c>
      <c r="B378" s="182">
        <f>Op_Pro_Forma_Hsg!F48</f>
        <v>0</v>
      </c>
    </row>
    <row r="379" spans="1:4" x14ac:dyDescent="0.2">
      <c r="A379" s="212" t="s">
        <v>16166</v>
      </c>
      <c r="B379" s="178">
        <f>Project_Worksheet!J19</f>
        <v>0</v>
      </c>
    </row>
    <row r="380" spans="1:4" x14ac:dyDescent="0.2">
      <c r="A380" s="218" t="s">
        <v>16167</v>
      </c>
      <c r="B380" s="187">
        <f>Summary_of_Uses!B81</f>
        <v>0</v>
      </c>
      <c r="D380" s="186" t="s">
        <v>18721</v>
      </c>
    </row>
    <row r="381" spans="1:4" x14ac:dyDescent="0.2">
      <c r="A381" s="212" t="s">
        <v>16168</v>
      </c>
      <c r="B381" s="187">
        <f>Summary_of_Uses!D85</f>
        <v>0</v>
      </c>
    </row>
    <row r="382" spans="1:4" x14ac:dyDescent="0.2">
      <c r="A382" s="212" t="s">
        <v>16169</v>
      </c>
      <c r="B382" s="187">
        <f>Summary_of_Uses!D78</f>
        <v>0</v>
      </c>
    </row>
    <row r="383" spans="1:4" x14ac:dyDescent="0.2">
      <c r="A383" s="212" t="s">
        <v>16170</v>
      </c>
      <c r="B383" s="187">
        <f>Summary_of_Uses!D81</f>
        <v>0</v>
      </c>
    </row>
    <row r="384" spans="1:4" x14ac:dyDescent="0.2">
      <c r="A384" s="212" t="s">
        <v>16171</v>
      </c>
      <c r="B384" s="226">
        <f>Sources!C55</f>
        <v>0</v>
      </c>
    </row>
    <row r="385" spans="1:5" x14ac:dyDescent="0.2">
      <c r="A385" s="212" t="s">
        <v>16172</v>
      </c>
      <c r="B385" s="178">
        <f>Op_Pro_Forma_Hsg!E43</f>
        <v>0</v>
      </c>
    </row>
    <row r="386" spans="1:5" x14ac:dyDescent="0.2">
      <c r="A386" s="212" t="s">
        <v>16173</v>
      </c>
      <c r="B386" s="182">
        <f>Op_Pro_Forma_Hsg!F25</f>
        <v>0</v>
      </c>
    </row>
    <row r="387" spans="1:5" x14ac:dyDescent="0.2">
      <c r="A387" s="212" t="s">
        <v>16174</v>
      </c>
      <c r="B387" s="182">
        <f>Op_Pro_Forma_Hsg!E21</f>
        <v>0</v>
      </c>
    </row>
    <row r="388" spans="1:5" x14ac:dyDescent="0.2">
      <c r="A388" s="212" t="s">
        <v>17969</v>
      </c>
      <c r="B388" s="220" t="str">
        <f>IF(OR(Op_Pro_Forma_Supplementary!F101="NA",ISERROR(Op_Pro_Forma_Supplementary!F101)),"",Op_Pro_Forma_Supplementary!F101)</f>
        <v/>
      </c>
    </row>
    <row r="389" spans="1:5" x14ac:dyDescent="0.2">
      <c r="A389" s="212" t="s">
        <v>16175</v>
      </c>
      <c r="B389" s="182">
        <f>SUM(Op_Pro_Forma_Hsg!F49:T49)</f>
        <v>0</v>
      </c>
    </row>
    <row r="390" spans="1:5" x14ac:dyDescent="0.2">
      <c r="A390" s="212" t="s">
        <v>16176</v>
      </c>
      <c r="B390" s="475">
        <f>Feasibility_Guidelines!G63</f>
        <v>0</v>
      </c>
      <c r="D390" s="186" t="s">
        <v>18722</v>
      </c>
      <c r="E390" s="965" t="s">
        <v>18936</v>
      </c>
    </row>
    <row r="391" spans="1:5" x14ac:dyDescent="0.2">
      <c r="A391" s="212" t="s">
        <v>16177</v>
      </c>
      <c r="B391" s="216">
        <f>ROUND(Op_Pro_Forma_Hsg!T80,0)</f>
        <v>0</v>
      </c>
    </row>
    <row r="392" spans="1:5" x14ac:dyDescent="0.2">
      <c r="A392" s="218" t="s">
        <v>16178</v>
      </c>
      <c r="B392" s="216" t="str">
        <f>Op_Pro_Forma_Hsg!T79</f>
        <v/>
      </c>
    </row>
    <row r="393" spans="1:5" x14ac:dyDescent="0.2">
      <c r="A393" s="212" t="s">
        <v>16179</v>
      </c>
      <c r="B393" s="216" t="str">
        <f>Op_Pro_Forma_Supplementary!T113</f>
        <v/>
      </c>
    </row>
    <row r="394" spans="1:5" x14ac:dyDescent="0.2">
      <c r="A394" s="218" t="s">
        <v>16180</v>
      </c>
      <c r="B394" s="216">
        <f>ROUND(Sources!K40,0)</f>
        <v>0</v>
      </c>
    </row>
    <row r="395" spans="1:5" x14ac:dyDescent="0.2">
      <c r="A395" s="218" t="s">
        <v>16181</v>
      </c>
      <c r="B395" s="189">
        <f>ROUND(Sources!Q40,0)</f>
        <v>0</v>
      </c>
    </row>
    <row r="396" spans="1:5" x14ac:dyDescent="0.2">
      <c r="A396" s="212" t="s">
        <v>16182</v>
      </c>
      <c r="B396" s="216">
        <f>ROUND(Sources!K42,0)</f>
        <v>0</v>
      </c>
    </row>
    <row r="397" spans="1:5" x14ac:dyDescent="0.2">
      <c r="A397" s="212" t="s">
        <v>16183</v>
      </c>
      <c r="B397" s="182">
        <f>ROUND(Op_Pro_Forma_Supplementary!F99,0)</f>
        <v>0</v>
      </c>
    </row>
    <row r="398" spans="1:5" x14ac:dyDescent="0.2">
      <c r="A398" s="218" t="s">
        <v>16184</v>
      </c>
      <c r="B398" s="189">
        <f>ROUND(Sources!Q42,0)</f>
        <v>0</v>
      </c>
    </row>
    <row r="399" spans="1:5" x14ac:dyDescent="0.2">
      <c r="A399" s="218" t="s">
        <v>66</v>
      </c>
      <c r="B399" s="477"/>
      <c r="D399" s="178" t="s">
        <v>18690</v>
      </c>
    </row>
    <row r="400" spans="1:5" x14ac:dyDescent="0.2">
      <c r="A400" s="178" t="s">
        <v>1800</v>
      </c>
      <c r="B400" s="478"/>
      <c r="D400" s="178" t="s">
        <v>18690</v>
      </c>
    </row>
    <row r="401" spans="1:5" x14ac:dyDescent="0.2">
      <c r="A401" s="286" t="s">
        <v>453</v>
      </c>
      <c r="B401" s="178">
        <f>Cost_Breakout!C8</f>
        <v>0</v>
      </c>
    </row>
    <row r="402" spans="1:5" x14ac:dyDescent="0.2">
      <c r="A402" s="286" t="s">
        <v>454</v>
      </c>
      <c r="B402" s="182">
        <f>Cost_Breakout!C9</f>
        <v>0</v>
      </c>
    </row>
    <row r="403" spans="1:5" x14ac:dyDescent="0.2">
      <c r="A403" s="286" t="s">
        <v>456</v>
      </c>
      <c r="B403" s="178">
        <f>Feasibility_Guidelines!G14</f>
        <v>0</v>
      </c>
    </row>
    <row r="404" spans="1:5" x14ac:dyDescent="0.2">
      <c r="A404" s="178" t="s">
        <v>460</v>
      </c>
      <c r="B404" s="178" t="str">
        <f>Feasibility_Guidelines!G89</f>
        <v>TRUE</v>
      </c>
      <c r="E404" s="965" t="s">
        <v>18936</v>
      </c>
    </row>
    <row r="405" spans="1:5" x14ac:dyDescent="0.2">
      <c r="A405" s="186" t="s">
        <v>464</v>
      </c>
      <c r="B405" s="183" t="b">
        <f>Feasibility_Guidelines!G40</f>
        <v>0</v>
      </c>
      <c r="D405" s="178" t="s">
        <v>18709</v>
      </c>
    </row>
    <row r="406" spans="1:5" x14ac:dyDescent="0.2">
      <c r="A406" s="178" t="s">
        <v>465</v>
      </c>
      <c r="B406" s="178" t="str">
        <f>Project_Worksheet!N19</f>
        <v/>
      </c>
    </row>
    <row r="407" spans="1:5" x14ac:dyDescent="0.2">
      <c r="A407" s="178" t="s">
        <v>18603</v>
      </c>
      <c r="B407" s="317">
        <f>IF(ISERROR(Feasibility_Guidelines!R20),"",Feasibility_Guidelines!R20)</f>
        <v>0</v>
      </c>
    </row>
    <row r="408" spans="1:5" x14ac:dyDescent="0.2">
      <c r="A408" s="178" t="s">
        <v>18605</v>
      </c>
      <c r="B408" s="221">
        <f>Feasibility_Guidelines!G43</f>
        <v>0</v>
      </c>
    </row>
    <row r="409" spans="1:5" x14ac:dyDescent="0.2">
      <c r="A409" s="530" t="s">
        <v>18757</v>
      </c>
      <c r="B409" s="601">
        <f>Feasibility_Guidelines!G45</f>
        <v>0</v>
      </c>
      <c r="D409" s="186" t="s">
        <v>18758</v>
      </c>
    </row>
    <row r="410" spans="1:5" x14ac:dyDescent="0.2">
      <c r="A410" s="186" t="s">
        <v>19160</v>
      </c>
      <c r="B410" s="183">
        <f>Feasibility_Guidelines!G47</f>
        <v>0</v>
      </c>
      <c r="C410" s="941"/>
      <c r="D410" s="942" t="s">
        <v>1149</v>
      </c>
      <c r="E410" s="879" t="s">
        <v>18909</v>
      </c>
    </row>
    <row r="411" spans="1:5" x14ac:dyDescent="0.2">
      <c r="A411" s="186" t="s">
        <v>19161</v>
      </c>
      <c r="B411" s="183">
        <f>Feasibility_Guidelines!G48</f>
        <v>0</v>
      </c>
      <c r="C411" s="941"/>
      <c r="D411" s="942" t="s">
        <v>1150</v>
      </c>
      <c r="E411" s="879" t="s">
        <v>18909</v>
      </c>
    </row>
    <row r="412" spans="1:5" x14ac:dyDescent="0.2">
      <c r="A412" s="186" t="s">
        <v>19162</v>
      </c>
      <c r="B412" s="183">
        <f>Feasibility_Guidelines!G49</f>
        <v>0</v>
      </c>
      <c r="C412" s="941"/>
      <c r="D412" s="942" t="s">
        <v>1151</v>
      </c>
      <c r="E412" s="879" t="s">
        <v>18909</v>
      </c>
    </row>
    <row r="413" spans="1:5" x14ac:dyDescent="0.2">
      <c r="A413" s="186" t="s">
        <v>19163</v>
      </c>
      <c r="B413" s="183">
        <f>Feasibility_Guidelines!G50</f>
        <v>0</v>
      </c>
      <c r="C413" s="941"/>
      <c r="D413" s="942" t="s">
        <v>18920</v>
      </c>
      <c r="E413" s="879" t="s">
        <v>18909</v>
      </c>
    </row>
    <row r="414" spans="1:5" x14ac:dyDescent="0.2">
      <c r="A414" s="186" t="s">
        <v>19164</v>
      </c>
      <c r="B414" s="183">
        <f>Feasibility_Guidelines!F50</f>
        <v>0.2</v>
      </c>
      <c r="D414" s="942" t="s">
        <v>18927</v>
      </c>
      <c r="E414" s="879" t="s">
        <v>18935</v>
      </c>
    </row>
    <row r="415" spans="1:5" x14ac:dyDescent="0.2">
      <c r="A415" s="178" t="s">
        <v>18930</v>
      </c>
      <c r="B415" s="183" t="str">
        <f>Feasibility_Guidelines!G52</f>
        <v/>
      </c>
      <c r="C415" s="941"/>
      <c r="D415" s="943" t="s">
        <v>18921</v>
      </c>
      <c r="E415" s="879" t="s">
        <v>18909</v>
      </c>
    </row>
    <row r="416" spans="1:5" x14ac:dyDescent="0.2">
      <c r="A416" s="178" t="s">
        <v>18929</v>
      </c>
      <c r="B416" s="183" t="str">
        <f>Feasibility_Guidelines!G53</f>
        <v/>
      </c>
      <c r="C416" s="941"/>
      <c r="D416" s="943" t="s">
        <v>18922</v>
      </c>
      <c r="E416" s="879" t="s">
        <v>18909</v>
      </c>
    </row>
    <row r="417" spans="1:256" x14ac:dyDescent="0.2">
      <c r="A417" s="178" t="s">
        <v>18928</v>
      </c>
      <c r="B417" s="183" t="str">
        <f>Feasibility_Guidelines!G54</f>
        <v/>
      </c>
      <c r="C417" s="941"/>
      <c r="D417" s="943" t="s">
        <v>18923</v>
      </c>
      <c r="E417" s="879" t="s">
        <v>18909</v>
      </c>
    </row>
    <row r="418" spans="1:256" x14ac:dyDescent="0.2">
      <c r="A418" s="178" t="s">
        <v>18931</v>
      </c>
      <c r="B418" s="183" t="str">
        <f>Feasibility_Guidelines!G55</f>
        <v/>
      </c>
      <c r="C418" s="941"/>
      <c r="D418" s="943" t="s">
        <v>18924</v>
      </c>
      <c r="E418" s="879" t="s">
        <v>18909</v>
      </c>
    </row>
    <row r="419" spans="1:256" x14ac:dyDescent="0.2">
      <c r="A419" s="178" t="s">
        <v>18933</v>
      </c>
      <c r="B419" s="178">
        <f>Feasibility_Guidelines!G64</f>
        <v>0</v>
      </c>
      <c r="C419" s="941"/>
      <c r="D419" s="942" t="s">
        <v>18932</v>
      </c>
      <c r="E419" s="879" t="s">
        <v>18909</v>
      </c>
    </row>
    <row r="420" spans="1:256" x14ac:dyDescent="0.2">
      <c r="A420" s="178" t="s">
        <v>19134</v>
      </c>
      <c r="B420" s="183" t="str">
        <f>Feasibility_Guidelines!G65</f>
        <v>TRUE</v>
      </c>
      <c r="C420" s="941"/>
      <c r="D420" s="942" t="s">
        <v>19132</v>
      </c>
      <c r="E420" s="879" t="s">
        <v>18909</v>
      </c>
    </row>
    <row r="421" spans="1:256" x14ac:dyDescent="0.2">
      <c r="A421" s="178" t="s">
        <v>18934</v>
      </c>
      <c r="B421" s="183" t="str">
        <f>Feasibility_Guidelines!G80</f>
        <v/>
      </c>
      <c r="D421" s="936" t="s">
        <v>18886</v>
      </c>
      <c r="E421" s="879" t="s">
        <v>18909</v>
      </c>
    </row>
    <row r="422" spans="1:256" x14ac:dyDescent="0.2">
      <c r="A422" s="186" t="s">
        <v>19150</v>
      </c>
      <c r="B422" s="317">
        <f>Feasibility_Guidelines!G86</f>
        <v>0</v>
      </c>
      <c r="D422" s="1083" t="s">
        <v>18881</v>
      </c>
      <c r="E422" s="879"/>
    </row>
    <row r="423" spans="1:256" x14ac:dyDescent="0.2">
      <c r="A423" s="186" t="s">
        <v>19151</v>
      </c>
      <c r="B423" s="317">
        <f>Feasibility_Guidelines!G87</f>
        <v>0</v>
      </c>
      <c r="D423" s="1083" t="s">
        <v>18887</v>
      </c>
      <c r="E423" s="879"/>
    </row>
    <row r="424" spans="1:256" x14ac:dyDescent="0.2">
      <c r="A424" s="186" t="s">
        <v>19152</v>
      </c>
      <c r="B424" s="183" t="b">
        <f>Feasibility_Guidelines!G40</f>
        <v>0</v>
      </c>
      <c r="D424" s="1083" t="s">
        <v>463</v>
      </c>
      <c r="E424" s="879"/>
    </row>
    <row r="425" spans="1:256" x14ac:dyDescent="0.2">
      <c r="A425" s="186" t="s">
        <v>19153</v>
      </c>
      <c r="B425" s="317">
        <f>Instructions!B7</f>
        <v>0</v>
      </c>
      <c r="D425" s="1083" t="s">
        <v>19154</v>
      </c>
      <c r="E425" s="879"/>
    </row>
    <row r="426" spans="1:256" x14ac:dyDescent="0.2">
      <c r="A426" s="186" t="s">
        <v>19155</v>
      </c>
      <c r="B426" s="187">
        <f>Feasibility_Guidelines!G20</f>
        <v>0</v>
      </c>
      <c r="D426" s="1095" t="s">
        <v>18741</v>
      </c>
      <c r="E426" s="178"/>
      <c r="F426" s="187"/>
      <c r="G426" s="178"/>
      <c r="H426" s="187"/>
      <c r="I426" s="178"/>
      <c r="J426" s="187"/>
      <c r="K426" s="178"/>
      <c r="L426" s="187"/>
      <c r="M426" s="178"/>
      <c r="N426" s="187"/>
      <c r="O426" s="178"/>
      <c r="P426" s="187"/>
      <c r="Q426" s="178"/>
      <c r="R426" s="187"/>
      <c r="S426" s="178"/>
      <c r="T426" s="187"/>
      <c r="U426" s="178"/>
      <c r="V426" s="187"/>
      <c r="W426" s="178"/>
      <c r="X426" s="187"/>
      <c r="Y426" s="178"/>
      <c r="Z426" s="187"/>
      <c r="AA426" s="178"/>
      <c r="AB426" s="187"/>
      <c r="AC426" s="178"/>
      <c r="AD426" s="187"/>
      <c r="AE426" s="178"/>
      <c r="AF426" s="187"/>
      <c r="AG426" s="178"/>
      <c r="AH426" s="187"/>
      <c r="AI426" s="178"/>
      <c r="AJ426" s="187"/>
      <c r="AK426" s="178"/>
      <c r="AL426" s="187"/>
      <c r="AM426" s="178"/>
      <c r="AN426" s="187"/>
      <c r="AO426" s="178"/>
      <c r="AP426" s="187"/>
      <c r="AQ426" s="178"/>
      <c r="AR426" s="187"/>
      <c r="AS426" s="178"/>
      <c r="AT426" s="187"/>
      <c r="AU426" s="178"/>
      <c r="AV426" s="187"/>
      <c r="AW426" s="178"/>
      <c r="AX426" s="187"/>
      <c r="AY426" s="178"/>
      <c r="AZ426" s="187"/>
      <c r="BA426" s="178"/>
      <c r="BB426" s="187"/>
      <c r="BC426" s="178"/>
      <c r="BD426" s="187"/>
      <c r="BE426" s="178"/>
      <c r="BF426" s="187"/>
      <c r="BG426" s="178"/>
      <c r="BH426" s="187"/>
      <c r="BI426" s="178"/>
      <c r="BJ426" s="187"/>
      <c r="BK426" s="178"/>
      <c r="BL426" s="187"/>
      <c r="BM426" s="178"/>
      <c r="BN426" s="187"/>
      <c r="BO426" s="178"/>
      <c r="BP426" s="187"/>
      <c r="BQ426" s="178"/>
      <c r="BR426" s="187"/>
      <c r="BS426" s="178"/>
      <c r="BT426" s="187"/>
      <c r="BU426" s="178"/>
      <c r="BV426" s="187"/>
      <c r="BW426" s="178"/>
      <c r="BX426" s="187"/>
      <c r="BY426" s="178"/>
      <c r="BZ426" s="187"/>
      <c r="CA426" s="178"/>
      <c r="CB426" s="187"/>
      <c r="CC426" s="178"/>
      <c r="CD426" s="187"/>
      <c r="CE426" s="178"/>
      <c r="CF426" s="187"/>
      <c r="CG426" s="178"/>
      <c r="CH426" s="187"/>
      <c r="CI426" s="178"/>
      <c r="CJ426" s="187"/>
      <c r="CK426" s="178"/>
      <c r="CL426" s="187"/>
      <c r="CM426" s="178"/>
      <c r="CN426" s="187"/>
      <c r="CO426" s="178"/>
      <c r="CP426" s="187"/>
      <c r="CQ426" s="178"/>
      <c r="CR426" s="187"/>
      <c r="CS426" s="178"/>
      <c r="CT426" s="187"/>
      <c r="CU426" s="178"/>
      <c r="CV426" s="187"/>
      <c r="CW426" s="178"/>
      <c r="CX426" s="187"/>
      <c r="CY426" s="178"/>
      <c r="CZ426" s="187"/>
      <c r="DA426" s="178"/>
      <c r="DB426" s="187"/>
      <c r="DC426" s="178"/>
      <c r="DD426" s="187"/>
      <c r="DE426" s="178"/>
      <c r="DF426" s="187"/>
      <c r="DG426" s="178"/>
      <c r="DH426" s="187"/>
      <c r="DI426" s="178"/>
      <c r="DJ426" s="187"/>
      <c r="DK426" s="178"/>
      <c r="DL426" s="187"/>
      <c r="DM426" s="178"/>
      <c r="DN426" s="187"/>
      <c r="DO426" s="178"/>
      <c r="DP426" s="187"/>
      <c r="DQ426" s="178"/>
      <c r="DR426" s="187"/>
      <c r="DS426" s="178"/>
      <c r="DT426" s="187"/>
      <c r="DU426" s="178"/>
      <c r="DV426" s="187"/>
      <c r="DW426" s="178"/>
      <c r="DX426" s="187"/>
      <c r="DY426" s="178"/>
      <c r="DZ426" s="187"/>
      <c r="EA426" s="178"/>
      <c r="EB426" s="187"/>
      <c r="EC426" s="178"/>
      <c r="ED426" s="187"/>
      <c r="EE426" s="178"/>
      <c r="EF426" s="187"/>
      <c r="EG426" s="178"/>
      <c r="EH426" s="187"/>
      <c r="EI426" s="178"/>
      <c r="EJ426" s="187"/>
      <c r="EK426" s="178"/>
      <c r="EL426" s="187"/>
      <c r="EM426" s="178"/>
      <c r="EN426" s="187"/>
      <c r="EO426" s="178"/>
      <c r="EP426" s="187"/>
      <c r="EQ426" s="178"/>
      <c r="ER426" s="187"/>
      <c r="ES426" s="178"/>
      <c r="ET426" s="187"/>
      <c r="EU426" s="178"/>
      <c r="EV426" s="187"/>
      <c r="EW426" s="178"/>
      <c r="EX426" s="187"/>
      <c r="EY426" s="178"/>
      <c r="EZ426" s="187"/>
      <c r="FA426" s="178"/>
      <c r="FB426" s="187"/>
      <c r="FC426" s="178"/>
      <c r="FD426" s="187"/>
      <c r="FE426" s="178"/>
      <c r="FF426" s="187"/>
      <c r="FG426" s="178"/>
      <c r="FH426" s="187"/>
      <c r="FI426" s="178"/>
      <c r="FJ426" s="187"/>
      <c r="FK426" s="178"/>
      <c r="FL426" s="187"/>
      <c r="FM426" s="178"/>
      <c r="FN426" s="187"/>
      <c r="FO426" s="178"/>
      <c r="FP426" s="187"/>
      <c r="FQ426" s="178"/>
      <c r="FR426" s="187"/>
      <c r="FS426" s="178"/>
      <c r="FT426" s="187"/>
      <c r="FU426" s="178"/>
      <c r="FV426" s="187"/>
      <c r="FW426" s="178"/>
      <c r="FX426" s="187"/>
      <c r="FY426" s="178"/>
      <c r="FZ426" s="187"/>
      <c r="GA426" s="178"/>
      <c r="GB426" s="187"/>
      <c r="GC426" s="178"/>
      <c r="GD426" s="187"/>
      <c r="GE426" s="178"/>
      <c r="GF426" s="187"/>
      <c r="GG426" s="178"/>
      <c r="GH426" s="187"/>
      <c r="GI426" s="178"/>
      <c r="GJ426" s="187"/>
      <c r="GK426" s="178"/>
      <c r="GL426" s="187"/>
      <c r="GM426" s="178"/>
      <c r="GN426" s="187"/>
      <c r="GO426" s="178"/>
      <c r="GP426" s="187"/>
      <c r="GQ426" s="178"/>
      <c r="GR426" s="187"/>
      <c r="GS426" s="178"/>
      <c r="GT426" s="187"/>
      <c r="GU426" s="178"/>
      <c r="GV426" s="187"/>
      <c r="GW426" s="178"/>
      <c r="GX426" s="187"/>
      <c r="GY426" s="178"/>
      <c r="GZ426" s="187"/>
      <c r="HA426" s="178"/>
      <c r="HB426" s="187"/>
      <c r="HC426" s="178"/>
      <c r="HD426" s="187"/>
      <c r="HE426" s="178"/>
      <c r="HF426" s="187"/>
      <c r="HG426" s="178"/>
      <c r="HH426" s="187"/>
      <c r="HI426" s="178"/>
      <c r="HJ426" s="187"/>
      <c r="HK426" s="178"/>
      <c r="HL426" s="187"/>
      <c r="HM426" s="178"/>
      <c r="HN426" s="187"/>
      <c r="HO426" s="178"/>
      <c r="HP426" s="187"/>
      <c r="HQ426" s="178"/>
      <c r="HR426" s="187"/>
      <c r="HS426" s="178"/>
      <c r="HT426" s="187"/>
      <c r="HU426" s="178"/>
      <c r="HV426" s="187"/>
      <c r="HW426" s="178"/>
      <c r="HX426" s="187"/>
      <c r="HY426" s="178"/>
      <c r="HZ426" s="187"/>
      <c r="IA426" s="178"/>
      <c r="IB426" s="187"/>
      <c r="IC426" s="178"/>
      <c r="ID426" s="187"/>
      <c r="IE426" s="178"/>
      <c r="IF426" s="187"/>
      <c r="IG426" s="178"/>
      <c r="IH426" s="187"/>
      <c r="II426" s="178"/>
      <c r="IJ426" s="187"/>
      <c r="IK426" s="178"/>
      <c r="IL426" s="187"/>
      <c r="IM426" s="178"/>
      <c r="IN426" s="187"/>
      <c r="IO426" s="178"/>
      <c r="IP426" s="187"/>
      <c r="IQ426" s="178"/>
      <c r="IR426" s="187"/>
      <c r="IS426" s="178"/>
      <c r="IT426" s="187"/>
      <c r="IU426" s="178"/>
      <c r="IV426" s="187"/>
    </row>
    <row r="427" spans="1:256" x14ac:dyDescent="0.2">
      <c r="A427" s="178" t="s">
        <v>19165</v>
      </c>
      <c r="B427" s="183" t="b">
        <f>Feasibility_Guidelines!F40</f>
        <v>0</v>
      </c>
      <c r="D427" s="186" t="s">
        <v>19166</v>
      </c>
    </row>
    <row r="428" spans="1:256" x14ac:dyDescent="0.2">
      <c r="A428" s="178" t="s">
        <v>19167</v>
      </c>
      <c r="B428" s="183" t="b">
        <f>Feasibility_Guidelines!F39</f>
        <v>0</v>
      </c>
      <c r="D428" s="186" t="s">
        <v>19168</v>
      </c>
    </row>
    <row r="429" spans="1:256" x14ac:dyDescent="0.2">
      <c r="A429" s="178" t="s">
        <v>19169</v>
      </c>
      <c r="B429" s="183">
        <f>Feasibility_Guidelines!F41</f>
        <v>0.15</v>
      </c>
      <c r="D429" s="186" t="s">
        <v>19170</v>
      </c>
    </row>
    <row r="430" spans="1:256" x14ac:dyDescent="0.2">
      <c r="A430" s="178" t="s">
        <v>19171</v>
      </c>
      <c r="B430" s="183" t="str">
        <f>Feasibility_Guidelines!G44</f>
        <v>Enter Absorption Rate on Proj Wksht</v>
      </c>
      <c r="D430" s="186" t="s">
        <v>19172</v>
      </c>
    </row>
    <row r="431" spans="1:256" x14ac:dyDescent="0.2">
      <c r="A431" s="186" t="s">
        <v>19173</v>
      </c>
      <c r="B431" s="187">
        <f>Feasibility_Guidelines!E90</f>
        <v>0.75</v>
      </c>
      <c r="D431" s="186" t="s">
        <v>19174</v>
      </c>
    </row>
    <row r="432" spans="1:256" x14ac:dyDescent="0.2">
      <c r="A432" s="178" t="s">
        <v>19130</v>
      </c>
      <c r="B432" s="178" t="str">
        <f>Data!B1&amp;Data!E1</f>
        <v>2015A</v>
      </c>
    </row>
    <row r="433" spans="1:4" x14ac:dyDescent="0.2">
      <c r="A433" s="1097" t="s">
        <v>19175</v>
      </c>
      <c r="B433" s="1098">
        <f>Sources!$A$26</f>
        <v>1</v>
      </c>
      <c r="C433" s="1098"/>
      <c r="D433" s="1098"/>
    </row>
    <row r="434" spans="1:4" x14ac:dyDescent="0.2">
      <c r="A434" s="1097" t="s">
        <v>19176</v>
      </c>
      <c r="B434" s="1098">
        <f>Sources!$A$27</f>
        <v>2</v>
      </c>
      <c r="C434" s="1098"/>
      <c r="D434" s="1098"/>
    </row>
    <row r="435" spans="1:4" x14ac:dyDescent="0.2">
      <c r="A435" s="1097" t="s">
        <v>19177</v>
      </c>
      <c r="B435" s="1098">
        <f>Sources!$A$28</f>
        <v>3</v>
      </c>
      <c r="C435" s="1098"/>
      <c r="D435" s="1098"/>
    </row>
    <row r="436" spans="1:4" x14ac:dyDescent="0.2">
      <c r="A436" s="1097" t="s">
        <v>19178</v>
      </c>
      <c r="B436" s="1098">
        <f>Sources!$A$29</f>
        <v>4</v>
      </c>
      <c r="C436" s="1098"/>
      <c r="D436" s="1098"/>
    </row>
    <row r="437" spans="1:4" x14ac:dyDescent="0.2">
      <c r="A437" s="1097" t="s">
        <v>19179</v>
      </c>
      <c r="B437" s="1098">
        <f>Sources!$A$30</f>
        <v>5</v>
      </c>
      <c r="C437" s="1098"/>
      <c r="D437" s="1098"/>
    </row>
    <row r="438" spans="1:4" x14ac:dyDescent="0.2">
      <c r="A438" s="1097" t="s">
        <v>19180</v>
      </c>
      <c r="B438" s="1098">
        <f>Sources!$A$31</f>
        <v>6</v>
      </c>
      <c r="C438" s="1098"/>
      <c r="D438" s="1098"/>
    </row>
    <row r="439" spans="1:4" x14ac:dyDescent="0.2">
      <c r="A439" s="1097" t="s">
        <v>19181</v>
      </c>
      <c r="B439" s="1098">
        <f>Sources!$A$32</f>
        <v>7</v>
      </c>
      <c r="C439" s="1098"/>
      <c r="D439" s="1098"/>
    </row>
    <row r="440" spans="1:4" x14ac:dyDescent="0.2">
      <c r="A440" s="1097" t="s">
        <v>19182</v>
      </c>
      <c r="B440" s="1098">
        <f>Sources!$A$33</f>
        <v>8</v>
      </c>
      <c r="C440" s="1098"/>
      <c r="D440" s="1098"/>
    </row>
    <row r="441" spans="1:4" x14ac:dyDescent="0.2">
      <c r="A441" s="1097" t="s">
        <v>19183</v>
      </c>
      <c r="B441" s="1098">
        <f>Sources!$A$34</f>
        <v>9</v>
      </c>
      <c r="C441" s="1098"/>
      <c r="D441" s="1098"/>
    </row>
    <row r="442" spans="1:4" x14ac:dyDescent="0.2">
      <c r="A442" s="1097" t="s">
        <v>19184</v>
      </c>
      <c r="B442" s="1098">
        <f>Sources!$A$35</f>
        <v>10</v>
      </c>
      <c r="C442" s="1098"/>
      <c r="D442" s="1098"/>
    </row>
    <row r="443" spans="1:4" x14ac:dyDescent="0.2">
      <c r="A443" s="1097" t="s">
        <v>19185</v>
      </c>
      <c r="B443" s="1098">
        <f>Sources!$A$36</f>
        <v>11</v>
      </c>
      <c r="C443" s="1098"/>
      <c r="D443" s="1098"/>
    </row>
    <row r="444" spans="1:4" x14ac:dyDescent="0.2">
      <c r="A444" s="1097" t="s">
        <v>19186</v>
      </c>
      <c r="B444" s="1098">
        <f>Sources!$A$37</f>
        <v>12</v>
      </c>
      <c r="C444" s="1098"/>
      <c r="D444" s="1098"/>
    </row>
    <row r="445" spans="1:4" x14ac:dyDescent="0.2">
      <c r="A445" s="1097" t="s">
        <v>19187</v>
      </c>
      <c r="B445" s="1098">
        <f>Sources!$A$38</f>
        <v>13</v>
      </c>
      <c r="C445" s="1098"/>
      <c r="D445" s="1098"/>
    </row>
    <row r="446" spans="1:4" x14ac:dyDescent="0.2">
      <c r="A446" s="1097" t="s">
        <v>19188</v>
      </c>
      <c r="B446" s="1098">
        <f>Sources!$A$39</f>
        <v>14</v>
      </c>
      <c r="C446" s="1098"/>
      <c r="D446" s="1098"/>
    </row>
    <row r="447" spans="1:4" x14ac:dyDescent="0.2">
      <c r="A447" s="1097" t="s">
        <v>19189</v>
      </c>
      <c r="B447" s="1098">
        <f>Sources!$A$26</f>
        <v>1</v>
      </c>
      <c r="C447" s="1098"/>
      <c r="D447" s="1098"/>
    </row>
    <row r="448" spans="1:4" x14ac:dyDescent="0.2">
      <c r="A448" s="1097" t="s">
        <v>19190</v>
      </c>
      <c r="B448" s="1098">
        <f>Sources!$A$27</f>
        <v>2</v>
      </c>
      <c r="C448" s="1098"/>
      <c r="D448" s="1098"/>
    </row>
    <row r="449" spans="1:4" x14ac:dyDescent="0.2">
      <c r="A449" s="1097" t="s">
        <v>19191</v>
      </c>
      <c r="B449" s="1098">
        <f>Sources!$A$28</f>
        <v>3</v>
      </c>
      <c r="C449" s="1098"/>
      <c r="D449" s="1098"/>
    </row>
    <row r="450" spans="1:4" x14ac:dyDescent="0.2">
      <c r="A450" s="1097" t="s">
        <v>19192</v>
      </c>
      <c r="B450" s="1098">
        <f>Sources!$A$29</f>
        <v>4</v>
      </c>
      <c r="C450" s="1098"/>
      <c r="D450" s="1098"/>
    </row>
    <row r="451" spans="1:4" x14ac:dyDescent="0.2">
      <c r="A451" s="1097" t="s">
        <v>19193</v>
      </c>
      <c r="B451" s="1098">
        <f>Sources!$A$30</f>
        <v>5</v>
      </c>
      <c r="C451" s="1098"/>
      <c r="D451" s="1098"/>
    </row>
    <row r="452" spans="1:4" x14ac:dyDescent="0.2">
      <c r="A452" s="1097" t="s">
        <v>19194</v>
      </c>
      <c r="B452" s="1098">
        <f>Sources!$A$31</f>
        <v>6</v>
      </c>
      <c r="C452" s="1098"/>
      <c r="D452" s="1098"/>
    </row>
    <row r="453" spans="1:4" x14ac:dyDescent="0.2">
      <c r="A453" s="1097" t="s">
        <v>19195</v>
      </c>
      <c r="B453" s="1098">
        <f>Sources!$A$32</f>
        <v>7</v>
      </c>
      <c r="C453" s="1098"/>
      <c r="D453" s="1098"/>
    </row>
    <row r="454" spans="1:4" x14ac:dyDescent="0.2">
      <c r="A454" s="1097" t="s">
        <v>19196</v>
      </c>
      <c r="B454" s="1098">
        <f>Sources!$A$33</f>
        <v>8</v>
      </c>
      <c r="C454" s="1098"/>
      <c r="D454" s="1098"/>
    </row>
    <row r="455" spans="1:4" x14ac:dyDescent="0.2">
      <c r="A455" s="1097" t="s">
        <v>19197</v>
      </c>
      <c r="B455" s="1098">
        <f>Sources!$A$34</f>
        <v>9</v>
      </c>
      <c r="C455" s="1098"/>
      <c r="D455" s="1098"/>
    </row>
    <row r="456" spans="1:4" x14ac:dyDescent="0.2">
      <c r="A456" s="1097" t="s">
        <v>19198</v>
      </c>
      <c r="B456" s="1098">
        <f>Sources!$A$35</f>
        <v>10</v>
      </c>
      <c r="C456" s="1098"/>
      <c r="D456" s="1098"/>
    </row>
    <row r="457" spans="1:4" x14ac:dyDescent="0.2">
      <c r="A457" s="1097" t="s">
        <v>19199</v>
      </c>
      <c r="B457" s="1098">
        <f>Sources!$A$36</f>
        <v>11</v>
      </c>
      <c r="C457" s="1098"/>
      <c r="D457" s="1098"/>
    </row>
    <row r="458" spans="1:4" x14ac:dyDescent="0.2">
      <c r="A458" s="1097" t="s">
        <v>19200</v>
      </c>
      <c r="B458" s="1098">
        <f>Sources!$A$37</f>
        <v>12</v>
      </c>
      <c r="C458" s="1098"/>
      <c r="D458" s="1098"/>
    </row>
    <row r="459" spans="1:4" x14ac:dyDescent="0.2">
      <c r="A459" s="1097" t="s">
        <v>19201</v>
      </c>
      <c r="B459" s="1098">
        <f>Sources!$A$38</f>
        <v>13</v>
      </c>
      <c r="C459" s="1098"/>
      <c r="D459" s="1098"/>
    </row>
    <row r="460" spans="1:4" x14ac:dyDescent="0.2">
      <c r="A460" s="178" t="s">
        <v>19202</v>
      </c>
      <c r="B460" s="183" t="str">
        <f>Feasibility_Guidelines!G59</f>
        <v>TRUE</v>
      </c>
      <c r="D460" s="178" t="s">
        <v>19203</v>
      </c>
    </row>
  </sheetData>
  <sheetProtection algorithmName="SHA-512" hashValue="HQ/ULbXqbO7uzDiwSpUblV5ddKLskk3afw1UfpyhcTk8c6R9LC/ozDYJy7d0mbst75RRa0ZDXisL3QPhjz6bCQ==" saltValue="cv3BXasGjX++enib2nwL5g==" spinCount="100000" sheet="1"/>
  <phoneticPr fontId="82" type="noConversion"/>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indexed="10"/>
  </sheetPr>
  <dimension ref="A1:AF4778"/>
  <sheetViews>
    <sheetView zoomScaleNormal="100" workbookViewId="0">
      <selection activeCell="C9" sqref="C9"/>
    </sheetView>
  </sheetViews>
  <sheetFormatPr defaultColWidth="8.85546875" defaultRowHeight="12.75" x14ac:dyDescent="0.2"/>
  <cols>
    <col min="1" max="1" width="16.7109375" style="71" customWidth="1"/>
    <col min="2" max="2" width="13.140625" customWidth="1"/>
    <col min="3" max="3" width="13.28515625" customWidth="1"/>
    <col min="4" max="4" width="12.140625" customWidth="1"/>
    <col min="5" max="5" width="14.140625" customWidth="1"/>
    <col min="6" max="6" width="48.28515625" customWidth="1"/>
    <col min="9" max="9" width="15.7109375" bestFit="1" customWidth="1"/>
  </cols>
  <sheetData>
    <row r="1" spans="1:32" x14ac:dyDescent="0.2">
      <c r="A1" s="70" t="s">
        <v>16921</v>
      </c>
      <c r="B1" s="295">
        <v>2015</v>
      </c>
      <c r="D1" t="s">
        <v>19131</v>
      </c>
      <c r="E1" t="s">
        <v>18313</v>
      </c>
      <c r="G1" t="s">
        <v>18142</v>
      </c>
      <c r="I1" t="s">
        <v>445</v>
      </c>
    </row>
    <row r="2" spans="1:32" x14ac:dyDescent="0.2">
      <c r="B2">
        <v>2</v>
      </c>
      <c r="C2">
        <v>3</v>
      </c>
      <c r="D2">
        <v>4</v>
      </c>
      <c r="E2">
        <v>5</v>
      </c>
      <c r="F2">
        <v>6</v>
      </c>
      <c r="G2" t="s">
        <v>5518</v>
      </c>
      <c r="I2" t="s">
        <v>18301</v>
      </c>
      <c r="J2" t="s">
        <v>446</v>
      </c>
      <c r="K2" t="s">
        <v>447</v>
      </c>
      <c r="L2" t="s">
        <v>448</v>
      </c>
      <c r="M2" t="s">
        <v>451</v>
      </c>
    </row>
    <row r="3" spans="1:32" x14ac:dyDescent="0.2">
      <c r="A3" s="70" t="s">
        <v>18759</v>
      </c>
      <c r="B3" s="69" t="str">
        <f>Project_Worksheet!Q10&amp;Project_Worksheet!R10</f>
        <v/>
      </c>
      <c r="C3" t="str">
        <f>IF(B3=I11,J11,IF(B3=O11,P11,IF(B3=U11,V11,IF(B3=AA11,AB11,""))))</f>
        <v/>
      </c>
      <c r="G3" t="s">
        <v>1776</v>
      </c>
      <c r="I3" t="s">
        <v>449</v>
      </c>
      <c r="J3">
        <v>2</v>
      </c>
      <c r="K3" s="591">
        <v>3.3E-3</v>
      </c>
      <c r="L3" s="296">
        <v>0.04</v>
      </c>
      <c r="M3" s="296">
        <f>L3+K3</f>
        <v>4.3299999999999998E-2</v>
      </c>
    </row>
    <row r="4" spans="1:32" x14ac:dyDescent="0.2">
      <c r="B4" s="69" t="s">
        <v>16856</v>
      </c>
      <c r="C4" s="69" t="s">
        <v>16852</v>
      </c>
      <c r="D4" s="69" t="s">
        <v>16853</v>
      </c>
      <c r="E4" s="69" t="s">
        <v>16854</v>
      </c>
      <c r="F4" s="69" t="s">
        <v>16855</v>
      </c>
      <c r="I4" t="s">
        <v>450</v>
      </c>
      <c r="J4">
        <v>15</v>
      </c>
      <c r="K4" s="591">
        <v>2.92E-2</v>
      </c>
      <c r="L4" s="296">
        <v>0.04</v>
      </c>
      <c r="M4" s="296">
        <f>L4+K4</f>
        <v>6.9199999999999998E-2</v>
      </c>
    </row>
    <row r="5" spans="1:32" x14ac:dyDescent="0.2">
      <c r="A5" s="70" t="s">
        <v>16857</v>
      </c>
      <c r="B5" s="607" t="str">
        <f ca="1">IF($B$3="","",VLOOKUP($A5,INDIRECT($B$3),B$2,FALSE))</f>
        <v/>
      </c>
      <c r="C5" s="607" t="str">
        <f ca="1">IF($B$3="","",VLOOKUP($A5,INDIRECT($B$3),C$2,FALSE))</f>
        <v/>
      </c>
      <c r="D5" s="607" t="str">
        <f ca="1">IF($B$3="","",VLOOKUP($A5,INDIRECT($B$3),D$2,FALSE))</f>
        <v/>
      </c>
      <c r="E5" s="607" t="str">
        <f ca="1">IF($B$3="","",VLOOKUP($A5,INDIRECT($B$3),E$2,FALSE))</f>
        <v/>
      </c>
      <c r="F5" s="607" t="str">
        <f ca="1">IF($B$3="","",VLOOKUP($A5,INDIRECT($B$3),F$2,FALSE))</f>
        <v/>
      </c>
      <c r="I5" t="s">
        <v>452</v>
      </c>
      <c r="J5">
        <v>30</v>
      </c>
      <c r="K5" s="591">
        <v>3.5900000000000001E-2</v>
      </c>
      <c r="L5" s="296">
        <v>0.04</v>
      </c>
      <c r="M5" s="296">
        <f>L5+K5</f>
        <v>7.5899999999999995E-2</v>
      </c>
    </row>
    <row r="6" spans="1:32" x14ac:dyDescent="0.2">
      <c r="A6" s="70" t="s">
        <v>16355</v>
      </c>
      <c r="B6" s="607" t="str">
        <f t="shared" ref="B6:F7" ca="1" si="0">IF($B$3="","",VLOOKUP($A6,INDIRECT($B$3),B$2,FALSE))</f>
        <v/>
      </c>
      <c r="C6" s="607" t="str">
        <f t="shared" ca="1" si="0"/>
        <v/>
      </c>
      <c r="D6" s="607" t="str">
        <f t="shared" ca="1" si="0"/>
        <v/>
      </c>
      <c r="E6" s="607" t="str">
        <f t="shared" ca="1" si="0"/>
        <v/>
      </c>
      <c r="F6" s="607" t="str">
        <f t="shared" ca="1" si="0"/>
        <v/>
      </c>
    </row>
    <row r="7" spans="1:32" x14ac:dyDescent="0.2">
      <c r="A7" s="70" t="s">
        <v>16858</v>
      </c>
      <c r="B7" s="607" t="str">
        <f t="shared" ca="1" si="0"/>
        <v/>
      </c>
      <c r="C7" s="607" t="str">
        <f t="shared" ca="1" si="0"/>
        <v/>
      </c>
      <c r="D7" s="607" t="str">
        <f t="shared" ca="1" si="0"/>
        <v/>
      </c>
      <c r="E7" s="607" t="str">
        <f t="shared" ca="1" si="0"/>
        <v/>
      </c>
      <c r="F7" s="607" t="str">
        <f t="shared" ca="1" si="0"/>
        <v/>
      </c>
    </row>
    <row r="10" spans="1:32" x14ac:dyDescent="0.2">
      <c r="A10" s="70"/>
    </row>
    <row r="11" spans="1:32" x14ac:dyDescent="0.2">
      <c r="A11" s="71" t="s">
        <v>16846</v>
      </c>
      <c r="B11" t="s">
        <v>16865</v>
      </c>
      <c r="D11" t="s">
        <v>16846</v>
      </c>
      <c r="E11" t="s">
        <v>16865</v>
      </c>
      <c r="F11" t="s">
        <v>7183</v>
      </c>
      <c r="I11" s="603" t="s">
        <v>18760</v>
      </c>
      <c r="J11" s="603" t="s">
        <v>18761</v>
      </c>
      <c r="K11" s="602"/>
      <c r="L11" s="602"/>
      <c r="M11" s="602"/>
      <c r="N11" s="602"/>
      <c r="O11" s="603" t="s">
        <v>18762</v>
      </c>
      <c r="P11" s="603" t="s">
        <v>18763</v>
      </c>
      <c r="Q11" s="602"/>
      <c r="R11" s="602"/>
      <c r="S11" s="602"/>
      <c r="T11" s="602"/>
      <c r="U11" s="603" t="s">
        <v>18764</v>
      </c>
      <c r="V11" s="603" t="s">
        <v>18765</v>
      </c>
      <c r="W11" s="602"/>
      <c r="X11" s="602"/>
      <c r="Y11" s="602"/>
      <c r="Z11" s="602"/>
      <c r="AA11" s="603" t="s">
        <v>18766</v>
      </c>
      <c r="AB11" s="603" t="s">
        <v>18767</v>
      </c>
      <c r="AC11" s="602"/>
      <c r="AD11" s="602"/>
      <c r="AE11" s="602"/>
      <c r="AF11" s="602"/>
    </row>
    <row r="12" spans="1:32" x14ac:dyDescent="0.2">
      <c r="A12" s="71">
        <v>19</v>
      </c>
      <c r="B12" t="s">
        <v>16879</v>
      </c>
      <c r="D12">
        <v>1</v>
      </c>
      <c r="E12" t="s">
        <v>16866</v>
      </c>
      <c r="F12" t="s">
        <v>17106</v>
      </c>
      <c r="I12" s="602"/>
      <c r="J12" s="603" t="s">
        <v>18768</v>
      </c>
      <c r="K12" s="603" t="s">
        <v>18769</v>
      </c>
      <c r="L12" s="603" t="s">
        <v>18770</v>
      </c>
      <c r="M12" s="603" t="s">
        <v>18771</v>
      </c>
      <c r="N12" s="603" t="s">
        <v>18772</v>
      </c>
      <c r="O12" s="602"/>
      <c r="P12" s="603" t="s">
        <v>18768</v>
      </c>
      <c r="Q12" s="603" t="s">
        <v>18769</v>
      </c>
      <c r="R12" s="603" t="s">
        <v>18770</v>
      </c>
      <c r="S12" s="603" t="s">
        <v>18771</v>
      </c>
      <c r="T12" s="603" t="s">
        <v>18772</v>
      </c>
      <c r="U12" s="602"/>
      <c r="V12" s="603" t="s">
        <v>18768</v>
      </c>
      <c r="W12" s="603" t="s">
        <v>18769</v>
      </c>
      <c r="X12" s="603" t="s">
        <v>18770</v>
      </c>
      <c r="Y12" s="603" t="s">
        <v>18771</v>
      </c>
      <c r="Z12" s="603" t="s">
        <v>18772</v>
      </c>
      <c r="AA12" s="602"/>
      <c r="AB12" s="603" t="s">
        <v>18768</v>
      </c>
      <c r="AC12" s="603" t="s">
        <v>18769</v>
      </c>
      <c r="AD12" s="603" t="s">
        <v>18770</v>
      </c>
      <c r="AE12" s="603" t="s">
        <v>18771</v>
      </c>
      <c r="AF12" s="603" t="s">
        <v>18772</v>
      </c>
    </row>
    <row r="13" spans="1:32" x14ac:dyDescent="0.2">
      <c r="A13" s="71">
        <v>27</v>
      </c>
      <c r="B13" t="s">
        <v>16887</v>
      </c>
      <c r="D13">
        <f>IF(E13=E12,D12,D12+1)</f>
        <v>1</v>
      </c>
      <c r="E13" t="s">
        <v>16866</v>
      </c>
      <c r="F13" t="s">
        <v>17107</v>
      </c>
      <c r="I13" s="604" t="s">
        <v>16857</v>
      </c>
      <c r="J13" s="605">
        <v>147318</v>
      </c>
      <c r="K13" s="605">
        <v>188238</v>
      </c>
      <c r="L13" s="605">
        <v>220921</v>
      </c>
      <c r="M13" s="605">
        <v>261644</v>
      </c>
      <c r="N13" s="605">
        <v>307223</v>
      </c>
      <c r="O13" s="604" t="s">
        <v>16857</v>
      </c>
      <c r="P13" s="605">
        <v>146318</v>
      </c>
      <c r="Q13" s="605">
        <v>187238</v>
      </c>
      <c r="R13" s="605">
        <v>219921</v>
      </c>
      <c r="S13" s="605">
        <v>260644</v>
      </c>
      <c r="T13" s="605">
        <v>306223</v>
      </c>
      <c r="U13" s="604" t="s">
        <v>16857</v>
      </c>
      <c r="V13" s="605">
        <v>145318</v>
      </c>
      <c r="W13" s="605">
        <v>186238</v>
      </c>
      <c r="X13" s="605">
        <v>218921</v>
      </c>
      <c r="Y13" s="605">
        <v>259644</v>
      </c>
      <c r="Z13" s="605">
        <v>305223</v>
      </c>
      <c r="AA13" s="604" t="s">
        <v>16857</v>
      </c>
      <c r="AB13" s="605">
        <v>144318</v>
      </c>
      <c r="AC13" s="605">
        <v>185238</v>
      </c>
      <c r="AD13" s="605">
        <v>217921</v>
      </c>
      <c r="AE13" s="605">
        <v>258644</v>
      </c>
      <c r="AF13" s="605">
        <v>304223</v>
      </c>
    </row>
    <row r="14" spans="1:32" x14ac:dyDescent="0.2">
      <c r="A14" s="71">
        <v>29</v>
      </c>
      <c r="B14" t="s">
        <v>16889</v>
      </c>
      <c r="D14">
        <f t="shared" ref="D14:D77" si="1">IF(E14=E13,D13,D13+1)</f>
        <v>1</v>
      </c>
      <c r="E14" t="s">
        <v>16866</v>
      </c>
      <c r="F14" t="s">
        <v>17108</v>
      </c>
      <c r="I14" s="604" t="s">
        <v>16355</v>
      </c>
      <c r="J14" s="605">
        <v>129943</v>
      </c>
      <c r="K14" s="605">
        <v>166035</v>
      </c>
      <c r="L14" s="605">
        <v>195056</v>
      </c>
      <c r="M14" s="605">
        <v>231296</v>
      </c>
      <c r="N14" s="605">
        <v>271652</v>
      </c>
      <c r="O14" s="604" t="s">
        <v>16355</v>
      </c>
      <c r="P14" s="605">
        <v>128943</v>
      </c>
      <c r="Q14" s="605">
        <v>165035</v>
      </c>
      <c r="R14" s="605">
        <v>194056</v>
      </c>
      <c r="S14" s="605">
        <v>230296</v>
      </c>
      <c r="T14" s="605">
        <v>270652</v>
      </c>
      <c r="U14" s="604" t="s">
        <v>16355</v>
      </c>
      <c r="V14" s="605">
        <v>127943</v>
      </c>
      <c r="W14" s="605">
        <v>164035</v>
      </c>
      <c r="X14" s="605">
        <v>193056</v>
      </c>
      <c r="Y14" s="605">
        <v>229296</v>
      </c>
      <c r="Z14" s="605">
        <v>269652</v>
      </c>
      <c r="AA14" s="604" t="s">
        <v>16355</v>
      </c>
      <c r="AB14" s="605">
        <v>126943</v>
      </c>
      <c r="AC14" s="605">
        <v>163035</v>
      </c>
      <c r="AD14" s="605">
        <v>192056</v>
      </c>
      <c r="AE14" s="605">
        <v>228296</v>
      </c>
      <c r="AF14" s="605">
        <v>268652</v>
      </c>
    </row>
    <row r="15" spans="1:32" x14ac:dyDescent="0.2">
      <c r="A15" s="71">
        <v>38</v>
      </c>
      <c r="B15" t="s">
        <v>16898</v>
      </c>
      <c r="D15">
        <f t="shared" si="1"/>
        <v>1</v>
      </c>
      <c r="E15" t="s">
        <v>16866</v>
      </c>
      <c r="F15" t="s">
        <v>17109</v>
      </c>
      <c r="I15" s="604" t="s">
        <v>16858</v>
      </c>
      <c r="J15" s="605">
        <v>122757</v>
      </c>
      <c r="K15" s="605">
        <v>156853</v>
      </c>
      <c r="L15" s="605">
        <v>184282</v>
      </c>
      <c r="M15" s="605">
        <v>218540</v>
      </c>
      <c r="N15" s="605">
        <v>256674</v>
      </c>
      <c r="O15" s="604" t="s">
        <v>16858</v>
      </c>
      <c r="P15" s="605">
        <v>121757</v>
      </c>
      <c r="Q15" s="605">
        <v>155853</v>
      </c>
      <c r="R15" s="605">
        <v>183282</v>
      </c>
      <c r="S15" s="605">
        <v>217540</v>
      </c>
      <c r="T15" s="605">
        <v>255674</v>
      </c>
      <c r="U15" s="604" t="s">
        <v>16858</v>
      </c>
      <c r="V15" s="605">
        <v>120757</v>
      </c>
      <c r="W15" s="605">
        <v>154853</v>
      </c>
      <c r="X15" s="605">
        <v>182282</v>
      </c>
      <c r="Y15" s="605">
        <v>216540</v>
      </c>
      <c r="Z15" s="605">
        <v>254674</v>
      </c>
      <c r="AA15" s="604" t="s">
        <v>16858</v>
      </c>
      <c r="AB15" s="605">
        <v>119757</v>
      </c>
      <c r="AC15" s="605">
        <v>153853</v>
      </c>
      <c r="AD15" s="605">
        <v>181282</v>
      </c>
      <c r="AE15" s="605">
        <v>215540</v>
      </c>
      <c r="AF15" s="605">
        <v>253674</v>
      </c>
    </row>
    <row r="16" spans="1:32" x14ac:dyDescent="0.2">
      <c r="A16" s="71">
        <v>46</v>
      </c>
      <c r="B16" t="s">
        <v>16905</v>
      </c>
      <c r="D16">
        <f t="shared" si="1"/>
        <v>1</v>
      </c>
      <c r="E16" t="s">
        <v>16866</v>
      </c>
      <c r="F16" t="s">
        <v>17110</v>
      </c>
    </row>
    <row r="17" spans="1:6" x14ac:dyDescent="0.2">
      <c r="A17" s="71">
        <v>2</v>
      </c>
      <c r="B17" t="s">
        <v>16867</v>
      </c>
      <c r="D17">
        <f t="shared" si="1"/>
        <v>1</v>
      </c>
      <c r="E17" t="s">
        <v>16866</v>
      </c>
      <c r="F17" t="s">
        <v>17111</v>
      </c>
    </row>
    <row r="18" spans="1:6" x14ac:dyDescent="0.2">
      <c r="A18" s="71">
        <v>1</v>
      </c>
      <c r="B18" t="s">
        <v>16866</v>
      </c>
      <c r="D18">
        <f t="shared" si="1"/>
        <v>1</v>
      </c>
      <c r="E18" t="s">
        <v>16866</v>
      </c>
      <c r="F18" t="s">
        <v>17112</v>
      </c>
    </row>
    <row r="19" spans="1:6" x14ac:dyDescent="0.2">
      <c r="A19" s="71">
        <v>5</v>
      </c>
      <c r="B19" t="s">
        <v>18324</v>
      </c>
      <c r="D19">
        <f t="shared" si="1"/>
        <v>1</v>
      </c>
      <c r="E19" t="s">
        <v>16866</v>
      </c>
      <c r="F19" t="s">
        <v>17113</v>
      </c>
    </row>
    <row r="20" spans="1:6" x14ac:dyDescent="0.2">
      <c r="A20" s="71">
        <v>4</v>
      </c>
      <c r="B20" t="s">
        <v>16868</v>
      </c>
      <c r="D20">
        <f t="shared" si="1"/>
        <v>1</v>
      </c>
      <c r="E20" t="s">
        <v>16866</v>
      </c>
      <c r="F20" t="s">
        <v>17114</v>
      </c>
    </row>
    <row r="21" spans="1:6" x14ac:dyDescent="0.2">
      <c r="A21" s="71">
        <v>6</v>
      </c>
      <c r="B21" t="s">
        <v>16869</v>
      </c>
      <c r="D21">
        <f t="shared" si="1"/>
        <v>1</v>
      </c>
      <c r="E21" t="s">
        <v>16866</v>
      </c>
      <c r="F21" t="s">
        <v>17115</v>
      </c>
    </row>
    <row r="22" spans="1:6" x14ac:dyDescent="0.2">
      <c r="A22" s="71">
        <v>8</v>
      </c>
      <c r="B22" t="s">
        <v>16870</v>
      </c>
      <c r="D22">
        <f t="shared" si="1"/>
        <v>1</v>
      </c>
      <c r="E22" t="s">
        <v>16866</v>
      </c>
      <c r="F22" t="s">
        <v>17116</v>
      </c>
    </row>
    <row r="23" spans="1:6" x14ac:dyDescent="0.2">
      <c r="A23" s="71">
        <v>9</v>
      </c>
      <c r="B23" t="s">
        <v>16871</v>
      </c>
      <c r="D23">
        <f t="shared" si="1"/>
        <v>1</v>
      </c>
      <c r="E23" t="s">
        <v>16866</v>
      </c>
      <c r="F23" t="s">
        <v>17117</v>
      </c>
    </row>
    <row r="24" spans="1:6" x14ac:dyDescent="0.2">
      <c r="A24" s="71">
        <v>11</v>
      </c>
      <c r="B24" t="s">
        <v>16873</v>
      </c>
      <c r="D24">
        <f t="shared" si="1"/>
        <v>1</v>
      </c>
      <c r="E24" t="s">
        <v>16866</v>
      </c>
      <c r="F24" t="s">
        <v>17118</v>
      </c>
    </row>
    <row r="25" spans="1:6" x14ac:dyDescent="0.2">
      <c r="A25" s="71">
        <v>10</v>
      </c>
      <c r="B25" t="s">
        <v>16872</v>
      </c>
      <c r="D25">
        <f t="shared" si="1"/>
        <v>1</v>
      </c>
      <c r="E25" t="s">
        <v>16866</v>
      </c>
      <c r="F25" t="s">
        <v>17119</v>
      </c>
    </row>
    <row r="26" spans="1:6" x14ac:dyDescent="0.2">
      <c r="A26" s="71">
        <v>12</v>
      </c>
      <c r="B26" t="s">
        <v>16874</v>
      </c>
      <c r="D26">
        <f t="shared" si="1"/>
        <v>1</v>
      </c>
      <c r="E26" t="s">
        <v>16866</v>
      </c>
      <c r="F26" t="s">
        <v>17120</v>
      </c>
    </row>
    <row r="27" spans="1:6" x14ac:dyDescent="0.2">
      <c r="A27" s="71">
        <v>13</v>
      </c>
      <c r="B27" t="s">
        <v>16875</v>
      </c>
      <c r="D27">
        <f t="shared" si="1"/>
        <v>1</v>
      </c>
      <c r="E27" t="s">
        <v>16866</v>
      </c>
      <c r="F27" t="s">
        <v>17121</v>
      </c>
    </row>
    <row r="28" spans="1:6" x14ac:dyDescent="0.2">
      <c r="A28" s="71">
        <v>15</v>
      </c>
      <c r="B28" t="s">
        <v>16876</v>
      </c>
      <c r="D28">
        <f t="shared" si="1"/>
        <v>1</v>
      </c>
      <c r="E28" t="s">
        <v>16866</v>
      </c>
      <c r="F28" t="s">
        <v>17122</v>
      </c>
    </row>
    <row r="29" spans="1:6" x14ac:dyDescent="0.2">
      <c r="A29" s="71">
        <v>19</v>
      </c>
      <c r="B29" t="s">
        <v>16879</v>
      </c>
      <c r="D29">
        <f t="shared" si="1"/>
        <v>1</v>
      </c>
      <c r="E29" t="s">
        <v>16866</v>
      </c>
      <c r="F29" t="s">
        <v>17123</v>
      </c>
    </row>
    <row r="30" spans="1:6" x14ac:dyDescent="0.2">
      <c r="A30" s="71">
        <v>16</v>
      </c>
      <c r="B30" t="s">
        <v>16877</v>
      </c>
      <c r="D30">
        <f t="shared" si="1"/>
        <v>1</v>
      </c>
      <c r="E30" t="s">
        <v>16866</v>
      </c>
      <c r="F30" t="s">
        <v>17124</v>
      </c>
    </row>
    <row r="31" spans="1:6" x14ac:dyDescent="0.2">
      <c r="A31" s="71">
        <v>17</v>
      </c>
      <c r="B31" t="s">
        <v>16355</v>
      </c>
      <c r="D31">
        <f t="shared" si="1"/>
        <v>1</v>
      </c>
      <c r="E31" t="s">
        <v>16866</v>
      </c>
      <c r="F31" t="s">
        <v>17125</v>
      </c>
    </row>
    <row r="32" spans="1:6" x14ac:dyDescent="0.2">
      <c r="A32" s="71">
        <v>18</v>
      </c>
      <c r="B32" t="s">
        <v>16878</v>
      </c>
      <c r="C32" s="69"/>
      <c r="D32">
        <f t="shared" si="1"/>
        <v>1</v>
      </c>
      <c r="E32" t="s">
        <v>16866</v>
      </c>
      <c r="F32" t="s">
        <v>17126</v>
      </c>
    </row>
    <row r="33" spans="1:6" x14ac:dyDescent="0.2">
      <c r="A33" s="71">
        <v>20</v>
      </c>
      <c r="B33" t="s">
        <v>16880</v>
      </c>
      <c r="D33">
        <f t="shared" si="1"/>
        <v>1</v>
      </c>
      <c r="E33" t="s">
        <v>16866</v>
      </c>
      <c r="F33" t="s">
        <v>17127</v>
      </c>
    </row>
    <row r="34" spans="1:6" x14ac:dyDescent="0.2">
      <c r="A34" s="71">
        <v>21</v>
      </c>
      <c r="B34" t="s">
        <v>16881</v>
      </c>
      <c r="D34">
        <f t="shared" si="1"/>
        <v>1</v>
      </c>
      <c r="E34" t="s">
        <v>16866</v>
      </c>
      <c r="F34" t="s">
        <v>17128</v>
      </c>
    </row>
    <row r="35" spans="1:6" x14ac:dyDescent="0.2">
      <c r="A35" s="71">
        <v>22</v>
      </c>
      <c r="B35" t="s">
        <v>16882</v>
      </c>
      <c r="D35">
        <f t="shared" si="1"/>
        <v>1</v>
      </c>
      <c r="E35" t="s">
        <v>16866</v>
      </c>
      <c r="F35" t="s">
        <v>17129</v>
      </c>
    </row>
    <row r="36" spans="1:6" x14ac:dyDescent="0.2">
      <c r="A36" s="71">
        <v>25</v>
      </c>
      <c r="B36" s="69" t="s">
        <v>16885</v>
      </c>
      <c r="D36">
        <f t="shared" si="1"/>
        <v>1</v>
      </c>
      <c r="E36" t="s">
        <v>16866</v>
      </c>
      <c r="F36" t="s">
        <v>17130</v>
      </c>
    </row>
    <row r="37" spans="1:6" x14ac:dyDescent="0.2">
      <c r="A37" s="71">
        <v>24</v>
      </c>
      <c r="B37" t="s">
        <v>16884</v>
      </c>
      <c r="D37">
        <f t="shared" si="1"/>
        <v>1</v>
      </c>
      <c r="E37" t="s">
        <v>16866</v>
      </c>
      <c r="F37" t="s">
        <v>17131</v>
      </c>
    </row>
    <row r="38" spans="1:6" x14ac:dyDescent="0.2">
      <c r="A38" s="71">
        <v>23</v>
      </c>
      <c r="B38" t="s">
        <v>16883</v>
      </c>
      <c r="D38">
        <f t="shared" si="1"/>
        <v>1</v>
      </c>
      <c r="E38" t="s">
        <v>16866</v>
      </c>
      <c r="F38" t="s">
        <v>17132</v>
      </c>
    </row>
    <row r="39" spans="1:6" x14ac:dyDescent="0.2">
      <c r="A39" s="71">
        <v>26</v>
      </c>
      <c r="B39" t="s">
        <v>16886</v>
      </c>
      <c r="D39">
        <f t="shared" si="1"/>
        <v>1</v>
      </c>
      <c r="E39" t="s">
        <v>16866</v>
      </c>
      <c r="F39" t="s">
        <v>17133</v>
      </c>
    </row>
    <row r="40" spans="1:6" x14ac:dyDescent="0.2">
      <c r="A40" s="71">
        <v>27</v>
      </c>
      <c r="B40" t="s">
        <v>16887</v>
      </c>
      <c r="D40">
        <f t="shared" si="1"/>
        <v>1</v>
      </c>
      <c r="E40" t="s">
        <v>16866</v>
      </c>
      <c r="F40" t="s">
        <v>17134</v>
      </c>
    </row>
    <row r="41" spans="1:6" x14ac:dyDescent="0.2">
      <c r="A41" s="71">
        <v>29</v>
      </c>
      <c r="B41" t="s">
        <v>16889</v>
      </c>
      <c r="D41">
        <f t="shared" si="1"/>
        <v>1</v>
      </c>
      <c r="E41" t="s">
        <v>16866</v>
      </c>
      <c r="F41" t="s">
        <v>17135</v>
      </c>
    </row>
    <row r="42" spans="1:6" x14ac:dyDescent="0.2">
      <c r="A42" s="71">
        <v>28</v>
      </c>
      <c r="B42" t="s">
        <v>16888</v>
      </c>
      <c r="D42">
        <f t="shared" si="1"/>
        <v>1</v>
      </c>
      <c r="E42" t="s">
        <v>16866</v>
      </c>
      <c r="F42" t="s">
        <v>17136</v>
      </c>
    </row>
    <row r="43" spans="1:6" x14ac:dyDescent="0.2">
      <c r="A43" s="71">
        <v>30</v>
      </c>
      <c r="B43" t="s">
        <v>16890</v>
      </c>
      <c r="D43">
        <f t="shared" si="1"/>
        <v>1</v>
      </c>
      <c r="E43" t="s">
        <v>16866</v>
      </c>
      <c r="F43" t="s">
        <v>17137</v>
      </c>
    </row>
    <row r="44" spans="1:6" x14ac:dyDescent="0.2">
      <c r="A44" s="71">
        <v>37</v>
      </c>
      <c r="B44" t="s">
        <v>16897</v>
      </c>
      <c r="D44">
        <f t="shared" si="1"/>
        <v>1</v>
      </c>
      <c r="E44" t="s">
        <v>16866</v>
      </c>
      <c r="F44" t="s">
        <v>17138</v>
      </c>
    </row>
    <row r="45" spans="1:6" x14ac:dyDescent="0.2">
      <c r="A45" s="71">
        <v>38</v>
      </c>
      <c r="B45" t="s">
        <v>16898</v>
      </c>
      <c r="D45">
        <f t="shared" si="1"/>
        <v>1</v>
      </c>
      <c r="E45" t="s">
        <v>16866</v>
      </c>
      <c r="F45" t="s">
        <v>17139</v>
      </c>
    </row>
    <row r="46" spans="1:6" x14ac:dyDescent="0.2">
      <c r="A46" s="71">
        <v>31</v>
      </c>
      <c r="B46" t="s">
        <v>16891</v>
      </c>
      <c r="D46">
        <f t="shared" si="1"/>
        <v>1</v>
      </c>
      <c r="E46" t="s">
        <v>16866</v>
      </c>
      <c r="F46" t="s">
        <v>17140</v>
      </c>
    </row>
    <row r="47" spans="1:6" x14ac:dyDescent="0.2">
      <c r="A47" s="71">
        <v>33</v>
      </c>
      <c r="B47" t="s">
        <v>16893</v>
      </c>
      <c r="D47">
        <f t="shared" si="1"/>
        <v>1</v>
      </c>
      <c r="E47" t="s">
        <v>16866</v>
      </c>
      <c r="F47" t="s">
        <v>17141</v>
      </c>
    </row>
    <row r="48" spans="1:6" x14ac:dyDescent="0.2">
      <c r="A48" s="71">
        <v>34</v>
      </c>
      <c r="B48" t="s">
        <v>16894</v>
      </c>
      <c r="D48">
        <f t="shared" si="1"/>
        <v>1</v>
      </c>
      <c r="E48" t="s">
        <v>16866</v>
      </c>
      <c r="F48" t="s">
        <v>17142</v>
      </c>
    </row>
    <row r="49" spans="1:6" x14ac:dyDescent="0.2">
      <c r="A49" s="71">
        <v>35</v>
      </c>
      <c r="B49" t="s">
        <v>16895</v>
      </c>
      <c r="D49">
        <f t="shared" si="1"/>
        <v>1</v>
      </c>
      <c r="E49" t="s">
        <v>16866</v>
      </c>
      <c r="F49" t="s">
        <v>17143</v>
      </c>
    </row>
    <row r="50" spans="1:6" x14ac:dyDescent="0.2">
      <c r="A50" s="71">
        <v>32</v>
      </c>
      <c r="B50" t="s">
        <v>16892</v>
      </c>
      <c r="D50">
        <f t="shared" si="1"/>
        <v>1</v>
      </c>
      <c r="E50" t="s">
        <v>16866</v>
      </c>
      <c r="F50" t="s">
        <v>17144</v>
      </c>
    </row>
    <row r="51" spans="1:6" x14ac:dyDescent="0.2">
      <c r="A51" s="71">
        <v>36</v>
      </c>
      <c r="B51" t="s">
        <v>16896</v>
      </c>
      <c r="D51">
        <f t="shared" si="1"/>
        <v>1</v>
      </c>
      <c r="E51" t="s">
        <v>16866</v>
      </c>
      <c r="F51" t="s">
        <v>17145</v>
      </c>
    </row>
    <row r="52" spans="1:6" x14ac:dyDescent="0.2">
      <c r="A52" s="71">
        <v>39</v>
      </c>
      <c r="B52" t="s">
        <v>16899</v>
      </c>
      <c r="D52">
        <f t="shared" si="1"/>
        <v>1</v>
      </c>
      <c r="E52" t="s">
        <v>16866</v>
      </c>
      <c r="F52" t="s">
        <v>17146</v>
      </c>
    </row>
    <row r="53" spans="1:6" x14ac:dyDescent="0.2">
      <c r="A53" s="71">
        <v>40</v>
      </c>
      <c r="B53" t="s">
        <v>16900</v>
      </c>
      <c r="D53">
        <f t="shared" si="1"/>
        <v>1</v>
      </c>
      <c r="E53" t="s">
        <v>16866</v>
      </c>
      <c r="F53" t="s">
        <v>17147</v>
      </c>
    </row>
    <row r="54" spans="1:6" x14ac:dyDescent="0.2">
      <c r="A54" s="71">
        <v>41</v>
      </c>
      <c r="B54" t="s">
        <v>16901</v>
      </c>
      <c r="D54">
        <f t="shared" si="1"/>
        <v>1</v>
      </c>
      <c r="E54" t="s">
        <v>16866</v>
      </c>
      <c r="F54" t="s">
        <v>17148</v>
      </c>
    </row>
    <row r="55" spans="1:6" x14ac:dyDescent="0.2">
      <c r="A55" s="71">
        <v>42</v>
      </c>
      <c r="B55" t="s">
        <v>16902</v>
      </c>
      <c r="D55">
        <f t="shared" si="1"/>
        <v>1</v>
      </c>
      <c r="E55" t="s">
        <v>16866</v>
      </c>
      <c r="F55" t="s">
        <v>17149</v>
      </c>
    </row>
    <row r="56" spans="1:6" x14ac:dyDescent="0.2">
      <c r="A56" s="71">
        <v>44</v>
      </c>
      <c r="B56" t="s">
        <v>16903</v>
      </c>
      <c r="D56">
        <f t="shared" si="1"/>
        <v>1</v>
      </c>
      <c r="E56" t="s">
        <v>16866</v>
      </c>
      <c r="F56" t="s">
        <v>17150</v>
      </c>
    </row>
    <row r="57" spans="1:6" x14ac:dyDescent="0.2">
      <c r="A57" s="71">
        <v>45</v>
      </c>
      <c r="B57" t="s">
        <v>16904</v>
      </c>
      <c r="D57">
        <f t="shared" si="1"/>
        <v>1</v>
      </c>
      <c r="E57" t="s">
        <v>16866</v>
      </c>
      <c r="F57" t="s">
        <v>17151</v>
      </c>
    </row>
    <row r="58" spans="1:6" x14ac:dyDescent="0.2">
      <c r="A58" s="71">
        <v>46</v>
      </c>
      <c r="B58" t="s">
        <v>16905</v>
      </c>
      <c r="D58">
        <f t="shared" si="1"/>
        <v>1</v>
      </c>
      <c r="E58" t="s">
        <v>16866</v>
      </c>
      <c r="F58" t="s">
        <v>17152</v>
      </c>
    </row>
    <row r="59" spans="1:6" x14ac:dyDescent="0.2">
      <c r="A59" s="71">
        <v>47</v>
      </c>
      <c r="B59" t="s">
        <v>16906</v>
      </c>
      <c r="D59">
        <f t="shared" si="1"/>
        <v>1</v>
      </c>
      <c r="E59" t="s">
        <v>16866</v>
      </c>
      <c r="F59" t="s">
        <v>17153</v>
      </c>
    </row>
    <row r="60" spans="1:6" x14ac:dyDescent="0.2">
      <c r="A60" s="71">
        <v>48</v>
      </c>
      <c r="B60" t="s">
        <v>16907</v>
      </c>
      <c r="D60">
        <f t="shared" si="1"/>
        <v>1</v>
      </c>
      <c r="E60" t="s">
        <v>16866</v>
      </c>
      <c r="F60" t="s">
        <v>17154</v>
      </c>
    </row>
    <row r="61" spans="1:6" x14ac:dyDescent="0.2">
      <c r="A61" s="71">
        <v>49</v>
      </c>
      <c r="B61" t="s">
        <v>16908</v>
      </c>
      <c r="D61">
        <f t="shared" si="1"/>
        <v>1</v>
      </c>
      <c r="E61" t="s">
        <v>16866</v>
      </c>
      <c r="F61" t="s">
        <v>17155</v>
      </c>
    </row>
    <row r="62" spans="1:6" x14ac:dyDescent="0.2">
      <c r="A62" s="71">
        <v>51</v>
      </c>
      <c r="B62" t="s">
        <v>16910</v>
      </c>
      <c r="D62">
        <f t="shared" si="1"/>
        <v>1</v>
      </c>
      <c r="E62" t="s">
        <v>16866</v>
      </c>
      <c r="F62" t="s">
        <v>17156</v>
      </c>
    </row>
    <row r="63" spans="1:6" x14ac:dyDescent="0.2">
      <c r="A63" s="71">
        <v>50</v>
      </c>
      <c r="B63" t="s">
        <v>16909</v>
      </c>
      <c r="D63">
        <f t="shared" si="1"/>
        <v>1</v>
      </c>
      <c r="E63" t="s">
        <v>16866</v>
      </c>
      <c r="F63" t="s">
        <v>17157</v>
      </c>
    </row>
    <row r="64" spans="1:6" x14ac:dyDescent="0.2">
      <c r="A64" s="71">
        <v>53</v>
      </c>
      <c r="B64" t="s">
        <v>16911</v>
      </c>
      <c r="D64">
        <f t="shared" si="1"/>
        <v>1</v>
      </c>
      <c r="E64" t="s">
        <v>16866</v>
      </c>
      <c r="F64" t="s">
        <v>17158</v>
      </c>
    </row>
    <row r="65" spans="1:6" x14ac:dyDescent="0.2">
      <c r="A65" s="71">
        <v>55</v>
      </c>
      <c r="B65" t="s">
        <v>16858</v>
      </c>
      <c r="D65">
        <f t="shared" si="1"/>
        <v>1</v>
      </c>
      <c r="E65" t="s">
        <v>16866</v>
      </c>
      <c r="F65" t="s">
        <v>17159</v>
      </c>
    </row>
    <row r="66" spans="1:6" x14ac:dyDescent="0.2">
      <c r="A66" s="71">
        <v>54</v>
      </c>
      <c r="B66" t="s">
        <v>16912</v>
      </c>
      <c r="D66">
        <f t="shared" si="1"/>
        <v>1</v>
      </c>
      <c r="E66" t="s">
        <v>16866</v>
      </c>
      <c r="F66" t="s">
        <v>17160</v>
      </c>
    </row>
    <row r="67" spans="1:6" x14ac:dyDescent="0.2">
      <c r="A67" s="71">
        <v>56</v>
      </c>
      <c r="B67" t="s">
        <v>16913</v>
      </c>
      <c r="D67">
        <f t="shared" si="1"/>
        <v>1</v>
      </c>
      <c r="E67" t="s">
        <v>16866</v>
      </c>
      <c r="F67" t="s">
        <v>17161</v>
      </c>
    </row>
    <row r="68" spans="1:6" x14ac:dyDescent="0.2">
      <c r="A68" s="71">
        <v>66</v>
      </c>
      <c r="B68" t="s">
        <v>16914</v>
      </c>
      <c r="D68">
        <f t="shared" si="1"/>
        <v>1</v>
      </c>
      <c r="E68" t="s">
        <v>16866</v>
      </c>
      <c r="F68" t="s">
        <v>17162</v>
      </c>
    </row>
    <row r="69" spans="1:6" x14ac:dyDescent="0.2">
      <c r="A69" s="71">
        <v>72</v>
      </c>
      <c r="B69" t="s">
        <v>16915</v>
      </c>
      <c r="D69">
        <f t="shared" si="1"/>
        <v>1</v>
      </c>
      <c r="E69" t="s">
        <v>16866</v>
      </c>
      <c r="F69" t="s">
        <v>17163</v>
      </c>
    </row>
    <row r="70" spans="1:6" x14ac:dyDescent="0.2">
      <c r="A70" s="71">
        <v>78</v>
      </c>
      <c r="B70" t="s">
        <v>16916</v>
      </c>
      <c r="D70">
        <f t="shared" si="1"/>
        <v>1</v>
      </c>
      <c r="E70" t="s">
        <v>16866</v>
      </c>
      <c r="F70" t="s">
        <v>17164</v>
      </c>
    </row>
    <row r="71" spans="1:6" x14ac:dyDescent="0.2">
      <c r="D71">
        <f t="shared" si="1"/>
        <v>1</v>
      </c>
      <c r="E71" t="s">
        <v>16866</v>
      </c>
      <c r="F71" t="s">
        <v>17165</v>
      </c>
    </row>
    <row r="72" spans="1:6" x14ac:dyDescent="0.2">
      <c r="D72">
        <f t="shared" si="1"/>
        <v>1</v>
      </c>
      <c r="E72" t="s">
        <v>16866</v>
      </c>
      <c r="F72" t="s">
        <v>17166</v>
      </c>
    </row>
    <row r="73" spans="1:6" x14ac:dyDescent="0.2">
      <c r="D73">
        <f t="shared" si="1"/>
        <v>1</v>
      </c>
      <c r="E73" t="s">
        <v>16866</v>
      </c>
      <c r="F73" t="s">
        <v>17167</v>
      </c>
    </row>
    <row r="74" spans="1:6" x14ac:dyDescent="0.2">
      <c r="D74">
        <f t="shared" si="1"/>
        <v>1</v>
      </c>
      <c r="E74" t="s">
        <v>16866</v>
      </c>
      <c r="F74" t="s">
        <v>17168</v>
      </c>
    </row>
    <row r="75" spans="1:6" x14ac:dyDescent="0.2">
      <c r="D75">
        <f t="shared" si="1"/>
        <v>1</v>
      </c>
      <c r="E75" t="s">
        <v>16866</v>
      </c>
      <c r="F75" t="s">
        <v>17169</v>
      </c>
    </row>
    <row r="76" spans="1:6" x14ac:dyDescent="0.2">
      <c r="D76">
        <f t="shared" si="1"/>
        <v>1</v>
      </c>
      <c r="E76" t="s">
        <v>16866</v>
      </c>
      <c r="F76" t="s">
        <v>17170</v>
      </c>
    </row>
    <row r="77" spans="1:6" x14ac:dyDescent="0.2">
      <c r="D77">
        <f t="shared" si="1"/>
        <v>1</v>
      </c>
      <c r="E77" t="s">
        <v>16866</v>
      </c>
      <c r="F77" t="s">
        <v>17171</v>
      </c>
    </row>
    <row r="78" spans="1:6" x14ac:dyDescent="0.2">
      <c r="D78">
        <f t="shared" ref="D78:D141" si="2">IF(E78=E77,D77,D77+1)</f>
        <v>1</v>
      </c>
      <c r="E78" t="s">
        <v>16866</v>
      </c>
      <c r="F78" t="s">
        <v>17172</v>
      </c>
    </row>
    <row r="79" spans="1:6" x14ac:dyDescent="0.2">
      <c r="D79">
        <f t="shared" si="2"/>
        <v>2</v>
      </c>
      <c r="E79" t="s">
        <v>16867</v>
      </c>
      <c r="F79" t="s">
        <v>16933</v>
      </c>
    </row>
    <row r="80" spans="1:6" x14ac:dyDescent="0.2">
      <c r="D80">
        <f t="shared" si="2"/>
        <v>2</v>
      </c>
      <c r="E80" t="s">
        <v>16867</v>
      </c>
      <c r="F80" t="s">
        <v>16934</v>
      </c>
    </row>
    <row r="81" spans="4:6" x14ac:dyDescent="0.2">
      <c r="D81">
        <f t="shared" si="2"/>
        <v>2</v>
      </c>
      <c r="E81" t="s">
        <v>16867</v>
      </c>
      <c r="F81" t="s">
        <v>16935</v>
      </c>
    </row>
    <row r="82" spans="4:6" x14ac:dyDescent="0.2">
      <c r="D82">
        <f t="shared" si="2"/>
        <v>2</v>
      </c>
      <c r="E82" t="s">
        <v>16867</v>
      </c>
      <c r="F82" t="s">
        <v>16936</v>
      </c>
    </row>
    <row r="83" spans="4:6" x14ac:dyDescent="0.2">
      <c r="D83">
        <f t="shared" si="2"/>
        <v>2</v>
      </c>
      <c r="E83" t="s">
        <v>16867</v>
      </c>
      <c r="F83" t="s">
        <v>16937</v>
      </c>
    </row>
    <row r="84" spans="4:6" x14ac:dyDescent="0.2">
      <c r="D84">
        <f t="shared" si="2"/>
        <v>2</v>
      </c>
      <c r="E84" t="s">
        <v>16867</v>
      </c>
      <c r="F84" t="s">
        <v>16938</v>
      </c>
    </row>
    <row r="85" spans="4:6" x14ac:dyDescent="0.2">
      <c r="D85">
        <f t="shared" si="2"/>
        <v>2</v>
      </c>
      <c r="E85" t="s">
        <v>16867</v>
      </c>
      <c r="F85" t="s">
        <v>16939</v>
      </c>
    </row>
    <row r="86" spans="4:6" x14ac:dyDescent="0.2">
      <c r="D86">
        <f t="shared" si="2"/>
        <v>2</v>
      </c>
      <c r="E86" t="s">
        <v>16867</v>
      </c>
      <c r="F86" t="s">
        <v>16940</v>
      </c>
    </row>
    <row r="87" spans="4:6" x14ac:dyDescent="0.2">
      <c r="D87">
        <f t="shared" si="2"/>
        <v>2</v>
      </c>
      <c r="E87" t="s">
        <v>16867</v>
      </c>
      <c r="F87" t="s">
        <v>16941</v>
      </c>
    </row>
    <row r="88" spans="4:6" x14ac:dyDescent="0.2">
      <c r="D88">
        <f t="shared" si="2"/>
        <v>2</v>
      </c>
      <c r="E88" t="s">
        <v>16867</v>
      </c>
      <c r="F88" t="s">
        <v>16942</v>
      </c>
    </row>
    <row r="89" spans="4:6" x14ac:dyDescent="0.2">
      <c r="D89">
        <f t="shared" si="2"/>
        <v>2</v>
      </c>
      <c r="E89" t="s">
        <v>16867</v>
      </c>
      <c r="F89" t="s">
        <v>16943</v>
      </c>
    </row>
    <row r="90" spans="4:6" x14ac:dyDescent="0.2">
      <c r="D90">
        <f t="shared" si="2"/>
        <v>2</v>
      </c>
      <c r="E90" t="s">
        <v>16867</v>
      </c>
      <c r="F90" t="s">
        <v>16944</v>
      </c>
    </row>
    <row r="91" spans="4:6" x14ac:dyDescent="0.2">
      <c r="D91">
        <f t="shared" si="2"/>
        <v>2</v>
      </c>
      <c r="E91" t="s">
        <v>16867</v>
      </c>
      <c r="F91" t="s">
        <v>16945</v>
      </c>
    </row>
    <row r="92" spans="4:6" x14ac:dyDescent="0.2">
      <c r="D92">
        <f t="shared" si="2"/>
        <v>2</v>
      </c>
      <c r="E92" t="s">
        <v>16867</v>
      </c>
      <c r="F92" t="s">
        <v>16946</v>
      </c>
    </row>
    <row r="93" spans="4:6" x14ac:dyDescent="0.2">
      <c r="D93">
        <f t="shared" si="2"/>
        <v>2</v>
      </c>
      <c r="E93" t="s">
        <v>16867</v>
      </c>
      <c r="F93" t="s">
        <v>16947</v>
      </c>
    </row>
    <row r="94" spans="4:6" x14ac:dyDescent="0.2">
      <c r="D94">
        <f t="shared" si="2"/>
        <v>2</v>
      </c>
      <c r="E94" t="s">
        <v>16867</v>
      </c>
      <c r="F94" t="s">
        <v>16948</v>
      </c>
    </row>
    <row r="95" spans="4:6" x14ac:dyDescent="0.2">
      <c r="D95">
        <f t="shared" si="2"/>
        <v>2</v>
      </c>
      <c r="E95" t="s">
        <v>16867</v>
      </c>
      <c r="F95" t="s">
        <v>17093</v>
      </c>
    </row>
    <row r="96" spans="4:6" x14ac:dyDescent="0.2">
      <c r="D96">
        <f t="shared" si="2"/>
        <v>2</v>
      </c>
      <c r="E96" t="s">
        <v>16867</v>
      </c>
      <c r="F96" t="s">
        <v>17094</v>
      </c>
    </row>
    <row r="97" spans="4:6" x14ac:dyDescent="0.2">
      <c r="D97">
        <f t="shared" si="2"/>
        <v>2</v>
      </c>
      <c r="E97" t="s">
        <v>16867</v>
      </c>
      <c r="F97" t="s">
        <v>17095</v>
      </c>
    </row>
    <row r="98" spans="4:6" x14ac:dyDescent="0.2">
      <c r="D98">
        <f t="shared" si="2"/>
        <v>2</v>
      </c>
      <c r="E98" t="s">
        <v>16867</v>
      </c>
      <c r="F98" t="s">
        <v>17096</v>
      </c>
    </row>
    <row r="99" spans="4:6" x14ac:dyDescent="0.2">
      <c r="D99">
        <f t="shared" si="2"/>
        <v>2</v>
      </c>
      <c r="E99" t="s">
        <v>16867</v>
      </c>
      <c r="F99" t="s">
        <v>17097</v>
      </c>
    </row>
    <row r="100" spans="4:6" x14ac:dyDescent="0.2">
      <c r="D100">
        <f t="shared" si="2"/>
        <v>2</v>
      </c>
      <c r="E100" t="s">
        <v>16867</v>
      </c>
      <c r="F100" t="s">
        <v>17098</v>
      </c>
    </row>
    <row r="101" spans="4:6" x14ac:dyDescent="0.2">
      <c r="D101">
        <f t="shared" si="2"/>
        <v>2</v>
      </c>
      <c r="E101" t="s">
        <v>16867</v>
      </c>
      <c r="F101" t="s">
        <v>17099</v>
      </c>
    </row>
    <row r="102" spans="4:6" x14ac:dyDescent="0.2">
      <c r="D102">
        <f t="shared" si="2"/>
        <v>2</v>
      </c>
      <c r="E102" t="s">
        <v>16867</v>
      </c>
      <c r="F102" t="s">
        <v>17100</v>
      </c>
    </row>
    <row r="103" spans="4:6" x14ac:dyDescent="0.2">
      <c r="D103">
        <f t="shared" si="2"/>
        <v>2</v>
      </c>
      <c r="E103" t="s">
        <v>16867</v>
      </c>
      <c r="F103" t="s">
        <v>17101</v>
      </c>
    </row>
    <row r="104" spans="4:6" x14ac:dyDescent="0.2">
      <c r="D104">
        <f t="shared" si="2"/>
        <v>2</v>
      </c>
      <c r="E104" t="s">
        <v>16867</v>
      </c>
      <c r="F104" t="s">
        <v>17102</v>
      </c>
    </row>
    <row r="105" spans="4:6" x14ac:dyDescent="0.2">
      <c r="D105">
        <f t="shared" si="2"/>
        <v>2</v>
      </c>
      <c r="E105" t="s">
        <v>16867</v>
      </c>
      <c r="F105" t="s">
        <v>17103</v>
      </c>
    </row>
    <row r="106" spans="4:6" x14ac:dyDescent="0.2">
      <c r="D106">
        <f t="shared" si="2"/>
        <v>2</v>
      </c>
      <c r="E106" t="s">
        <v>16867</v>
      </c>
      <c r="F106" t="s">
        <v>17104</v>
      </c>
    </row>
    <row r="107" spans="4:6" x14ac:dyDescent="0.2">
      <c r="D107">
        <f t="shared" si="2"/>
        <v>2</v>
      </c>
      <c r="E107" t="s">
        <v>16867</v>
      </c>
      <c r="F107" t="s">
        <v>17105</v>
      </c>
    </row>
    <row r="108" spans="4:6" x14ac:dyDescent="0.2">
      <c r="D108">
        <f t="shared" si="2"/>
        <v>3</v>
      </c>
      <c r="E108" t="s">
        <v>16868</v>
      </c>
      <c r="F108" t="s">
        <v>17230</v>
      </c>
    </row>
    <row r="109" spans="4:6" x14ac:dyDescent="0.2">
      <c r="D109">
        <f t="shared" si="2"/>
        <v>3</v>
      </c>
      <c r="E109" t="s">
        <v>16868</v>
      </c>
      <c r="F109" t="s">
        <v>17231</v>
      </c>
    </row>
    <row r="110" spans="4:6" x14ac:dyDescent="0.2">
      <c r="D110">
        <f t="shared" si="2"/>
        <v>3</v>
      </c>
      <c r="E110" t="s">
        <v>16868</v>
      </c>
      <c r="F110" t="s">
        <v>17232</v>
      </c>
    </row>
    <row r="111" spans="4:6" x14ac:dyDescent="0.2">
      <c r="D111">
        <f t="shared" si="2"/>
        <v>3</v>
      </c>
      <c r="E111" t="s">
        <v>16868</v>
      </c>
      <c r="F111" t="s">
        <v>17233</v>
      </c>
    </row>
    <row r="112" spans="4:6" x14ac:dyDescent="0.2">
      <c r="D112">
        <f t="shared" si="2"/>
        <v>3</v>
      </c>
      <c r="E112" t="s">
        <v>16868</v>
      </c>
      <c r="F112" t="s">
        <v>17234</v>
      </c>
    </row>
    <row r="113" spans="4:6" x14ac:dyDescent="0.2">
      <c r="D113">
        <f t="shared" si="2"/>
        <v>3</v>
      </c>
      <c r="E113" t="s">
        <v>16868</v>
      </c>
      <c r="F113" t="s">
        <v>17235</v>
      </c>
    </row>
    <row r="114" spans="4:6" x14ac:dyDescent="0.2">
      <c r="D114">
        <f t="shared" si="2"/>
        <v>3</v>
      </c>
      <c r="E114" t="s">
        <v>16868</v>
      </c>
      <c r="F114" t="s">
        <v>17236</v>
      </c>
    </row>
    <row r="115" spans="4:6" x14ac:dyDescent="0.2">
      <c r="D115">
        <f t="shared" si="2"/>
        <v>3</v>
      </c>
      <c r="E115" t="s">
        <v>16868</v>
      </c>
      <c r="F115" t="s">
        <v>17237</v>
      </c>
    </row>
    <row r="116" spans="4:6" x14ac:dyDescent="0.2">
      <c r="D116">
        <f t="shared" si="2"/>
        <v>3</v>
      </c>
      <c r="E116" t="s">
        <v>16868</v>
      </c>
      <c r="F116" t="s">
        <v>17238</v>
      </c>
    </row>
    <row r="117" spans="4:6" x14ac:dyDescent="0.2">
      <c r="D117">
        <f t="shared" si="2"/>
        <v>3</v>
      </c>
      <c r="E117" t="s">
        <v>16868</v>
      </c>
      <c r="F117" t="s">
        <v>17239</v>
      </c>
    </row>
    <row r="118" spans="4:6" x14ac:dyDescent="0.2">
      <c r="D118">
        <f t="shared" si="2"/>
        <v>3</v>
      </c>
      <c r="E118" t="s">
        <v>16868</v>
      </c>
      <c r="F118" t="s">
        <v>17240</v>
      </c>
    </row>
    <row r="119" spans="4:6" x14ac:dyDescent="0.2">
      <c r="D119">
        <f t="shared" si="2"/>
        <v>3</v>
      </c>
      <c r="E119" t="s">
        <v>16868</v>
      </c>
      <c r="F119" t="s">
        <v>17241</v>
      </c>
    </row>
    <row r="120" spans="4:6" x14ac:dyDescent="0.2">
      <c r="D120">
        <f t="shared" si="2"/>
        <v>3</v>
      </c>
      <c r="E120" t="s">
        <v>16868</v>
      </c>
      <c r="F120" t="s">
        <v>17242</v>
      </c>
    </row>
    <row r="121" spans="4:6" x14ac:dyDescent="0.2">
      <c r="D121">
        <f t="shared" si="2"/>
        <v>3</v>
      </c>
      <c r="E121" t="s">
        <v>16868</v>
      </c>
      <c r="F121" t="s">
        <v>17243</v>
      </c>
    </row>
    <row r="122" spans="4:6" x14ac:dyDescent="0.2">
      <c r="D122">
        <f t="shared" si="2"/>
        <v>3</v>
      </c>
      <c r="E122" t="s">
        <v>16868</v>
      </c>
      <c r="F122" t="s">
        <v>17244</v>
      </c>
    </row>
    <row r="123" spans="4:6" x14ac:dyDescent="0.2">
      <c r="D123">
        <f t="shared" si="2"/>
        <v>4</v>
      </c>
      <c r="E123" t="s">
        <v>18324</v>
      </c>
      <c r="F123" t="s">
        <v>17173</v>
      </c>
    </row>
    <row r="124" spans="4:6" x14ac:dyDescent="0.2">
      <c r="D124">
        <f t="shared" si="2"/>
        <v>4</v>
      </c>
      <c r="E124" t="s">
        <v>18324</v>
      </c>
      <c r="F124" t="s">
        <v>17174</v>
      </c>
    </row>
    <row r="125" spans="4:6" x14ac:dyDescent="0.2">
      <c r="D125">
        <f t="shared" si="2"/>
        <v>4</v>
      </c>
      <c r="E125" t="s">
        <v>18324</v>
      </c>
      <c r="F125" t="s">
        <v>17175</v>
      </c>
    </row>
    <row r="126" spans="4:6" x14ac:dyDescent="0.2">
      <c r="D126">
        <f t="shared" si="2"/>
        <v>4</v>
      </c>
      <c r="E126" t="s">
        <v>18324</v>
      </c>
      <c r="F126" t="s">
        <v>17176</v>
      </c>
    </row>
    <row r="127" spans="4:6" x14ac:dyDescent="0.2">
      <c r="D127">
        <f t="shared" si="2"/>
        <v>4</v>
      </c>
      <c r="E127" t="s">
        <v>18324</v>
      </c>
      <c r="F127" t="s">
        <v>17177</v>
      </c>
    </row>
    <row r="128" spans="4:6" x14ac:dyDescent="0.2">
      <c r="D128">
        <f t="shared" si="2"/>
        <v>4</v>
      </c>
      <c r="E128" t="s">
        <v>18324</v>
      </c>
      <c r="F128" t="s">
        <v>17178</v>
      </c>
    </row>
    <row r="129" spans="4:6" x14ac:dyDescent="0.2">
      <c r="D129">
        <f t="shared" si="2"/>
        <v>4</v>
      </c>
      <c r="E129" t="s">
        <v>18324</v>
      </c>
      <c r="F129" t="s">
        <v>17113</v>
      </c>
    </row>
    <row r="130" spans="4:6" x14ac:dyDescent="0.2">
      <c r="D130">
        <f t="shared" si="2"/>
        <v>4</v>
      </c>
      <c r="E130" t="s">
        <v>18324</v>
      </c>
      <c r="F130" t="s">
        <v>17179</v>
      </c>
    </row>
    <row r="131" spans="4:6" x14ac:dyDescent="0.2">
      <c r="D131">
        <f t="shared" si="2"/>
        <v>4</v>
      </c>
      <c r="E131" t="s">
        <v>18324</v>
      </c>
      <c r="F131" t="s">
        <v>17180</v>
      </c>
    </row>
    <row r="132" spans="4:6" x14ac:dyDescent="0.2">
      <c r="D132">
        <f t="shared" si="2"/>
        <v>4</v>
      </c>
      <c r="E132" t="s">
        <v>18324</v>
      </c>
      <c r="F132" t="s">
        <v>17181</v>
      </c>
    </row>
    <row r="133" spans="4:6" x14ac:dyDescent="0.2">
      <c r="D133">
        <f t="shared" si="2"/>
        <v>4</v>
      </c>
      <c r="E133" t="s">
        <v>18324</v>
      </c>
      <c r="F133" t="s">
        <v>17119</v>
      </c>
    </row>
    <row r="134" spans="4:6" x14ac:dyDescent="0.2">
      <c r="D134">
        <f t="shared" si="2"/>
        <v>4</v>
      </c>
      <c r="E134" t="s">
        <v>18324</v>
      </c>
      <c r="F134" t="s">
        <v>17120</v>
      </c>
    </row>
    <row r="135" spans="4:6" x14ac:dyDescent="0.2">
      <c r="D135">
        <f t="shared" si="2"/>
        <v>4</v>
      </c>
      <c r="E135" t="s">
        <v>18324</v>
      </c>
      <c r="F135" t="s">
        <v>17182</v>
      </c>
    </row>
    <row r="136" spans="4:6" x14ac:dyDescent="0.2">
      <c r="D136">
        <f t="shared" si="2"/>
        <v>4</v>
      </c>
      <c r="E136" t="s">
        <v>18324</v>
      </c>
      <c r="F136" t="s">
        <v>17183</v>
      </c>
    </row>
    <row r="137" spans="4:6" x14ac:dyDescent="0.2">
      <c r="D137">
        <f t="shared" si="2"/>
        <v>4</v>
      </c>
      <c r="E137" t="s">
        <v>18324</v>
      </c>
      <c r="F137" t="s">
        <v>17184</v>
      </c>
    </row>
    <row r="138" spans="4:6" x14ac:dyDescent="0.2">
      <c r="D138">
        <f t="shared" si="2"/>
        <v>4</v>
      </c>
      <c r="E138" t="s">
        <v>18324</v>
      </c>
      <c r="F138" t="s">
        <v>17185</v>
      </c>
    </row>
    <row r="139" spans="4:6" x14ac:dyDescent="0.2">
      <c r="D139">
        <f t="shared" si="2"/>
        <v>4</v>
      </c>
      <c r="E139" t="s">
        <v>18324</v>
      </c>
      <c r="F139" t="s">
        <v>17186</v>
      </c>
    </row>
    <row r="140" spans="4:6" x14ac:dyDescent="0.2">
      <c r="D140">
        <f t="shared" si="2"/>
        <v>4</v>
      </c>
      <c r="E140" t="s">
        <v>18324</v>
      </c>
      <c r="F140" t="s">
        <v>17187</v>
      </c>
    </row>
    <row r="141" spans="4:6" x14ac:dyDescent="0.2">
      <c r="D141">
        <f t="shared" si="2"/>
        <v>4</v>
      </c>
      <c r="E141" t="s">
        <v>18324</v>
      </c>
      <c r="F141" t="s">
        <v>17188</v>
      </c>
    </row>
    <row r="142" spans="4:6" x14ac:dyDescent="0.2">
      <c r="D142">
        <f t="shared" ref="D142:D205" si="3">IF(E142=E141,D141,D141+1)</f>
        <v>4</v>
      </c>
      <c r="E142" t="s">
        <v>18324</v>
      </c>
      <c r="F142" t="s">
        <v>17129</v>
      </c>
    </row>
    <row r="143" spans="4:6" x14ac:dyDescent="0.2">
      <c r="D143">
        <f t="shared" si="3"/>
        <v>4</v>
      </c>
      <c r="E143" t="s">
        <v>18324</v>
      </c>
      <c r="F143" t="s">
        <v>17189</v>
      </c>
    </row>
    <row r="144" spans="4:6" x14ac:dyDescent="0.2">
      <c r="D144">
        <f t="shared" si="3"/>
        <v>4</v>
      </c>
      <c r="E144" t="s">
        <v>18324</v>
      </c>
      <c r="F144" t="s">
        <v>17190</v>
      </c>
    </row>
    <row r="145" spans="4:6" x14ac:dyDescent="0.2">
      <c r="D145">
        <f t="shared" si="3"/>
        <v>4</v>
      </c>
      <c r="E145" t="s">
        <v>18324</v>
      </c>
      <c r="F145" t="s">
        <v>17191</v>
      </c>
    </row>
    <row r="146" spans="4:6" x14ac:dyDescent="0.2">
      <c r="D146">
        <f t="shared" si="3"/>
        <v>4</v>
      </c>
      <c r="E146" t="s">
        <v>18324</v>
      </c>
      <c r="F146" t="s">
        <v>17135</v>
      </c>
    </row>
    <row r="147" spans="4:6" x14ac:dyDescent="0.2">
      <c r="D147">
        <f t="shared" si="3"/>
        <v>4</v>
      </c>
      <c r="E147" t="s">
        <v>18324</v>
      </c>
      <c r="F147" t="s">
        <v>17192</v>
      </c>
    </row>
    <row r="148" spans="4:6" x14ac:dyDescent="0.2">
      <c r="D148">
        <f t="shared" si="3"/>
        <v>4</v>
      </c>
      <c r="E148" t="s">
        <v>18324</v>
      </c>
      <c r="F148" t="s">
        <v>17193</v>
      </c>
    </row>
    <row r="149" spans="4:6" x14ac:dyDescent="0.2">
      <c r="D149">
        <f t="shared" si="3"/>
        <v>4</v>
      </c>
      <c r="E149" t="s">
        <v>18324</v>
      </c>
      <c r="F149" t="s">
        <v>17194</v>
      </c>
    </row>
    <row r="150" spans="4:6" x14ac:dyDescent="0.2">
      <c r="D150">
        <f t="shared" si="3"/>
        <v>4</v>
      </c>
      <c r="E150" t="s">
        <v>18324</v>
      </c>
      <c r="F150" t="s">
        <v>17137</v>
      </c>
    </row>
    <row r="151" spans="4:6" x14ac:dyDescent="0.2">
      <c r="D151">
        <f t="shared" si="3"/>
        <v>4</v>
      </c>
      <c r="E151" t="s">
        <v>18324</v>
      </c>
      <c r="F151" t="s">
        <v>17195</v>
      </c>
    </row>
    <row r="152" spans="4:6" x14ac:dyDescent="0.2">
      <c r="D152">
        <f t="shared" si="3"/>
        <v>4</v>
      </c>
      <c r="E152" t="s">
        <v>18324</v>
      </c>
      <c r="F152" t="s">
        <v>17196</v>
      </c>
    </row>
    <row r="153" spans="4:6" x14ac:dyDescent="0.2">
      <c r="D153">
        <f t="shared" si="3"/>
        <v>4</v>
      </c>
      <c r="E153" t="s">
        <v>18324</v>
      </c>
      <c r="F153" t="s">
        <v>17197</v>
      </c>
    </row>
    <row r="154" spans="4:6" x14ac:dyDescent="0.2">
      <c r="D154">
        <f t="shared" si="3"/>
        <v>4</v>
      </c>
      <c r="E154" t="s">
        <v>18324</v>
      </c>
      <c r="F154" t="s">
        <v>17198</v>
      </c>
    </row>
    <row r="155" spans="4:6" x14ac:dyDescent="0.2">
      <c r="D155">
        <f t="shared" si="3"/>
        <v>4</v>
      </c>
      <c r="E155" t="s">
        <v>18324</v>
      </c>
      <c r="F155" t="s">
        <v>17199</v>
      </c>
    </row>
    <row r="156" spans="4:6" x14ac:dyDescent="0.2">
      <c r="D156">
        <f t="shared" si="3"/>
        <v>4</v>
      </c>
      <c r="E156" t="s">
        <v>18324</v>
      </c>
      <c r="F156" t="s">
        <v>17141</v>
      </c>
    </row>
    <row r="157" spans="4:6" x14ac:dyDescent="0.2">
      <c r="D157">
        <f t="shared" si="3"/>
        <v>4</v>
      </c>
      <c r="E157" t="s">
        <v>18324</v>
      </c>
      <c r="F157" t="s">
        <v>17142</v>
      </c>
    </row>
    <row r="158" spans="4:6" x14ac:dyDescent="0.2">
      <c r="D158">
        <f t="shared" si="3"/>
        <v>4</v>
      </c>
      <c r="E158" t="s">
        <v>18324</v>
      </c>
      <c r="F158" t="s">
        <v>17200</v>
      </c>
    </row>
    <row r="159" spans="4:6" x14ac:dyDescent="0.2">
      <c r="D159">
        <f t="shared" si="3"/>
        <v>4</v>
      </c>
      <c r="E159" t="s">
        <v>18324</v>
      </c>
      <c r="F159" t="s">
        <v>17201</v>
      </c>
    </row>
    <row r="160" spans="4:6" x14ac:dyDescent="0.2">
      <c r="D160">
        <f t="shared" si="3"/>
        <v>4</v>
      </c>
      <c r="E160" t="s">
        <v>18324</v>
      </c>
      <c r="F160" t="s">
        <v>17145</v>
      </c>
    </row>
    <row r="161" spans="4:6" x14ac:dyDescent="0.2">
      <c r="D161">
        <f t="shared" si="3"/>
        <v>4</v>
      </c>
      <c r="E161" t="s">
        <v>18324</v>
      </c>
      <c r="F161" t="s">
        <v>17146</v>
      </c>
    </row>
    <row r="162" spans="4:6" x14ac:dyDescent="0.2">
      <c r="D162">
        <f t="shared" si="3"/>
        <v>4</v>
      </c>
      <c r="E162" t="s">
        <v>18324</v>
      </c>
      <c r="F162" t="s">
        <v>17202</v>
      </c>
    </row>
    <row r="163" spans="4:6" x14ac:dyDescent="0.2">
      <c r="D163">
        <f t="shared" si="3"/>
        <v>4</v>
      </c>
      <c r="E163" t="s">
        <v>18324</v>
      </c>
      <c r="F163" t="s">
        <v>17203</v>
      </c>
    </row>
    <row r="164" spans="4:6" x14ac:dyDescent="0.2">
      <c r="D164">
        <f t="shared" si="3"/>
        <v>4</v>
      </c>
      <c r="E164" t="s">
        <v>18324</v>
      </c>
      <c r="F164" t="s">
        <v>17204</v>
      </c>
    </row>
    <row r="165" spans="4:6" x14ac:dyDescent="0.2">
      <c r="D165">
        <f t="shared" si="3"/>
        <v>4</v>
      </c>
      <c r="E165" t="s">
        <v>18324</v>
      </c>
      <c r="F165" t="s">
        <v>17205</v>
      </c>
    </row>
    <row r="166" spans="4:6" x14ac:dyDescent="0.2">
      <c r="D166">
        <f t="shared" si="3"/>
        <v>4</v>
      </c>
      <c r="E166" t="s">
        <v>18324</v>
      </c>
      <c r="F166" t="s">
        <v>17150</v>
      </c>
    </row>
    <row r="167" spans="4:6" x14ac:dyDescent="0.2">
      <c r="D167">
        <f t="shared" si="3"/>
        <v>4</v>
      </c>
      <c r="E167" t="s">
        <v>18324</v>
      </c>
      <c r="F167" t="s">
        <v>17152</v>
      </c>
    </row>
    <row r="168" spans="4:6" x14ac:dyDescent="0.2">
      <c r="D168">
        <f t="shared" si="3"/>
        <v>4</v>
      </c>
      <c r="E168" t="s">
        <v>18324</v>
      </c>
      <c r="F168" t="s">
        <v>17206</v>
      </c>
    </row>
    <row r="169" spans="4:6" x14ac:dyDescent="0.2">
      <c r="D169">
        <f t="shared" si="3"/>
        <v>4</v>
      </c>
      <c r="E169" t="s">
        <v>18324</v>
      </c>
      <c r="F169" t="s">
        <v>17207</v>
      </c>
    </row>
    <row r="170" spans="4:6" x14ac:dyDescent="0.2">
      <c r="D170">
        <f t="shared" si="3"/>
        <v>4</v>
      </c>
      <c r="E170" t="s">
        <v>18324</v>
      </c>
      <c r="F170" t="s">
        <v>17155</v>
      </c>
    </row>
    <row r="171" spans="4:6" x14ac:dyDescent="0.2">
      <c r="D171">
        <f t="shared" si="3"/>
        <v>4</v>
      </c>
      <c r="E171" t="s">
        <v>18324</v>
      </c>
      <c r="F171" t="s">
        <v>17156</v>
      </c>
    </row>
    <row r="172" spans="4:6" x14ac:dyDescent="0.2">
      <c r="D172">
        <f t="shared" si="3"/>
        <v>4</v>
      </c>
      <c r="E172" t="s">
        <v>18324</v>
      </c>
      <c r="F172" t="s">
        <v>17208</v>
      </c>
    </row>
    <row r="173" spans="4:6" x14ac:dyDescent="0.2">
      <c r="D173">
        <f t="shared" si="3"/>
        <v>4</v>
      </c>
      <c r="E173" t="s">
        <v>18324</v>
      </c>
      <c r="F173" t="s">
        <v>17209</v>
      </c>
    </row>
    <row r="174" spans="4:6" x14ac:dyDescent="0.2">
      <c r="D174">
        <f t="shared" si="3"/>
        <v>4</v>
      </c>
      <c r="E174" t="s">
        <v>18324</v>
      </c>
      <c r="F174" t="s">
        <v>17210</v>
      </c>
    </row>
    <row r="175" spans="4:6" x14ac:dyDescent="0.2">
      <c r="D175">
        <f t="shared" si="3"/>
        <v>4</v>
      </c>
      <c r="E175" t="s">
        <v>18324</v>
      </c>
      <c r="F175" t="s">
        <v>17158</v>
      </c>
    </row>
    <row r="176" spans="4:6" x14ac:dyDescent="0.2">
      <c r="D176">
        <f t="shared" si="3"/>
        <v>4</v>
      </c>
      <c r="E176" t="s">
        <v>18324</v>
      </c>
      <c r="F176" t="s">
        <v>17211</v>
      </c>
    </row>
    <row r="177" spans="4:6" x14ac:dyDescent="0.2">
      <c r="D177">
        <f t="shared" si="3"/>
        <v>4</v>
      </c>
      <c r="E177" t="s">
        <v>18324</v>
      </c>
      <c r="F177" t="s">
        <v>17160</v>
      </c>
    </row>
    <row r="178" spans="4:6" x14ac:dyDescent="0.2">
      <c r="D178">
        <f t="shared" si="3"/>
        <v>4</v>
      </c>
      <c r="E178" t="s">
        <v>18324</v>
      </c>
      <c r="F178" t="s">
        <v>17212</v>
      </c>
    </row>
    <row r="179" spans="4:6" x14ac:dyDescent="0.2">
      <c r="D179">
        <f t="shared" si="3"/>
        <v>4</v>
      </c>
      <c r="E179" t="s">
        <v>18324</v>
      </c>
      <c r="F179" t="s">
        <v>17213</v>
      </c>
    </row>
    <row r="180" spans="4:6" x14ac:dyDescent="0.2">
      <c r="D180">
        <f t="shared" si="3"/>
        <v>4</v>
      </c>
      <c r="E180" t="s">
        <v>18324</v>
      </c>
      <c r="F180" t="s">
        <v>17214</v>
      </c>
    </row>
    <row r="181" spans="4:6" x14ac:dyDescent="0.2">
      <c r="D181">
        <f t="shared" si="3"/>
        <v>4</v>
      </c>
      <c r="E181" t="s">
        <v>18324</v>
      </c>
      <c r="F181" t="s">
        <v>17215</v>
      </c>
    </row>
    <row r="182" spans="4:6" x14ac:dyDescent="0.2">
      <c r="D182">
        <f t="shared" si="3"/>
        <v>4</v>
      </c>
      <c r="E182" t="s">
        <v>18324</v>
      </c>
      <c r="F182" t="s">
        <v>17216</v>
      </c>
    </row>
    <row r="183" spans="4:6" x14ac:dyDescent="0.2">
      <c r="D183">
        <f t="shared" si="3"/>
        <v>4</v>
      </c>
      <c r="E183" t="s">
        <v>18324</v>
      </c>
      <c r="F183" t="s">
        <v>17161</v>
      </c>
    </row>
    <row r="184" spans="4:6" x14ac:dyDescent="0.2">
      <c r="D184">
        <f t="shared" si="3"/>
        <v>4</v>
      </c>
      <c r="E184" t="s">
        <v>18324</v>
      </c>
      <c r="F184" t="s">
        <v>17217</v>
      </c>
    </row>
    <row r="185" spans="4:6" x14ac:dyDescent="0.2">
      <c r="D185">
        <f t="shared" si="3"/>
        <v>4</v>
      </c>
      <c r="E185" t="s">
        <v>18324</v>
      </c>
      <c r="F185" t="s">
        <v>17218</v>
      </c>
    </row>
    <row r="186" spans="4:6" x14ac:dyDescent="0.2">
      <c r="D186">
        <f t="shared" si="3"/>
        <v>4</v>
      </c>
      <c r="E186" t="s">
        <v>18324</v>
      </c>
      <c r="F186" t="s">
        <v>17219</v>
      </c>
    </row>
    <row r="187" spans="4:6" x14ac:dyDescent="0.2">
      <c r="D187">
        <f t="shared" si="3"/>
        <v>4</v>
      </c>
      <c r="E187" t="s">
        <v>18324</v>
      </c>
      <c r="F187" t="s">
        <v>17220</v>
      </c>
    </row>
    <row r="188" spans="4:6" x14ac:dyDescent="0.2">
      <c r="D188">
        <f t="shared" si="3"/>
        <v>4</v>
      </c>
      <c r="E188" t="s">
        <v>18324</v>
      </c>
      <c r="F188" t="s">
        <v>17221</v>
      </c>
    </row>
    <row r="189" spans="4:6" x14ac:dyDescent="0.2">
      <c r="D189">
        <f t="shared" si="3"/>
        <v>4</v>
      </c>
      <c r="E189" t="s">
        <v>18324</v>
      </c>
      <c r="F189" t="s">
        <v>17222</v>
      </c>
    </row>
    <row r="190" spans="4:6" x14ac:dyDescent="0.2">
      <c r="D190">
        <f t="shared" si="3"/>
        <v>4</v>
      </c>
      <c r="E190" t="s">
        <v>18324</v>
      </c>
      <c r="F190" t="s">
        <v>17223</v>
      </c>
    </row>
    <row r="191" spans="4:6" x14ac:dyDescent="0.2">
      <c r="D191">
        <f t="shared" si="3"/>
        <v>4</v>
      </c>
      <c r="E191" t="s">
        <v>18324</v>
      </c>
      <c r="F191" t="s">
        <v>17224</v>
      </c>
    </row>
    <row r="192" spans="4:6" x14ac:dyDescent="0.2">
      <c r="D192">
        <f t="shared" si="3"/>
        <v>4</v>
      </c>
      <c r="E192" t="s">
        <v>18324</v>
      </c>
      <c r="F192" t="s">
        <v>17225</v>
      </c>
    </row>
    <row r="193" spans="4:6" x14ac:dyDescent="0.2">
      <c r="D193">
        <f t="shared" si="3"/>
        <v>4</v>
      </c>
      <c r="E193" t="s">
        <v>18324</v>
      </c>
      <c r="F193" t="s">
        <v>17226</v>
      </c>
    </row>
    <row r="194" spans="4:6" x14ac:dyDescent="0.2">
      <c r="D194">
        <f t="shared" si="3"/>
        <v>4</v>
      </c>
      <c r="E194" t="s">
        <v>18324</v>
      </c>
      <c r="F194" t="s">
        <v>17170</v>
      </c>
    </row>
    <row r="195" spans="4:6" x14ac:dyDescent="0.2">
      <c r="D195">
        <f t="shared" si="3"/>
        <v>4</v>
      </c>
      <c r="E195" t="s">
        <v>18324</v>
      </c>
      <c r="F195" t="s">
        <v>17227</v>
      </c>
    </row>
    <row r="196" spans="4:6" x14ac:dyDescent="0.2">
      <c r="D196">
        <f t="shared" si="3"/>
        <v>4</v>
      </c>
      <c r="E196" t="s">
        <v>18324</v>
      </c>
      <c r="F196" t="s">
        <v>17228</v>
      </c>
    </row>
    <row r="197" spans="4:6" x14ac:dyDescent="0.2">
      <c r="D197">
        <f t="shared" si="3"/>
        <v>4</v>
      </c>
      <c r="E197" t="s">
        <v>18324</v>
      </c>
      <c r="F197" t="s">
        <v>17229</v>
      </c>
    </row>
    <row r="198" spans="4:6" x14ac:dyDescent="0.2">
      <c r="D198">
        <f t="shared" si="3"/>
        <v>5</v>
      </c>
      <c r="E198" t="s">
        <v>16869</v>
      </c>
      <c r="F198" t="s">
        <v>17245</v>
      </c>
    </row>
    <row r="199" spans="4:6" x14ac:dyDescent="0.2">
      <c r="D199">
        <f t="shared" si="3"/>
        <v>5</v>
      </c>
      <c r="E199" t="s">
        <v>16869</v>
      </c>
      <c r="F199" t="s">
        <v>17246</v>
      </c>
    </row>
    <row r="200" spans="4:6" x14ac:dyDescent="0.2">
      <c r="D200">
        <f t="shared" si="3"/>
        <v>5</v>
      </c>
      <c r="E200" t="s">
        <v>16869</v>
      </c>
      <c r="F200" t="s">
        <v>17247</v>
      </c>
    </row>
    <row r="201" spans="4:6" x14ac:dyDescent="0.2">
      <c r="D201">
        <f t="shared" si="3"/>
        <v>5</v>
      </c>
      <c r="E201" t="s">
        <v>16869</v>
      </c>
      <c r="F201" t="s">
        <v>17248</v>
      </c>
    </row>
    <row r="202" spans="4:6" x14ac:dyDescent="0.2">
      <c r="D202">
        <f t="shared" si="3"/>
        <v>5</v>
      </c>
      <c r="E202" t="s">
        <v>16869</v>
      </c>
      <c r="F202" t="s">
        <v>17249</v>
      </c>
    </row>
    <row r="203" spans="4:6" x14ac:dyDescent="0.2">
      <c r="D203">
        <f t="shared" si="3"/>
        <v>5</v>
      </c>
      <c r="E203" t="s">
        <v>16869</v>
      </c>
      <c r="F203" t="s">
        <v>17250</v>
      </c>
    </row>
    <row r="204" spans="4:6" x14ac:dyDescent="0.2">
      <c r="D204">
        <f t="shared" si="3"/>
        <v>5</v>
      </c>
      <c r="E204" t="s">
        <v>16869</v>
      </c>
      <c r="F204" t="s">
        <v>17251</v>
      </c>
    </row>
    <row r="205" spans="4:6" x14ac:dyDescent="0.2">
      <c r="D205">
        <f t="shared" si="3"/>
        <v>5</v>
      </c>
      <c r="E205" t="s">
        <v>16869</v>
      </c>
      <c r="F205" t="s">
        <v>17252</v>
      </c>
    </row>
    <row r="206" spans="4:6" x14ac:dyDescent="0.2">
      <c r="D206">
        <f t="shared" ref="D206:D269" si="4">IF(E206=E205,D205,D205+1)</f>
        <v>5</v>
      </c>
      <c r="E206" t="s">
        <v>16869</v>
      </c>
      <c r="F206" t="s">
        <v>17253</v>
      </c>
    </row>
    <row r="207" spans="4:6" x14ac:dyDescent="0.2">
      <c r="D207">
        <f t="shared" si="4"/>
        <v>5</v>
      </c>
      <c r="E207" t="s">
        <v>16869</v>
      </c>
      <c r="F207" t="s">
        <v>17254</v>
      </c>
    </row>
    <row r="208" spans="4:6" x14ac:dyDescent="0.2">
      <c r="D208">
        <f t="shared" si="4"/>
        <v>5</v>
      </c>
      <c r="E208" t="s">
        <v>16869</v>
      </c>
      <c r="F208" t="s">
        <v>17255</v>
      </c>
    </row>
    <row r="209" spans="4:6" x14ac:dyDescent="0.2">
      <c r="D209">
        <f t="shared" si="4"/>
        <v>5</v>
      </c>
      <c r="E209" t="s">
        <v>16869</v>
      </c>
      <c r="F209" t="s">
        <v>17256</v>
      </c>
    </row>
    <row r="210" spans="4:6" x14ac:dyDescent="0.2">
      <c r="D210">
        <f t="shared" si="4"/>
        <v>5</v>
      </c>
      <c r="E210" t="s">
        <v>16869</v>
      </c>
      <c r="F210" t="s">
        <v>17257</v>
      </c>
    </row>
    <row r="211" spans="4:6" x14ac:dyDescent="0.2">
      <c r="D211">
        <f t="shared" si="4"/>
        <v>5</v>
      </c>
      <c r="E211" t="s">
        <v>16869</v>
      </c>
      <c r="F211" t="s">
        <v>17687</v>
      </c>
    </row>
    <row r="212" spans="4:6" x14ac:dyDescent="0.2">
      <c r="D212">
        <f t="shared" si="4"/>
        <v>5</v>
      </c>
      <c r="E212" t="s">
        <v>16869</v>
      </c>
      <c r="F212" t="s">
        <v>17688</v>
      </c>
    </row>
    <row r="213" spans="4:6" x14ac:dyDescent="0.2">
      <c r="D213">
        <f t="shared" si="4"/>
        <v>5</v>
      </c>
      <c r="E213" t="s">
        <v>16869</v>
      </c>
      <c r="F213" t="s">
        <v>17689</v>
      </c>
    </row>
    <row r="214" spans="4:6" x14ac:dyDescent="0.2">
      <c r="D214">
        <f t="shared" si="4"/>
        <v>5</v>
      </c>
      <c r="E214" t="s">
        <v>16869</v>
      </c>
      <c r="F214" t="s">
        <v>17690</v>
      </c>
    </row>
    <row r="215" spans="4:6" x14ac:dyDescent="0.2">
      <c r="D215">
        <f t="shared" si="4"/>
        <v>5</v>
      </c>
      <c r="E215" t="s">
        <v>16869</v>
      </c>
      <c r="F215" t="s">
        <v>17691</v>
      </c>
    </row>
    <row r="216" spans="4:6" x14ac:dyDescent="0.2">
      <c r="D216">
        <f t="shared" si="4"/>
        <v>5</v>
      </c>
      <c r="E216" t="s">
        <v>16869</v>
      </c>
      <c r="F216" t="s">
        <v>17692</v>
      </c>
    </row>
    <row r="217" spans="4:6" x14ac:dyDescent="0.2">
      <c r="D217">
        <f t="shared" si="4"/>
        <v>5</v>
      </c>
      <c r="E217" t="s">
        <v>16869</v>
      </c>
      <c r="F217" t="s">
        <v>17693</v>
      </c>
    </row>
    <row r="218" spans="4:6" x14ac:dyDescent="0.2">
      <c r="D218">
        <f t="shared" si="4"/>
        <v>5</v>
      </c>
      <c r="E218" t="s">
        <v>16869</v>
      </c>
      <c r="F218" t="s">
        <v>17694</v>
      </c>
    </row>
    <row r="219" spans="4:6" x14ac:dyDescent="0.2">
      <c r="D219">
        <f t="shared" si="4"/>
        <v>5</v>
      </c>
      <c r="E219" t="s">
        <v>16869</v>
      </c>
      <c r="F219" t="s">
        <v>17695</v>
      </c>
    </row>
    <row r="220" spans="4:6" x14ac:dyDescent="0.2">
      <c r="D220">
        <f t="shared" si="4"/>
        <v>5</v>
      </c>
      <c r="E220" t="s">
        <v>16869</v>
      </c>
      <c r="F220" t="s">
        <v>17696</v>
      </c>
    </row>
    <row r="221" spans="4:6" x14ac:dyDescent="0.2">
      <c r="D221">
        <f t="shared" si="4"/>
        <v>5</v>
      </c>
      <c r="E221" t="s">
        <v>16869</v>
      </c>
      <c r="F221" t="s">
        <v>17697</v>
      </c>
    </row>
    <row r="222" spans="4:6" x14ac:dyDescent="0.2">
      <c r="D222">
        <f t="shared" si="4"/>
        <v>5</v>
      </c>
      <c r="E222" t="s">
        <v>16869</v>
      </c>
      <c r="F222" t="s">
        <v>17698</v>
      </c>
    </row>
    <row r="223" spans="4:6" x14ac:dyDescent="0.2">
      <c r="D223">
        <f t="shared" si="4"/>
        <v>5</v>
      </c>
      <c r="E223" t="s">
        <v>16869</v>
      </c>
      <c r="F223" t="s">
        <v>17699</v>
      </c>
    </row>
    <row r="224" spans="4:6" x14ac:dyDescent="0.2">
      <c r="D224">
        <f t="shared" si="4"/>
        <v>5</v>
      </c>
      <c r="E224" t="s">
        <v>16869</v>
      </c>
      <c r="F224" t="s">
        <v>17700</v>
      </c>
    </row>
    <row r="225" spans="4:6" x14ac:dyDescent="0.2">
      <c r="D225">
        <f t="shared" si="4"/>
        <v>5</v>
      </c>
      <c r="E225" t="s">
        <v>16869</v>
      </c>
      <c r="F225" t="s">
        <v>17701</v>
      </c>
    </row>
    <row r="226" spans="4:6" x14ac:dyDescent="0.2">
      <c r="D226">
        <f t="shared" si="4"/>
        <v>5</v>
      </c>
      <c r="E226" t="s">
        <v>16869</v>
      </c>
      <c r="F226" t="s">
        <v>17208</v>
      </c>
    </row>
    <row r="227" spans="4:6" x14ac:dyDescent="0.2">
      <c r="D227">
        <f t="shared" si="4"/>
        <v>5</v>
      </c>
      <c r="E227" t="s">
        <v>16869</v>
      </c>
      <c r="F227" t="s">
        <v>17702</v>
      </c>
    </row>
    <row r="228" spans="4:6" x14ac:dyDescent="0.2">
      <c r="D228">
        <f t="shared" si="4"/>
        <v>5</v>
      </c>
      <c r="E228" t="s">
        <v>16869</v>
      </c>
      <c r="F228" t="s">
        <v>16267</v>
      </c>
    </row>
    <row r="229" spans="4:6" x14ac:dyDescent="0.2">
      <c r="D229">
        <f t="shared" si="4"/>
        <v>5</v>
      </c>
      <c r="E229" t="s">
        <v>16869</v>
      </c>
      <c r="F229" t="s">
        <v>16268</v>
      </c>
    </row>
    <row r="230" spans="4:6" x14ac:dyDescent="0.2">
      <c r="D230">
        <f t="shared" si="4"/>
        <v>5</v>
      </c>
      <c r="E230" t="s">
        <v>16869</v>
      </c>
      <c r="F230" t="s">
        <v>16269</v>
      </c>
    </row>
    <row r="231" spans="4:6" x14ac:dyDescent="0.2">
      <c r="D231">
        <f t="shared" si="4"/>
        <v>5</v>
      </c>
      <c r="E231" t="s">
        <v>16869</v>
      </c>
      <c r="F231" t="s">
        <v>16270</v>
      </c>
    </row>
    <row r="232" spans="4:6" x14ac:dyDescent="0.2">
      <c r="D232">
        <f t="shared" si="4"/>
        <v>5</v>
      </c>
      <c r="E232" t="s">
        <v>16869</v>
      </c>
      <c r="F232" t="s">
        <v>16271</v>
      </c>
    </row>
    <row r="233" spans="4:6" x14ac:dyDescent="0.2">
      <c r="D233">
        <f t="shared" si="4"/>
        <v>5</v>
      </c>
      <c r="E233" t="s">
        <v>16869</v>
      </c>
      <c r="F233" t="s">
        <v>16272</v>
      </c>
    </row>
    <row r="234" spans="4:6" x14ac:dyDescent="0.2">
      <c r="D234">
        <f t="shared" si="4"/>
        <v>5</v>
      </c>
      <c r="E234" t="s">
        <v>16869</v>
      </c>
      <c r="F234" t="s">
        <v>16273</v>
      </c>
    </row>
    <row r="235" spans="4:6" x14ac:dyDescent="0.2">
      <c r="D235">
        <f t="shared" si="4"/>
        <v>5</v>
      </c>
      <c r="E235" t="s">
        <v>16869</v>
      </c>
      <c r="F235" t="s">
        <v>16353</v>
      </c>
    </row>
    <row r="236" spans="4:6" x14ac:dyDescent="0.2">
      <c r="D236">
        <f t="shared" si="4"/>
        <v>5</v>
      </c>
      <c r="E236" t="s">
        <v>16869</v>
      </c>
      <c r="F236" t="s">
        <v>16274</v>
      </c>
    </row>
    <row r="237" spans="4:6" x14ac:dyDescent="0.2">
      <c r="D237">
        <f t="shared" si="4"/>
        <v>5</v>
      </c>
      <c r="E237" t="s">
        <v>16869</v>
      </c>
      <c r="F237" t="s">
        <v>16275</v>
      </c>
    </row>
    <row r="238" spans="4:6" x14ac:dyDescent="0.2">
      <c r="D238">
        <f t="shared" si="4"/>
        <v>5</v>
      </c>
      <c r="E238" t="s">
        <v>16869</v>
      </c>
      <c r="F238" t="s">
        <v>16276</v>
      </c>
    </row>
    <row r="239" spans="4:6" x14ac:dyDescent="0.2">
      <c r="D239">
        <f t="shared" si="4"/>
        <v>5</v>
      </c>
      <c r="E239" t="s">
        <v>16869</v>
      </c>
      <c r="F239" t="s">
        <v>16277</v>
      </c>
    </row>
    <row r="240" spans="4:6" x14ac:dyDescent="0.2">
      <c r="D240">
        <f t="shared" si="4"/>
        <v>5</v>
      </c>
      <c r="E240" t="s">
        <v>16869</v>
      </c>
      <c r="F240" t="s">
        <v>16278</v>
      </c>
    </row>
    <row r="241" spans="4:6" x14ac:dyDescent="0.2">
      <c r="D241">
        <f t="shared" si="4"/>
        <v>5</v>
      </c>
      <c r="E241" t="s">
        <v>16869</v>
      </c>
      <c r="F241" t="s">
        <v>17242</v>
      </c>
    </row>
    <row r="242" spans="4:6" x14ac:dyDescent="0.2">
      <c r="D242">
        <f t="shared" si="4"/>
        <v>5</v>
      </c>
      <c r="E242" t="s">
        <v>16869</v>
      </c>
      <c r="F242" t="s">
        <v>16279</v>
      </c>
    </row>
    <row r="243" spans="4:6" x14ac:dyDescent="0.2">
      <c r="D243">
        <f t="shared" si="4"/>
        <v>5</v>
      </c>
      <c r="E243" t="s">
        <v>16869</v>
      </c>
      <c r="F243" t="s">
        <v>16280</v>
      </c>
    </row>
    <row r="244" spans="4:6" x14ac:dyDescent="0.2">
      <c r="D244">
        <f t="shared" si="4"/>
        <v>5</v>
      </c>
      <c r="E244" t="s">
        <v>16869</v>
      </c>
      <c r="F244" t="s">
        <v>16281</v>
      </c>
    </row>
    <row r="245" spans="4:6" x14ac:dyDescent="0.2">
      <c r="D245">
        <f t="shared" si="4"/>
        <v>5</v>
      </c>
      <c r="E245" t="s">
        <v>16869</v>
      </c>
      <c r="F245" t="s">
        <v>16282</v>
      </c>
    </row>
    <row r="246" spans="4:6" x14ac:dyDescent="0.2">
      <c r="D246">
        <f t="shared" si="4"/>
        <v>5</v>
      </c>
      <c r="E246" t="s">
        <v>16869</v>
      </c>
      <c r="F246" t="s">
        <v>16283</v>
      </c>
    </row>
    <row r="247" spans="4:6" x14ac:dyDescent="0.2">
      <c r="D247">
        <f t="shared" si="4"/>
        <v>5</v>
      </c>
      <c r="E247" t="s">
        <v>16869</v>
      </c>
      <c r="F247" t="s">
        <v>16284</v>
      </c>
    </row>
    <row r="248" spans="4:6" x14ac:dyDescent="0.2">
      <c r="D248">
        <f t="shared" si="4"/>
        <v>5</v>
      </c>
      <c r="E248" t="s">
        <v>16869</v>
      </c>
      <c r="F248" t="s">
        <v>16285</v>
      </c>
    </row>
    <row r="249" spans="4:6" x14ac:dyDescent="0.2">
      <c r="D249">
        <f t="shared" si="4"/>
        <v>5</v>
      </c>
      <c r="E249" t="s">
        <v>16869</v>
      </c>
      <c r="F249" t="s">
        <v>16286</v>
      </c>
    </row>
    <row r="250" spans="4:6" x14ac:dyDescent="0.2">
      <c r="D250">
        <f t="shared" si="4"/>
        <v>5</v>
      </c>
      <c r="E250" t="s">
        <v>16869</v>
      </c>
      <c r="F250" t="s">
        <v>16287</v>
      </c>
    </row>
    <row r="251" spans="4:6" x14ac:dyDescent="0.2">
      <c r="D251">
        <f t="shared" si="4"/>
        <v>5</v>
      </c>
      <c r="E251" t="s">
        <v>16869</v>
      </c>
      <c r="F251" t="s">
        <v>16288</v>
      </c>
    </row>
    <row r="252" spans="4:6" x14ac:dyDescent="0.2">
      <c r="D252">
        <f t="shared" si="4"/>
        <v>5</v>
      </c>
      <c r="E252" t="s">
        <v>16869</v>
      </c>
      <c r="F252" t="s">
        <v>16289</v>
      </c>
    </row>
    <row r="253" spans="4:6" x14ac:dyDescent="0.2">
      <c r="D253">
        <f t="shared" si="4"/>
        <v>5</v>
      </c>
      <c r="E253" t="s">
        <v>16869</v>
      </c>
      <c r="F253" t="s">
        <v>16290</v>
      </c>
    </row>
    <row r="254" spans="4:6" x14ac:dyDescent="0.2">
      <c r="D254">
        <f t="shared" si="4"/>
        <v>5</v>
      </c>
      <c r="E254" t="s">
        <v>16869</v>
      </c>
      <c r="F254" t="s">
        <v>16291</v>
      </c>
    </row>
    <row r="255" spans="4:6" x14ac:dyDescent="0.2">
      <c r="D255">
        <f t="shared" si="4"/>
        <v>5</v>
      </c>
      <c r="E255" t="s">
        <v>16869</v>
      </c>
      <c r="F255" t="s">
        <v>16292</v>
      </c>
    </row>
    <row r="256" spans="4:6" x14ac:dyDescent="0.2">
      <c r="D256">
        <f t="shared" si="4"/>
        <v>6</v>
      </c>
      <c r="E256" t="s">
        <v>16870</v>
      </c>
      <c r="F256" t="s">
        <v>16859</v>
      </c>
    </row>
    <row r="257" spans="4:6" x14ac:dyDescent="0.2">
      <c r="D257">
        <f t="shared" si="4"/>
        <v>6</v>
      </c>
      <c r="E257" t="s">
        <v>16870</v>
      </c>
      <c r="F257" t="s">
        <v>16293</v>
      </c>
    </row>
    <row r="258" spans="4:6" x14ac:dyDescent="0.2">
      <c r="D258">
        <f t="shared" si="4"/>
        <v>6</v>
      </c>
      <c r="E258" t="s">
        <v>16870</v>
      </c>
      <c r="F258" t="s">
        <v>16294</v>
      </c>
    </row>
    <row r="259" spans="4:6" x14ac:dyDescent="0.2">
      <c r="D259">
        <f t="shared" si="4"/>
        <v>6</v>
      </c>
      <c r="E259" t="s">
        <v>16870</v>
      </c>
      <c r="F259" t="s">
        <v>16295</v>
      </c>
    </row>
    <row r="260" spans="4:6" x14ac:dyDescent="0.2">
      <c r="D260">
        <f t="shared" si="4"/>
        <v>6</v>
      </c>
      <c r="E260" t="s">
        <v>16870</v>
      </c>
      <c r="F260" t="s">
        <v>16296</v>
      </c>
    </row>
    <row r="261" spans="4:6" x14ac:dyDescent="0.2">
      <c r="D261">
        <f t="shared" si="4"/>
        <v>6</v>
      </c>
      <c r="E261" t="s">
        <v>16870</v>
      </c>
      <c r="F261" t="s">
        <v>16297</v>
      </c>
    </row>
    <row r="262" spans="4:6" x14ac:dyDescent="0.2">
      <c r="D262">
        <f t="shared" si="4"/>
        <v>6</v>
      </c>
      <c r="E262" t="s">
        <v>16870</v>
      </c>
      <c r="F262" t="s">
        <v>16298</v>
      </c>
    </row>
    <row r="263" spans="4:6" x14ac:dyDescent="0.2">
      <c r="D263">
        <f t="shared" si="4"/>
        <v>6</v>
      </c>
      <c r="E263" t="s">
        <v>16870</v>
      </c>
      <c r="F263" t="s">
        <v>16299</v>
      </c>
    </row>
    <row r="264" spans="4:6" x14ac:dyDescent="0.2">
      <c r="D264">
        <f t="shared" si="4"/>
        <v>6</v>
      </c>
      <c r="E264" t="s">
        <v>16870</v>
      </c>
      <c r="F264" t="s">
        <v>16300</v>
      </c>
    </row>
    <row r="265" spans="4:6" x14ac:dyDescent="0.2">
      <c r="D265">
        <f t="shared" si="4"/>
        <v>6</v>
      </c>
      <c r="E265" t="s">
        <v>16870</v>
      </c>
      <c r="F265" t="s">
        <v>16301</v>
      </c>
    </row>
    <row r="266" spans="4:6" x14ac:dyDescent="0.2">
      <c r="D266">
        <f t="shared" si="4"/>
        <v>6</v>
      </c>
      <c r="E266" t="s">
        <v>16870</v>
      </c>
      <c r="F266" t="s">
        <v>16302</v>
      </c>
    </row>
    <row r="267" spans="4:6" x14ac:dyDescent="0.2">
      <c r="D267">
        <f t="shared" si="4"/>
        <v>6</v>
      </c>
      <c r="E267" t="s">
        <v>16870</v>
      </c>
      <c r="F267" t="s">
        <v>16303</v>
      </c>
    </row>
    <row r="268" spans="4:6" x14ac:dyDescent="0.2">
      <c r="D268">
        <f t="shared" si="4"/>
        <v>6</v>
      </c>
      <c r="E268" t="s">
        <v>16870</v>
      </c>
      <c r="F268" t="s">
        <v>16304</v>
      </c>
    </row>
    <row r="269" spans="4:6" x14ac:dyDescent="0.2">
      <c r="D269">
        <f t="shared" si="4"/>
        <v>6</v>
      </c>
      <c r="E269" t="s">
        <v>16870</v>
      </c>
      <c r="F269" t="s">
        <v>16305</v>
      </c>
    </row>
    <row r="270" spans="4:6" x14ac:dyDescent="0.2">
      <c r="D270">
        <f t="shared" ref="D270:D333" si="5">IF(E270=E269,D269,D269+1)</f>
        <v>6</v>
      </c>
      <c r="E270" t="s">
        <v>16870</v>
      </c>
      <c r="F270" t="s">
        <v>16306</v>
      </c>
    </row>
    <row r="271" spans="4:6" x14ac:dyDescent="0.2">
      <c r="D271">
        <f t="shared" si="5"/>
        <v>6</v>
      </c>
      <c r="E271" t="s">
        <v>16870</v>
      </c>
      <c r="F271" t="s">
        <v>16307</v>
      </c>
    </row>
    <row r="272" spans="4:6" x14ac:dyDescent="0.2">
      <c r="D272">
        <f t="shared" si="5"/>
        <v>6</v>
      </c>
      <c r="E272" t="s">
        <v>16870</v>
      </c>
      <c r="F272" t="s">
        <v>16308</v>
      </c>
    </row>
    <row r="273" spans="4:6" x14ac:dyDescent="0.2">
      <c r="D273">
        <f t="shared" si="5"/>
        <v>6</v>
      </c>
      <c r="E273" t="s">
        <v>16870</v>
      </c>
      <c r="F273" t="s">
        <v>16309</v>
      </c>
    </row>
    <row r="274" spans="4:6" x14ac:dyDescent="0.2">
      <c r="D274">
        <f t="shared" si="5"/>
        <v>6</v>
      </c>
      <c r="E274" t="s">
        <v>16870</v>
      </c>
      <c r="F274" t="s">
        <v>16310</v>
      </c>
    </row>
    <row r="275" spans="4:6" x14ac:dyDescent="0.2">
      <c r="D275">
        <f t="shared" si="5"/>
        <v>6</v>
      </c>
      <c r="E275" t="s">
        <v>16870</v>
      </c>
      <c r="F275" t="s">
        <v>16311</v>
      </c>
    </row>
    <row r="276" spans="4:6" x14ac:dyDescent="0.2">
      <c r="D276">
        <f t="shared" si="5"/>
        <v>6</v>
      </c>
      <c r="E276" t="s">
        <v>16870</v>
      </c>
      <c r="F276" t="s">
        <v>16312</v>
      </c>
    </row>
    <row r="277" spans="4:6" x14ac:dyDescent="0.2">
      <c r="D277">
        <f t="shared" si="5"/>
        <v>6</v>
      </c>
      <c r="E277" t="s">
        <v>16870</v>
      </c>
      <c r="F277" t="s">
        <v>16313</v>
      </c>
    </row>
    <row r="278" spans="4:6" x14ac:dyDescent="0.2">
      <c r="D278">
        <f t="shared" si="5"/>
        <v>6</v>
      </c>
      <c r="E278" t="s">
        <v>16870</v>
      </c>
      <c r="F278" t="s">
        <v>16314</v>
      </c>
    </row>
    <row r="279" spans="4:6" x14ac:dyDescent="0.2">
      <c r="D279">
        <f t="shared" si="5"/>
        <v>6</v>
      </c>
      <c r="E279" t="s">
        <v>16870</v>
      </c>
      <c r="F279" t="s">
        <v>16315</v>
      </c>
    </row>
    <row r="280" spans="4:6" x14ac:dyDescent="0.2">
      <c r="D280">
        <f t="shared" si="5"/>
        <v>6</v>
      </c>
      <c r="E280" t="s">
        <v>16870</v>
      </c>
      <c r="F280" t="s">
        <v>16316</v>
      </c>
    </row>
    <row r="281" spans="4:6" x14ac:dyDescent="0.2">
      <c r="D281">
        <f t="shared" si="5"/>
        <v>6</v>
      </c>
      <c r="E281" t="s">
        <v>16870</v>
      </c>
      <c r="F281" t="s">
        <v>16317</v>
      </c>
    </row>
    <row r="282" spans="4:6" x14ac:dyDescent="0.2">
      <c r="D282">
        <f t="shared" si="5"/>
        <v>6</v>
      </c>
      <c r="E282" t="s">
        <v>16870</v>
      </c>
      <c r="F282" t="s">
        <v>16318</v>
      </c>
    </row>
    <row r="283" spans="4:6" x14ac:dyDescent="0.2">
      <c r="D283">
        <f t="shared" si="5"/>
        <v>6</v>
      </c>
      <c r="E283" t="s">
        <v>16870</v>
      </c>
      <c r="F283" t="s">
        <v>16319</v>
      </c>
    </row>
    <row r="284" spans="4:6" x14ac:dyDescent="0.2">
      <c r="D284">
        <f t="shared" si="5"/>
        <v>6</v>
      </c>
      <c r="E284" t="s">
        <v>16870</v>
      </c>
      <c r="F284" t="s">
        <v>16320</v>
      </c>
    </row>
    <row r="285" spans="4:6" x14ac:dyDescent="0.2">
      <c r="D285">
        <f t="shared" si="5"/>
        <v>6</v>
      </c>
      <c r="E285" t="s">
        <v>16870</v>
      </c>
      <c r="F285" t="s">
        <v>17141</v>
      </c>
    </row>
    <row r="286" spans="4:6" x14ac:dyDescent="0.2">
      <c r="D286">
        <f t="shared" si="5"/>
        <v>6</v>
      </c>
      <c r="E286" t="s">
        <v>16870</v>
      </c>
      <c r="F286" t="s">
        <v>17142</v>
      </c>
    </row>
    <row r="287" spans="4:6" x14ac:dyDescent="0.2">
      <c r="D287">
        <f t="shared" si="5"/>
        <v>6</v>
      </c>
      <c r="E287" t="s">
        <v>16870</v>
      </c>
      <c r="F287" t="s">
        <v>16321</v>
      </c>
    </row>
    <row r="288" spans="4:6" x14ac:dyDescent="0.2">
      <c r="D288">
        <f t="shared" si="5"/>
        <v>6</v>
      </c>
      <c r="E288" t="s">
        <v>16870</v>
      </c>
      <c r="F288" t="s">
        <v>16322</v>
      </c>
    </row>
    <row r="289" spans="4:6" x14ac:dyDescent="0.2">
      <c r="D289">
        <f t="shared" si="5"/>
        <v>6</v>
      </c>
      <c r="E289" t="s">
        <v>16870</v>
      </c>
      <c r="F289" t="s">
        <v>17690</v>
      </c>
    </row>
    <row r="290" spans="4:6" x14ac:dyDescent="0.2">
      <c r="D290">
        <f t="shared" si="5"/>
        <v>6</v>
      </c>
      <c r="E290" t="s">
        <v>16870</v>
      </c>
      <c r="F290" t="s">
        <v>16323</v>
      </c>
    </row>
    <row r="291" spans="4:6" x14ac:dyDescent="0.2">
      <c r="D291">
        <f t="shared" si="5"/>
        <v>6</v>
      </c>
      <c r="E291" t="s">
        <v>16870</v>
      </c>
      <c r="F291" t="s">
        <v>16324</v>
      </c>
    </row>
    <row r="292" spans="4:6" x14ac:dyDescent="0.2">
      <c r="D292">
        <f t="shared" si="5"/>
        <v>6</v>
      </c>
      <c r="E292" t="s">
        <v>16870</v>
      </c>
      <c r="F292" t="s">
        <v>16325</v>
      </c>
    </row>
    <row r="293" spans="4:6" x14ac:dyDescent="0.2">
      <c r="D293">
        <f t="shared" si="5"/>
        <v>6</v>
      </c>
      <c r="E293" t="s">
        <v>16870</v>
      </c>
      <c r="F293" t="s">
        <v>17202</v>
      </c>
    </row>
    <row r="294" spans="4:6" x14ac:dyDescent="0.2">
      <c r="D294">
        <f t="shared" si="5"/>
        <v>6</v>
      </c>
      <c r="E294" t="s">
        <v>16870</v>
      </c>
      <c r="F294" t="s">
        <v>17204</v>
      </c>
    </row>
    <row r="295" spans="4:6" x14ac:dyDescent="0.2">
      <c r="D295">
        <f t="shared" si="5"/>
        <v>6</v>
      </c>
      <c r="E295" t="s">
        <v>16870</v>
      </c>
      <c r="F295" t="s">
        <v>16326</v>
      </c>
    </row>
    <row r="296" spans="4:6" x14ac:dyDescent="0.2">
      <c r="D296">
        <f t="shared" si="5"/>
        <v>6</v>
      </c>
      <c r="E296" t="s">
        <v>16870</v>
      </c>
      <c r="F296" t="s">
        <v>16327</v>
      </c>
    </row>
    <row r="297" spans="4:6" x14ac:dyDescent="0.2">
      <c r="D297">
        <f t="shared" si="5"/>
        <v>6</v>
      </c>
      <c r="E297" t="s">
        <v>16870</v>
      </c>
      <c r="F297" t="s">
        <v>16328</v>
      </c>
    </row>
    <row r="298" spans="4:6" x14ac:dyDescent="0.2">
      <c r="D298">
        <f t="shared" si="5"/>
        <v>6</v>
      </c>
      <c r="E298" t="s">
        <v>16870</v>
      </c>
      <c r="F298" t="s">
        <v>16329</v>
      </c>
    </row>
    <row r="299" spans="4:6" x14ac:dyDescent="0.2">
      <c r="D299">
        <f t="shared" si="5"/>
        <v>6</v>
      </c>
      <c r="E299" t="s">
        <v>16870</v>
      </c>
      <c r="F299" t="s">
        <v>16330</v>
      </c>
    </row>
    <row r="300" spans="4:6" x14ac:dyDescent="0.2">
      <c r="D300">
        <f t="shared" si="5"/>
        <v>6</v>
      </c>
      <c r="E300" t="s">
        <v>16870</v>
      </c>
      <c r="F300" t="s">
        <v>17157</v>
      </c>
    </row>
    <row r="301" spans="4:6" x14ac:dyDescent="0.2">
      <c r="D301">
        <f t="shared" si="5"/>
        <v>6</v>
      </c>
      <c r="E301" t="s">
        <v>16870</v>
      </c>
      <c r="F301" t="s">
        <v>16331</v>
      </c>
    </row>
    <row r="302" spans="4:6" x14ac:dyDescent="0.2">
      <c r="D302">
        <f t="shared" si="5"/>
        <v>6</v>
      </c>
      <c r="E302" t="s">
        <v>16870</v>
      </c>
      <c r="F302" t="s">
        <v>16332</v>
      </c>
    </row>
    <row r="303" spans="4:6" x14ac:dyDescent="0.2">
      <c r="D303">
        <f t="shared" si="5"/>
        <v>6</v>
      </c>
      <c r="E303" t="s">
        <v>16870</v>
      </c>
      <c r="F303" t="s">
        <v>16333</v>
      </c>
    </row>
    <row r="304" spans="4:6" x14ac:dyDescent="0.2">
      <c r="D304">
        <f t="shared" si="5"/>
        <v>6</v>
      </c>
      <c r="E304" t="s">
        <v>16870</v>
      </c>
      <c r="F304" t="s">
        <v>17211</v>
      </c>
    </row>
    <row r="305" spans="4:6" x14ac:dyDescent="0.2">
      <c r="D305">
        <f t="shared" si="5"/>
        <v>6</v>
      </c>
      <c r="E305" t="s">
        <v>16870</v>
      </c>
      <c r="F305" t="s">
        <v>16334</v>
      </c>
    </row>
    <row r="306" spans="4:6" x14ac:dyDescent="0.2">
      <c r="D306">
        <f t="shared" si="5"/>
        <v>6</v>
      </c>
      <c r="E306" t="s">
        <v>16870</v>
      </c>
      <c r="F306" t="s">
        <v>16335</v>
      </c>
    </row>
    <row r="307" spans="4:6" x14ac:dyDescent="0.2">
      <c r="D307">
        <f t="shared" si="5"/>
        <v>6</v>
      </c>
      <c r="E307" t="s">
        <v>16870</v>
      </c>
      <c r="F307" t="s">
        <v>16336</v>
      </c>
    </row>
    <row r="308" spans="4:6" x14ac:dyDescent="0.2">
      <c r="D308">
        <f t="shared" si="5"/>
        <v>6</v>
      </c>
      <c r="E308" t="s">
        <v>16870</v>
      </c>
      <c r="F308" t="s">
        <v>16337</v>
      </c>
    </row>
    <row r="309" spans="4:6" x14ac:dyDescent="0.2">
      <c r="D309">
        <f t="shared" si="5"/>
        <v>6</v>
      </c>
      <c r="E309" t="s">
        <v>16870</v>
      </c>
      <c r="F309" t="s">
        <v>16338</v>
      </c>
    </row>
    <row r="310" spans="4:6" x14ac:dyDescent="0.2">
      <c r="D310">
        <f t="shared" si="5"/>
        <v>6</v>
      </c>
      <c r="E310" t="s">
        <v>16870</v>
      </c>
      <c r="F310" t="s">
        <v>16339</v>
      </c>
    </row>
    <row r="311" spans="4:6" x14ac:dyDescent="0.2">
      <c r="D311">
        <f t="shared" si="5"/>
        <v>6</v>
      </c>
      <c r="E311" t="s">
        <v>16870</v>
      </c>
      <c r="F311" t="s">
        <v>16340</v>
      </c>
    </row>
    <row r="312" spans="4:6" x14ac:dyDescent="0.2">
      <c r="D312">
        <f t="shared" si="5"/>
        <v>6</v>
      </c>
      <c r="E312" t="s">
        <v>16870</v>
      </c>
      <c r="F312" t="s">
        <v>16341</v>
      </c>
    </row>
    <row r="313" spans="4:6" x14ac:dyDescent="0.2">
      <c r="D313">
        <f t="shared" si="5"/>
        <v>6</v>
      </c>
      <c r="E313" t="s">
        <v>16870</v>
      </c>
      <c r="F313" t="s">
        <v>16342</v>
      </c>
    </row>
    <row r="314" spans="4:6" x14ac:dyDescent="0.2">
      <c r="D314">
        <f t="shared" si="5"/>
        <v>6</v>
      </c>
      <c r="E314" t="s">
        <v>16870</v>
      </c>
      <c r="F314" t="s">
        <v>16343</v>
      </c>
    </row>
    <row r="315" spans="4:6" x14ac:dyDescent="0.2">
      <c r="D315">
        <f t="shared" si="5"/>
        <v>6</v>
      </c>
      <c r="E315" t="s">
        <v>16870</v>
      </c>
      <c r="F315" t="s">
        <v>16344</v>
      </c>
    </row>
    <row r="316" spans="4:6" x14ac:dyDescent="0.2">
      <c r="D316">
        <f t="shared" si="5"/>
        <v>6</v>
      </c>
      <c r="E316" t="s">
        <v>16870</v>
      </c>
      <c r="F316" t="s">
        <v>16345</v>
      </c>
    </row>
    <row r="317" spans="4:6" x14ac:dyDescent="0.2">
      <c r="D317">
        <f t="shared" si="5"/>
        <v>6</v>
      </c>
      <c r="E317" t="s">
        <v>16870</v>
      </c>
      <c r="F317" t="s">
        <v>17170</v>
      </c>
    </row>
    <row r="318" spans="4:6" x14ac:dyDescent="0.2">
      <c r="D318">
        <f t="shared" si="5"/>
        <v>6</v>
      </c>
      <c r="E318" t="s">
        <v>16870</v>
      </c>
      <c r="F318" t="s">
        <v>16346</v>
      </c>
    </row>
    <row r="319" spans="4:6" x14ac:dyDescent="0.2">
      <c r="D319">
        <f t="shared" si="5"/>
        <v>6</v>
      </c>
      <c r="E319" t="s">
        <v>16870</v>
      </c>
      <c r="F319" t="s">
        <v>17244</v>
      </c>
    </row>
    <row r="320" spans="4:6" x14ac:dyDescent="0.2">
      <c r="D320">
        <f t="shared" si="5"/>
        <v>7</v>
      </c>
      <c r="E320" t="s">
        <v>16871</v>
      </c>
      <c r="F320" t="s">
        <v>80</v>
      </c>
    </row>
    <row r="321" spans="4:6" x14ac:dyDescent="0.2">
      <c r="D321">
        <f t="shared" si="5"/>
        <v>7</v>
      </c>
      <c r="E321" t="s">
        <v>16871</v>
      </c>
      <c r="F321" t="s">
        <v>81</v>
      </c>
    </row>
    <row r="322" spans="4:6" x14ac:dyDescent="0.2">
      <c r="D322">
        <f t="shared" si="5"/>
        <v>7</v>
      </c>
      <c r="E322" t="s">
        <v>16871</v>
      </c>
      <c r="F322" t="s">
        <v>82</v>
      </c>
    </row>
    <row r="323" spans="4:6" x14ac:dyDescent="0.2">
      <c r="D323">
        <f t="shared" si="5"/>
        <v>7</v>
      </c>
      <c r="E323" t="s">
        <v>16871</v>
      </c>
      <c r="F323" t="s">
        <v>83</v>
      </c>
    </row>
    <row r="324" spans="4:6" x14ac:dyDescent="0.2">
      <c r="D324">
        <f t="shared" si="5"/>
        <v>7</v>
      </c>
      <c r="E324" t="s">
        <v>16871</v>
      </c>
      <c r="F324" t="s">
        <v>84</v>
      </c>
    </row>
    <row r="325" spans="4:6" x14ac:dyDescent="0.2">
      <c r="D325">
        <f t="shared" si="5"/>
        <v>7</v>
      </c>
      <c r="E325" t="s">
        <v>16871</v>
      </c>
      <c r="F325" t="s">
        <v>85</v>
      </c>
    </row>
    <row r="326" spans="4:6" x14ac:dyDescent="0.2">
      <c r="D326">
        <f t="shared" si="5"/>
        <v>7</v>
      </c>
      <c r="E326" t="s">
        <v>16871</v>
      </c>
      <c r="F326" t="s">
        <v>86</v>
      </c>
    </row>
    <row r="327" spans="4:6" x14ac:dyDescent="0.2">
      <c r="D327">
        <f t="shared" si="5"/>
        <v>7</v>
      </c>
      <c r="E327" t="s">
        <v>16871</v>
      </c>
      <c r="F327" t="s">
        <v>87</v>
      </c>
    </row>
    <row r="328" spans="4:6" x14ac:dyDescent="0.2">
      <c r="D328">
        <f t="shared" si="5"/>
        <v>7</v>
      </c>
      <c r="E328" t="s">
        <v>16871</v>
      </c>
      <c r="F328" t="s">
        <v>88</v>
      </c>
    </row>
    <row r="329" spans="4:6" x14ac:dyDescent="0.2">
      <c r="D329">
        <f t="shared" si="5"/>
        <v>7</v>
      </c>
      <c r="E329" t="s">
        <v>16871</v>
      </c>
      <c r="F329" t="s">
        <v>89</v>
      </c>
    </row>
    <row r="330" spans="4:6" x14ac:dyDescent="0.2">
      <c r="D330">
        <f t="shared" si="5"/>
        <v>7</v>
      </c>
      <c r="E330" t="s">
        <v>16871</v>
      </c>
      <c r="F330" t="s">
        <v>90</v>
      </c>
    </row>
    <row r="331" spans="4:6" x14ac:dyDescent="0.2">
      <c r="D331">
        <f t="shared" si="5"/>
        <v>7</v>
      </c>
      <c r="E331" t="s">
        <v>16871</v>
      </c>
      <c r="F331" t="s">
        <v>91</v>
      </c>
    </row>
    <row r="332" spans="4:6" x14ac:dyDescent="0.2">
      <c r="D332">
        <f t="shared" si="5"/>
        <v>7</v>
      </c>
      <c r="E332" t="s">
        <v>16871</v>
      </c>
      <c r="F332" t="s">
        <v>92</v>
      </c>
    </row>
    <row r="333" spans="4:6" x14ac:dyDescent="0.2">
      <c r="D333">
        <f t="shared" si="5"/>
        <v>7</v>
      </c>
      <c r="E333" t="s">
        <v>16871</v>
      </c>
      <c r="F333" t="s">
        <v>93</v>
      </c>
    </row>
    <row r="334" spans="4:6" x14ac:dyDescent="0.2">
      <c r="D334">
        <f t="shared" ref="D334:D397" si="6">IF(E334=E333,D333,D333+1)</f>
        <v>7</v>
      </c>
      <c r="E334" t="s">
        <v>16871</v>
      </c>
      <c r="F334" t="s">
        <v>94</v>
      </c>
    </row>
    <row r="335" spans="4:6" x14ac:dyDescent="0.2">
      <c r="D335">
        <f t="shared" si="6"/>
        <v>7</v>
      </c>
      <c r="E335" t="s">
        <v>16871</v>
      </c>
      <c r="F335" t="s">
        <v>95</v>
      </c>
    </row>
    <row r="336" spans="4:6" x14ac:dyDescent="0.2">
      <c r="D336">
        <f t="shared" si="6"/>
        <v>7</v>
      </c>
      <c r="E336" t="s">
        <v>16871</v>
      </c>
      <c r="F336" t="s">
        <v>96</v>
      </c>
    </row>
    <row r="337" spans="4:6" x14ac:dyDescent="0.2">
      <c r="D337">
        <f t="shared" si="6"/>
        <v>7</v>
      </c>
      <c r="E337" t="s">
        <v>16871</v>
      </c>
      <c r="F337" t="s">
        <v>97</v>
      </c>
    </row>
    <row r="338" spans="4:6" x14ac:dyDescent="0.2">
      <c r="D338">
        <f t="shared" si="6"/>
        <v>7</v>
      </c>
      <c r="E338" t="s">
        <v>16871</v>
      </c>
      <c r="F338" t="s">
        <v>98</v>
      </c>
    </row>
    <row r="339" spans="4:6" x14ac:dyDescent="0.2">
      <c r="D339">
        <f t="shared" si="6"/>
        <v>7</v>
      </c>
      <c r="E339" t="s">
        <v>16871</v>
      </c>
      <c r="F339" t="s">
        <v>99</v>
      </c>
    </row>
    <row r="340" spans="4:6" x14ac:dyDescent="0.2">
      <c r="D340">
        <f t="shared" si="6"/>
        <v>7</v>
      </c>
      <c r="E340" t="s">
        <v>16871</v>
      </c>
      <c r="F340" t="s">
        <v>100</v>
      </c>
    </row>
    <row r="341" spans="4:6" x14ac:dyDescent="0.2">
      <c r="D341">
        <f t="shared" si="6"/>
        <v>7</v>
      </c>
      <c r="E341" t="s">
        <v>16871</v>
      </c>
      <c r="F341" t="s">
        <v>101</v>
      </c>
    </row>
    <row r="342" spans="4:6" x14ac:dyDescent="0.2">
      <c r="D342">
        <f t="shared" si="6"/>
        <v>7</v>
      </c>
      <c r="E342" t="s">
        <v>16871</v>
      </c>
      <c r="F342" t="s">
        <v>102</v>
      </c>
    </row>
    <row r="343" spans="4:6" x14ac:dyDescent="0.2">
      <c r="D343">
        <f t="shared" si="6"/>
        <v>7</v>
      </c>
      <c r="E343" t="s">
        <v>16871</v>
      </c>
      <c r="F343" t="s">
        <v>103</v>
      </c>
    </row>
    <row r="344" spans="4:6" x14ac:dyDescent="0.2">
      <c r="D344">
        <f t="shared" si="6"/>
        <v>7</v>
      </c>
      <c r="E344" t="s">
        <v>16871</v>
      </c>
      <c r="F344" t="s">
        <v>104</v>
      </c>
    </row>
    <row r="345" spans="4:6" x14ac:dyDescent="0.2">
      <c r="D345">
        <f t="shared" si="6"/>
        <v>7</v>
      </c>
      <c r="E345" t="s">
        <v>16871</v>
      </c>
      <c r="F345" t="s">
        <v>105</v>
      </c>
    </row>
    <row r="346" spans="4:6" x14ac:dyDescent="0.2">
      <c r="D346">
        <f t="shared" si="6"/>
        <v>7</v>
      </c>
      <c r="E346" t="s">
        <v>16871</v>
      </c>
      <c r="F346" t="s">
        <v>106</v>
      </c>
    </row>
    <row r="347" spans="4:6" x14ac:dyDescent="0.2">
      <c r="D347">
        <f t="shared" si="6"/>
        <v>7</v>
      </c>
      <c r="E347" t="s">
        <v>16871</v>
      </c>
      <c r="F347" t="s">
        <v>107</v>
      </c>
    </row>
    <row r="348" spans="4:6" x14ac:dyDescent="0.2">
      <c r="D348">
        <f t="shared" si="6"/>
        <v>7</v>
      </c>
      <c r="E348" t="s">
        <v>16871</v>
      </c>
      <c r="F348" t="s">
        <v>108</v>
      </c>
    </row>
    <row r="349" spans="4:6" x14ac:dyDescent="0.2">
      <c r="D349">
        <f t="shared" si="6"/>
        <v>7</v>
      </c>
      <c r="E349" t="s">
        <v>16871</v>
      </c>
      <c r="F349" t="s">
        <v>109</v>
      </c>
    </row>
    <row r="350" spans="4:6" x14ac:dyDescent="0.2">
      <c r="D350">
        <f t="shared" si="6"/>
        <v>7</v>
      </c>
      <c r="E350" t="s">
        <v>16871</v>
      </c>
      <c r="F350" t="s">
        <v>110</v>
      </c>
    </row>
    <row r="351" spans="4:6" x14ac:dyDescent="0.2">
      <c r="D351">
        <f t="shared" si="6"/>
        <v>7</v>
      </c>
      <c r="E351" t="s">
        <v>16871</v>
      </c>
      <c r="F351" t="s">
        <v>111</v>
      </c>
    </row>
    <row r="352" spans="4:6" x14ac:dyDescent="0.2">
      <c r="D352">
        <f t="shared" si="6"/>
        <v>7</v>
      </c>
      <c r="E352" t="s">
        <v>16871</v>
      </c>
      <c r="F352" t="s">
        <v>112</v>
      </c>
    </row>
    <row r="353" spans="4:6" x14ac:dyDescent="0.2">
      <c r="D353">
        <f t="shared" si="6"/>
        <v>7</v>
      </c>
      <c r="E353" t="s">
        <v>16871</v>
      </c>
      <c r="F353" t="s">
        <v>113</v>
      </c>
    </row>
    <row r="354" spans="4:6" x14ac:dyDescent="0.2">
      <c r="D354">
        <f t="shared" si="6"/>
        <v>7</v>
      </c>
      <c r="E354" t="s">
        <v>16871</v>
      </c>
      <c r="F354" t="s">
        <v>114</v>
      </c>
    </row>
    <row r="355" spans="4:6" x14ac:dyDescent="0.2">
      <c r="D355">
        <f t="shared" si="6"/>
        <v>7</v>
      </c>
      <c r="E355" t="s">
        <v>16871</v>
      </c>
      <c r="F355" t="s">
        <v>115</v>
      </c>
    </row>
    <row r="356" spans="4:6" x14ac:dyDescent="0.2">
      <c r="D356">
        <f t="shared" si="6"/>
        <v>7</v>
      </c>
      <c r="E356" t="s">
        <v>16871</v>
      </c>
      <c r="F356" t="s">
        <v>116</v>
      </c>
    </row>
    <row r="357" spans="4:6" x14ac:dyDescent="0.2">
      <c r="D357">
        <f t="shared" si="6"/>
        <v>7</v>
      </c>
      <c r="E357" t="s">
        <v>16871</v>
      </c>
      <c r="F357" t="s">
        <v>117</v>
      </c>
    </row>
    <row r="358" spans="4:6" x14ac:dyDescent="0.2">
      <c r="D358">
        <f t="shared" si="6"/>
        <v>7</v>
      </c>
      <c r="E358" t="s">
        <v>16871</v>
      </c>
      <c r="F358" t="s">
        <v>118</v>
      </c>
    </row>
    <row r="359" spans="4:6" x14ac:dyDescent="0.2">
      <c r="D359">
        <f t="shared" si="6"/>
        <v>7</v>
      </c>
      <c r="E359" t="s">
        <v>16871</v>
      </c>
      <c r="F359" t="s">
        <v>119</v>
      </c>
    </row>
    <row r="360" spans="4:6" x14ac:dyDescent="0.2">
      <c r="D360">
        <f t="shared" si="6"/>
        <v>7</v>
      </c>
      <c r="E360" t="s">
        <v>16871</v>
      </c>
      <c r="F360" t="s">
        <v>120</v>
      </c>
    </row>
    <row r="361" spans="4:6" x14ac:dyDescent="0.2">
      <c r="D361">
        <f t="shared" si="6"/>
        <v>7</v>
      </c>
      <c r="E361" t="s">
        <v>16871</v>
      </c>
      <c r="F361" t="s">
        <v>121</v>
      </c>
    </row>
    <row r="362" spans="4:6" x14ac:dyDescent="0.2">
      <c r="D362">
        <f t="shared" si="6"/>
        <v>7</v>
      </c>
      <c r="E362" t="s">
        <v>16871</v>
      </c>
      <c r="F362" t="s">
        <v>122</v>
      </c>
    </row>
    <row r="363" spans="4:6" x14ac:dyDescent="0.2">
      <c r="D363">
        <f t="shared" si="6"/>
        <v>7</v>
      </c>
      <c r="E363" t="s">
        <v>16871</v>
      </c>
      <c r="F363" t="s">
        <v>123</v>
      </c>
    </row>
    <row r="364" spans="4:6" x14ac:dyDescent="0.2">
      <c r="D364">
        <f t="shared" si="6"/>
        <v>7</v>
      </c>
      <c r="E364" t="s">
        <v>16871</v>
      </c>
      <c r="F364" t="s">
        <v>124</v>
      </c>
    </row>
    <row r="365" spans="4:6" x14ac:dyDescent="0.2">
      <c r="D365">
        <f t="shared" si="6"/>
        <v>7</v>
      </c>
      <c r="E365" t="s">
        <v>16871</v>
      </c>
      <c r="F365" t="s">
        <v>126</v>
      </c>
    </row>
    <row r="366" spans="4:6" x14ac:dyDescent="0.2">
      <c r="D366">
        <f t="shared" si="6"/>
        <v>7</v>
      </c>
      <c r="E366" t="s">
        <v>16871</v>
      </c>
      <c r="F366" t="s">
        <v>125</v>
      </c>
    </row>
    <row r="367" spans="4:6" x14ac:dyDescent="0.2">
      <c r="D367">
        <f t="shared" si="6"/>
        <v>7</v>
      </c>
      <c r="E367" t="s">
        <v>16871</v>
      </c>
      <c r="F367" t="s">
        <v>127</v>
      </c>
    </row>
    <row r="368" spans="4:6" x14ac:dyDescent="0.2">
      <c r="D368">
        <f t="shared" si="6"/>
        <v>7</v>
      </c>
      <c r="E368" t="s">
        <v>16871</v>
      </c>
      <c r="F368" t="s">
        <v>128</v>
      </c>
    </row>
    <row r="369" spans="4:6" x14ac:dyDescent="0.2">
      <c r="D369">
        <f t="shared" si="6"/>
        <v>7</v>
      </c>
      <c r="E369" t="s">
        <v>16871</v>
      </c>
      <c r="F369" t="s">
        <v>129</v>
      </c>
    </row>
    <row r="370" spans="4:6" x14ac:dyDescent="0.2">
      <c r="D370">
        <f t="shared" si="6"/>
        <v>7</v>
      </c>
      <c r="E370" t="s">
        <v>16871</v>
      </c>
      <c r="F370" t="s">
        <v>131</v>
      </c>
    </row>
    <row r="371" spans="4:6" x14ac:dyDescent="0.2">
      <c r="D371">
        <f t="shared" si="6"/>
        <v>7</v>
      </c>
      <c r="E371" t="s">
        <v>16871</v>
      </c>
      <c r="F371" t="s">
        <v>130</v>
      </c>
    </row>
    <row r="372" spans="4:6" x14ac:dyDescent="0.2">
      <c r="D372">
        <f t="shared" si="6"/>
        <v>7</v>
      </c>
      <c r="E372" t="s">
        <v>16871</v>
      </c>
      <c r="F372" t="s">
        <v>132</v>
      </c>
    </row>
    <row r="373" spans="4:6" x14ac:dyDescent="0.2">
      <c r="D373">
        <f t="shared" si="6"/>
        <v>7</v>
      </c>
      <c r="E373" t="s">
        <v>16871</v>
      </c>
      <c r="F373" t="s">
        <v>133</v>
      </c>
    </row>
    <row r="374" spans="4:6" x14ac:dyDescent="0.2">
      <c r="D374">
        <f t="shared" si="6"/>
        <v>7</v>
      </c>
      <c r="E374" t="s">
        <v>16871</v>
      </c>
      <c r="F374" t="s">
        <v>134</v>
      </c>
    </row>
    <row r="375" spans="4:6" x14ac:dyDescent="0.2">
      <c r="D375">
        <f t="shared" si="6"/>
        <v>7</v>
      </c>
      <c r="E375" t="s">
        <v>16871</v>
      </c>
      <c r="F375" t="s">
        <v>135</v>
      </c>
    </row>
    <row r="376" spans="4:6" x14ac:dyDescent="0.2">
      <c r="D376">
        <f t="shared" si="6"/>
        <v>7</v>
      </c>
      <c r="E376" t="s">
        <v>16871</v>
      </c>
      <c r="F376" t="s">
        <v>136</v>
      </c>
    </row>
    <row r="377" spans="4:6" x14ac:dyDescent="0.2">
      <c r="D377">
        <f t="shared" si="6"/>
        <v>7</v>
      </c>
      <c r="E377" t="s">
        <v>16871</v>
      </c>
      <c r="F377" t="s">
        <v>137</v>
      </c>
    </row>
    <row r="378" spans="4:6" x14ac:dyDescent="0.2">
      <c r="D378">
        <f t="shared" si="6"/>
        <v>7</v>
      </c>
      <c r="E378" t="s">
        <v>16871</v>
      </c>
      <c r="F378" t="s">
        <v>138</v>
      </c>
    </row>
    <row r="379" spans="4:6" x14ac:dyDescent="0.2">
      <c r="D379">
        <f t="shared" si="6"/>
        <v>7</v>
      </c>
      <c r="E379" t="s">
        <v>16871</v>
      </c>
      <c r="F379" t="s">
        <v>139</v>
      </c>
    </row>
    <row r="380" spans="4:6" x14ac:dyDescent="0.2">
      <c r="D380">
        <f t="shared" si="6"/>
        <v>7</v>
      </c>
      <c r="E380" t="s">
        <v>16871</v>
      </c>
      <c r="F380" t="s">
        <v>140</v>
      </c>
    </row>
    <row r="381" spans="4:6" x14ac:dyDescent="0.2">
      <c r="D381">
        <f t="shared" si="6"/>
        <v>7</v>
      </c>
      <c r="E381" t="s">
        <v>16871</v>
      </c>
      <c r="F381" t="s">
        <v>141</v>
      </c>
    </row>
    <row r="382" spans="4:6" x14ac:dyDescent="0.2">
      <c r="D382">
        <f t="shared" si="6"/>
        <v>7</v>
      </c>
      <c r="E382" t="s">
        <v>16871</v>
      </c>
      <c r="F382" t="s">
        <v>142</v>
      </c>
    </row>
    <row r="383" spans="4:6" x14ac:dyDescent="0.2">
      <c r="D383">
        <f t="shared" si="6"/>
        <v>7</v>
      </c>
      <c r="E383" t="s">
        <v>16871</v>
      </c>
      <c r="F383" t="s">
        <v>143</v>
      </c>
    </row>
    <row r="384" spans="4:6" x14ac:dyDescent="0.2">
      <c r="D384">
        <f t="shared" si="6"/>
        <v>7</v>
      </c>
      <c r="E384" t="s">
        <v>16871</v>
      </c>
      <c r="F384" t="s">
        <v>144</v>
      </c>
    </row>
    <row r="385" spans="4:6" x14ac:dyDescent="0.2">
      <c r="D385">
        <f t="shared" si="6"/>
        <v>7</v>
      </c>
      <c r="E385" t="s">
        <v>16871</v>
      </c>
      <c r="F385" t="s">
        <v>145</v>
      </c>
    </row>
    <row r="386" spans="4:6" x14ac:dyDescent="0.2">
      <c r="D386">
        <f t="shared" si="6"/>
        <v>7</v>
      </c>
      <c r="E386" t="s">
        <v>16871</v>
      </c>
      <c r="F386" t="s">
        <v>146</v>
      </c>
    </row>
    <row r="387" spans="4:6" x14ac:dyDescent="0.2">
      <c r="D387">
        <f t="shared" si="6"/>
        <v>7</v>
      </c>
      <c r="E387" t="s">
        <v>16871</v>
      </c>
      <c r="F387" t="s">
        <v>147</v>
      </c>
    </row>
    <row r="388" spans="4:6" x14ac:dyDescent="0.2">
      <c r="D388">
        <f t="shared" si="6"/>
        <v>7</v>
      </c>
      <c r="E388" t="s">
        <v>16871</v>
      </c>
      <c r="F388" t="s">
        <v>148</v>
      </c>
    </row>
    <row r="389" spans="4:6" x14ac:dyDescent="0.2">
      <c r="D389">
        <f t="shared" si="6"/>
        <v>7</v>
      </c>
      <c r="E389" t="s">
        <v>16871</v>
      </c>
      <c r="F389" t="s">
        <v>149</v>
      </c>
    </row>
    <row r="390" spans="4:6" x14ac:dyDescent="0.2">
      <c r="D390">
        <f t="shared" si="6"/>
        <v>7</v>
      </c>
      <c r="E390" t="s">
        <v>16871</v>
      </c>
      <c r="F390" t="s">
        <v>150</v>
      </c>
    </row>
    <row r="391" spans="4:6" x14ac:dyDescent="0.2">
      <c r="D391">
        <f t="shared" si="6"/>
        <v>7</v>
      </c>
      <c r="E391" t="s">
        <v>16871</v>
      </c>
      <c r="F391" t="s">
        <v>151</v>
      </c>
    </row>
    <row r="392" spans="4:6" x14ac:dyDescent="0.2">
      <c r="D392">
        <f t="shared" si="6"/>
        <v>7</v>
      </c>
      <c r="E392" t="s">
        <v>16871</v>
      </c>
      <c r="F392" t="s">
        <v>152</v>
      </c>
    </row>
    <row r="393" spans="4:6" x14ac:dyDescent="0.2">
      <c r="D393">
        <f t="shared" si="6"/>
        <v>7</v>
      </c>
      <c r="E393" t="s">
        <v>16871</v>
      </c>
      <c r="F393" t="s">
        <v>153</v>
      </c>
    </row>
    <row r="394" spans="4:6" x14ac:dyDescent="0.2">
      <c r="D394">
        <f t="shared" si="6"/>
        <v>7</v>
      </c>
      <c r="E394" t="s">
        <v>16871</v>
      </c>
      <c r="F394" t="s">
        <v>154</v>
      </c>
    </row>
    <row r="395" spans="4:6" x14ac:dyDescent="0.2">
      <c r="D395">
        <f t="shared" si="6"/>
        <v>7</v>
      </c>
      <c r="E395" t="s">
        <v>16871</v>
      </c>
      <c r="F395" t="s">
        <v>155</v>
      </c>
    </row>
    <row r="396" spans="4:6" x14ac:dyDescent="0.2">
      <c r="D396">
        <f t="shared" si="6"/>
        <v>7</v>
      </c>
      <c r="E396" t="s">
        <v>16871</v>
      </c>
      <c r="F396" t="s">
        <v>156</v>
      </c>
    </row>
    <row r="397" spans="4:6" x14ac:dyDescent="0.2">
      <c r="D397">
        <f t="shared" si="6"/>
        <v>7</v>
      </c>
      <c r="E397" t="s">
        <v>16871</v>
      </c>
      <c r="F397" t="s">
        <v>157</v>
      </c>
    </row>
    <row r="398" spans="4:6" x14ac:dyDescent="0.2">
      <c r="D398">
        <f t="shared" ref="D398:D461" si="7">IF(E398=E397,D397,D397+1)</f>
        <v>7</v>
      </c>
      <c r="E398" t="s">
        <v>16871</v>
      </c>
      <c r="F398" t="s">
        <v>158</v>
      </c>
    </row>
    <row r="399" spans="4:6" x14ac:dyDescent="0.2">
      <c r="D399">
        <f t="shared" si="7"/>
        <v>7</v>
      </c>
      <c r="E399" t="s">
        <v>16871</v>
      </c>
      <c r="F399" t="s">
        <v>159</v>
      </c>
    </row>
    <row r="400" spans="4:6" x14ac:dyDescent="0.2">
      <c r="D400">
        <f t="shared" si="7"/>
        <v>7</v>
      </c>
      <c r="E400" t="s">
        <v>16871</v>
      </c>
      <c r="F400" t="s">
        <v>160</v>
      </c>
    </row>
    <row r="401" spans="4:6" x14ac:dyDescent="0.2">
      <c r="D401">
        <f t="shared" si="7"/>
        <v>7</v>
      </c>
      <c r="E401" t="s">
        <v>16871</v>
      </c>
      <c r="F401" t="s">
        <v>161</v>
      </c>
    </row>
    <row r="402" spans="4:6" x14ac:dyDescent="0.2">
      <c r="D402">
        <f t="shared" si="7"/>
        <v>7</v>
      </c>
      <c r="E402" t="s">
        <v>16871</v>
      </c>
      <c r="F402" t="s">
        <v>162</v>
      </c>
    </row>
    <row r="403" spans="4:6" x14ac:dyDescent="0.2">
      <c r="D403">
        <f t="shared" si="7"/>
        <v>7</v>
      </c>
      <c r="E403" t="s">
        <v>16871</v>
      </c>
      <c r="F403" t="s">
        <v>163</v>
      </c>
    </row>
    <row r="404" spans="4:6" x14ac:dyDescent="0.2">
      <c r="D404">
        <f t="shared" si="7"/>
        <v>7</v>
      </c>
      <c r="E404" t="s">
        <v>16871</v>
      </c>
      <c r="F404" t="s">
        <v>164</v>
      </c>
    </row>
    <row r="405" spans="4:6" x14ac:dyDescent="0.2">
      <c r="D405">
        <f t="shared" si="7"/>
        <v>7</v>
      </c>
      <c r="E405" t="s">
        <v>16871</v>
      </c>
      <c r="F405" t="s">
        <v>165</v>
      </c>
    </row>
    <row r="406" spans="4:6" x14ac:dyDescent="0.2">
      <c r="D406">
        <f t="shared" si="7"/>
        <v>7</v>
      </c>
      <c r="E406" t="s">
        <v>16871</v>
      </c>
      <c r="F406" t="s">
        <v>166</v>
      </c>
    </row>
    <row r="407" spans="4:6" x14ac:dyDescent="0.2">
      <c r="D407">
        <f t="shared" si="7"/>
        <v>7</v>
      </c>
      <c r="E407" t="s">
        <v>16871</v>
      </c>
      <c r="F407" t="s">
        <v>167</v>
      </c>
    </row>
    <row r="408" spans="4:6" x14ac:dyDescent="0.2">
      <c r="D408">
        <f t="shared" si="7"/>
        <v>7</v>
      </c>
      <c r="E408" t="s">
        <v>16871</v>
      </c>
      <c r="F408" t="s">
        <v>168</v>
      </c>
    </row>
    <row r="409" spans="4:6" x14ac:dyDescent="0.2">
      <c r="D409">
        <f t="shared" si="7"/>
        <v>7</v>
      </c>
      <c r="E409" t="s">
        <v>16871</v>
      </c>
      <c r="F409" t="s">
        <v>169</v>
      </c>
    </row>
    <row r="410" spans="4:6" x14ac:dyDescent="0.2">
      <c r="D410">
        <f t="shared" si="7"/>
        <v>7</v>
      </c>
      <c r="E410" t="s">
        <v>16871</v>
      </c>
      <c r="F410" t="s">
        <v>170</v>
      </c>
    </row>
    <row r="411" spans="4:6" x14ac:dyDescent="0.2">
      <c r="D411">
        <f t="shared" si="7"/>
        <v>7</v>
      </c>
      <c r="E411" t="s">
        <v>16871</v>
      </c>
      <c r="F411" t="s">
        <v>171</v>
      </c>
    </row>
    <row r="412" spans="4:6" x14ac:dyDescent="0.2">
      <c r="D412">
        <f t="shared" si="7"/>
        <v>7</v>
      </c>
      <c r="E412" t="s">
        <v>16871</v>
      </c>
      <c r="F412" t="s">
        <v>172</v>
      </c>
    </row>
    <row r="413" spans="4:6" x14ac:dyDescent="0.2">
      <c r="D413">
        <f t="shared" si="7"/>
        <v>7</v>
      </c>
      <c r="E413" t="s">
        <v>16871</v>
      </c>
      <c r="F413" t="s">
        <v>173</v>
      </c>
    </row>
    <row r="414" spans="4:6" x14ac:dyDescent="0.2">
      <c r="D414">
        <f t="shared" si="7"/>
        <v>7</v>
      </c>
      <c r="E414" t="s">
        <v>16871</v>
      </c>
      <c r="F414" t="s">
        <v>174</v>
      </c>
    </row>
    <row r="415" spans="4:6" x14ac:dyDescent="0.2">
      <c r="D415">
        <f t="shared" si="7"/>
        <v>7</v>
      </c>
      <c r="E415" t="s">
        <v>16871</v>
      </c>
      <c r="F415" t="s">
        <v>175</v>
      </c>
    </row>
    <row r="416" spans="4:6" x14ac:dyDescent="0.2">
      <c r="D416">
        <f t="shared" si="7"/>
        <v>7</v>
      </c>
      <c r="E416" t="s">
        <v>16871</v>
      </c>
      <c r="F416" t="s">
        <v>176</v>
      </c>
    </row>
    <row r="417" spans="4:6" x14ac:dyDescent="0.2">
      <c r="D417">
        <f t="shared" si="7"/>
        <v>7</v>
      </c>
      <c r="E417" t="s">
        <v>16871</v>
      </c>
      <c r="F417" t="s">
        <v>177</v>
      </c>
    </row>
    <row r="418" spans="4:6" x14ac:dyDescent="0.2">
      <c r="D418">
        <f t="shared" si="7"/>
        <v>7</v>
      </c>
      <c r="E418" t="s">
        <v>16871</v>
      </c>
      <c r="F418" t="s">
        <v>178</v>
      </c>
    </row>
    <row r="419" spans="4:6" x14ac:dyDescent="0.2">
      <c r="D419">
        <f t="shared" si="7"/>
        <v>7</v>
      </c>
      <c r="E419" t="s">
        <v>16871</v>
      </c>
      <c r="F419" t="s">
        <v>179</v>
      </c>
    </row>
    <row r="420" spans="4:6" x14ac:dyDescent="0.2">
      <c r="D420">
        <f t="shared" si="7"/>
        <v>7</v>
      </c>
      <c r="E420" t="s">
        <v>16871</v>
      </c>
      <c r="F420" t="s">
        <v>180</v>
      </c>
    </row>
    <row r="421" spans="4:6" x14ac:dyDescent="0.2">
      <c r="D421">
        <f t="shared" si="7"/>
        <v>7</v>
      </c>
      <c r="E421" t="s">
        <v>16871</v>
      </c>
      <c r="F421" t="s">
        <v>181</v>
      </c>
    </row>
    <row r="422" spans="4:6" x14ac:dyDescent="0.2">
      <c r="D422">
        <f t="shared" si="7"/>
        <v>7</v>
      </c>
      <c r="E422" t="s">
        <v>16871</v>
      </c>
      <c r="F422" t="s">
        <v>182</v>
      </c>
    </row>
    <row r="423" spans="4:6" x14ac:dyDescent="0.2">
      <c r="D423">
        <f t="shared" si="7"/>
        <v>7</v>
      </c>
      <c r="E423" t="s">
        <v>16871</v>
      </c>
      <c r="F423" t="s">
        <v>183</v>
      </c>
    </row>
    <row r="424" spans="4:6" x14ac:dyDescent="0.2">
      <c r="D424">
        <f t="shared" si="7"/>
        <v>7</v>
      </c>
      <c r="E424" t="s">
        <v>16871</v>
      </c>
      <c r="F424" t="s">
        <v>184</v>
      </c>
    </row>
    <row r="425" spans="4:6" x14ac:dyDescent="0.2">
      <c r="D425">
        <f t="shared" si="7"/>
        <v>7</v>
      </c>
      <c r="E425" t="s">
        <v>16871</v>
      </c>
      <c r="F425" t="s">
        <v>185</v>
      </c>
    </row>
    <row r="426" spans="4:6" x14ac:dyDescent="0.2">
      <c r="D426">
        <f t="shared" si="7"/>
        <v>7</v>
      </c>
      <c r="E426" t="s">
        <v>16871</v>
      </c>
      <c r="F426" t="s">
        <v>186</v>
      </c>
    </row>
    <row r="427" spans="4:6" x14ac:dyDescent="0.2">
      <c r="D427">
        <f t="shared" si="7"/>
        <v>7</v>
      </c>
      <c r="E427" t="s">
        <v>16871</v>
      </c>
      <c r="F427" t="s">
        <v>187</v>
      </c>
    </row>
    <row r="428" spans="4:6" x14ac:dyDescent="0.2">
      <c r="D428">
        <f t="shared" si="7"/>
        <v>7</v>
      </c>
      <c r="E428" t="s">
        <v>16871</v>
      </c>
      <c r="F428" t="s">
        <v>188</v>
      </c>
    </row>
    <row r="429" spans="4:6" x14ac:dyDescent="0.2">
      <c r="D429">
        <f t="shared" si="7"/>
        <v>7</v>
      </c>
      <c r="E429" t="s">
        <v>16871</v>
      </c>
      <c r="F429" t="s">
        <v>189</v>
      </c>
    </row>
    <row r="430" spans="4:6" x14ac:dyDescent="0.2">
      <c r="D430">
        <f t="shared" si="7"/>
        <v>7</v>
      </c>
      <c r="E430" t="s">
        <v>16871</v>
      </c>
      <c r="F430" t="s">
        <v>190</v>
      </c>
    </row>
    <row r="431" spans="4:6" x14ac:dyDescent="0.2">
      <c r="D431">
        <f t="shared" si="7"/>
        <v>7</v>
      </c>
      <c r="E431" t="s">
        <v>16871</v>
      </c>
      <c r="F431" t="s">
        <v>191</v>
      </c>
    </row>
    <row r="432" spans="4:6" x14ac:dyDescent="0.2">
      <c r="D432">
        <f t="shared" si="7"/>
        <v>7</v>
      </c>
      <c r="E432" t="s">
        <v>16871</v>
      </c>
      <c r="F432" t="s">
        <v>192</v>
      </c>
    </row>
    <row r="433" spans="4:6" x14ac:dyDescent="0.2">
      <c r="D433">
        <f t="shared" si="7"/>
        <v>7</v>
      </c>
      <c r="E433" t="s">
        <v>16871</v>
      </c>
      <c r="F433" t="s">
        <v>193</v>
      </c>
    </row>
    <row r="434" spans="4:6" x14ac:dyDescent="0.2">
      <c r="D434">
        <f t="shared" si="7"/>
        <v>7</v>
      </c>
      <c r="E434" t="s">
        <v>16871</v>
      </c>
      <c r="F434" t="s">
        <v>194</v>
      </c>
    </row>
    <row r="435" spans="4:6" x14ac:dyDescent="0.2">
      <c r="D435">
        <f t="shared" si="7"/>
        <v>7</v>
      </c>
      <c r="E435" t="s">
        <v>16871</v>
      </c>
      <c r="F435" t="s">
        <v>195</v>
      </c>
    </row>
    <row r="436" spans="4:6" x14ac:dyDescent="0.2">
      <c r="D436">
        <f t="shared" si="7"/>
        <v>7</v>
      </c>
      <c r="E436" t="s">
        <v>16871</v>
      </c>
      <c r="F436" t="s">
        <v>196</v>
      </c>
    </row>
    <row r="437" spans="4:6" x14ac:dyDescent="0.2">
      <c r="D437">
        <f t="shared" si="7"/>
        <v>7</v>
      </c>
      <c r="E437" t="s">
        <v>16871</v>
      </c>
      <c r="F437" t="s">
        <v>197</v>
      </c>
    </row>
    <row r="438" spans="4:6" x14ac:dyDescent="0.2">
      <c r="D438">
        <f t="shared" si="7"/>
        <v>7</v>
      </c>
      <c r="E438" t="s">
        <v>16871</v>
      </c>
      <c r="F438" t="s">
        <v>198</v>
      </c>
    </row>
    <row r="439" spans="4:6" x14ac:dyDescent="0.2">
      <c r="D439">
        <f t="shared" si="7"/>
        <v>7</v>
      </c>
      <c r="E439" t="s">
        <v>16871</v>
      </c>
      <c r="F439" t="s">
        <v>199</v>
      </c>
    </row>
    <row r="440" spans="4:6" x14ac:dyDescent="0.2">
      <c r="D440">
        <f t="shared" si="7"/>
        <v>7</v>
      </c>
      <c r="E440" t="s">
        <v>16871</v>
      </c>
      <c r="F440" t="s">
        <v>200</v>
      </c>
    </row>
    <row r="441" spans="4:6" x14ac:dyDescent="0.2">
      <c r="D441">
        <f t="shared" si="7"/>
        <v>7</v>
      </c>
      <c r="E441" t="s">
        <v>16871</v>
      </c>
      <c r="F441" t="s">
        <v>201</v>
      </c>
    </row>
    <row r="442" spans="4:6" x14ac:dyDescent="0.2">
      <c r="D442">
        <f t="shared" si="7"/>
        <v>7</v>
      </c>
      <c r="E442" t="s">
        <v>16871</v>
      </c>
      <c r="F442" t="s">
        <v>202</v>
      </c>
    </row>
    <row r="443" spans="4:6" x14ac:dyDescent="0.2">
      <c r="D443">
        <f t="shared" si="7"/>
        <v>7</v>
      </c>
      <c r="E443" t="s">
        <v>16871</v>
      </c>
      <c r="F443" t="s">
        <v>203</v>
      </c>
    </row>
    <row r="444" spans="4:6" x14ac:dyDescent="0.2">
      <c r="D444">
        <f t="shared" si="7"/>
        <v>7</v>
      </c>
      <c r="E444" t="s">
        <v>16871</v>
      </c>
      <c r="F444" t="s">
        <v>204</v>
      </c>
    </row>
    <row r="445" spans="4:6" x14ac:dyDescent="0.2">
      <c r="D445">
        <f t="shared" si="7"/>
        <v>7</v>
      </c>
      <c r="E445" t="s">
        <v>16871</v>
      </c>
      <c r="F445" t="s">
        <v>205</v>
      </c>
    </row>
    <row r="446" spans="4:6" x14ac:dyDescent="0.2">
      <c r="D446">
        <f t="shared" si="7"/>
        <v>7</v>
      </c>
      <c r="E446" t="s">
        <v>16871</v>
      </c>
      <c r="F446" t="s">
        <v>206</v>
      </c>
    </row>
    <row r="447" spans="4:6" x14ac:dyDescent="0.2">
      <c r="D447">
        <f t="shared" si="7"/>
        <v>7</v>
      </c>
      <c r="E447" t="s">
        <v>16871</v>
      </c>
      <c r="F447" t="s">
        <v>207</v>
      </c>
    </row>
    <row r="448" spans="4:6" x14ac:dyDescent="0.2">
      <c r="D448">
        <f t="shared" si="7"/>
        <v>7</v>
      </c>
      <c r="E448" t="s">
        <v>16871</v>
      </c>
      <c r="F448" t="s">
        <v>208</v>
      </c>
    </row>
    <row r="449" spans="4:6" x14ac:dyDescent="0.2">
      <c r="D449">
        <f t="shared" si="7"/>
        <v>7</v>
      </c>
      <c r="E449" t="s">
        <v>16871</v>
      </c>
      <c r="F449" t="s">
        <v>209</v>
      </c>
    </row>
    <row r="450" spans="4:6" x14ac:dyDescent="0.2">
      <c r="D450">
        <f t="shared" si="7"/>
        <v>7</v>
      </c>
      <c r="E450" t="s">
        <v>16871</v>
      </c>
      <c r="F450" t="s">
        <v>210</v>
      </c>
    </row>
    <row r="451" spans="4:6" x14ac:dyDescent="0.2">
      <c r="D451">
        <f t="shared" si="7"/>
        <v>7</v>
      </c>
      <c r="E451" t="s">
        <v>16871</v>
      </c>
      <c r="F451" t="s">
        <v>211</v>
      </c>
    </row>
    <row r="452" spans="4:6" x14ac:dyDescent="0.2">
      <c r="D452">
        <f t="shared" si="7"/>
        <v>7</v>
      </c>
      <c r="E452" t="s">
        <v>16871</v>
      </c>
      <c r="F452" t="s">
        <v>212</v>
      </c>
    </row>
    <row r="453" spans="4:6" x14ac:dyDescent="0.2">
      <c r="D453">
        <f t="shared" si="7"/>
        <v>7</v>
      </c>
      <c r="E453" t="s">
        <v>16871</v>
      </c>
      <c r="F453" t="s">
        <v>213</v>
      </c>
    </row>
    <row r="454" spans="4:6" x14ac:dyDescent="0.2">
      <c r="D454">
        <f t="shared" si="7"/>
        <v>7</v>
      </c>
      <c r="E454" t="s">
        <v>16871</v>
      </c>
      <c r="F454" t="s">
        <v>214</v>
      </c>
    </row>
    <row r="455" spans="4:6" x14ac:dyDescent="0.2">
      <c r="D455">
        <f t="shared" si="7"/>
        <v>7</v>
      </c>
      <c r="E455" t="s">
        <v>16871</v>
      </c>
      <c r="F455" t="s">
        <v>215</v>
      </c>
    </row>
    <row r="456" spans="4:6" x14ac:dyDescent="0.2">
      <c r="D456">
        <f t="shared" si="7"/>
        <v>7</v>
      </c>
      <c r="E456" t="s">
        <v>16871</v>
      </c>
      <c r="F456" t="s">
        <v>216</v>
      </c>
    </row>
    <row r="457" spans="4:6" x14ac:dyDescent="0.2">
      <c r="D457">
        <f t="shared" si="7"/>
        <v>7</v>
      </c>
      <c r="E457" t="s">
        <v>16871</v>
      </c>
      <c r="F457" t="s">
        <v>217</v>
      </c>
    </row>
    <row r="458" spans="4:6" x14ac:dyDescent="0.2">
      <c r="D458">
        <f t="shared" si="7"/>
        <v>7</v>
      </c>
      <c r="E458" t="s">
        <v>16871</v>
      </c>
      <c r="F458" t="s">
        <v>218</v>
      </c>
    </row>
    <row r="459" spans="4:6" x14ac:dyDescent="0.2">
      <c r="D459">
        <f t="shared" si="7"/>
        <v>7</v>
      </c>
      <c r="E459" t="s">
        <v>16871</v>
      </c>
      <c r="F459" t="s">
        <v>219</v>
      </c>
    </row>
    <row r="460" spans="4:6" x14ac:dyDescent="0.2">
      <c r="D460">
        <f t="shared" si="7"/>
        <v>7</v>
      </c>
      <c r="E460" t="s">
        <v>16871</v>
      </c>
      <c r="F460" t="s">
        <v>220</v>
      </c>
    </row>
    <row r="461" spans="4:6" x14ac:dyDescent="0.2">
      <c r="D461">
        <f t="shared" si="7"/>
        <v>7</v>
      </c>
      <c r="E461" t="s">
        <v>16871</v>
      </c>
      <c r="F461" t="s">
        <v>221</v>
      </c>
    </row>
    <row r="462" spans="4:6" x14ac:dyDescent="0.2">
      <c r="D462">
        <f t="shared" ref="D462:D525" si="8">IF(E462=E461,D461,D461+1)</f>
        <v>7</v>
      </c>
      <c r="E462" t="s">
        <v>16871</v>
      </c>
      <c r="F462" t="s">
        <v>222</v>
      </c>
    </row>
    <row r="463" spans="4:6" x14ac:dyDescent="0.2">
      <c r="D463">
        <f t="shared" si="8"/>
        <v>7</v>
      </c>
      <c r="E463" t="s">
        <v>16871</v>
      </c>
      <c r="F463" t="s">
        <v>223</v>
      </c>
    </row>
    <row r="464" spans="4:6" x14ac:dyDescent="0.2">
      <c r="D464">
        <f t="shared" si="8"/>
        <v>7</v>
      </c>
      <c r="E464" t="s">
        <v>16871</v>
      </c>
      <c r="F464" t="s">
        <v>224</v>
      </c>
    </row>
    <row r="465" spans="4:6" x14ac:dyDescent="0.2">
      <c r="D465">
        <f t="shared" si="8"/>
        <v>7</v>
      </c>
      <c r="E465" t="s">
        <v>16871</v>
      </c>
      <c r="F465" t="s">
        <v>225</v>
      </c>
    </row>
    <row r="466" spans="4:6" x14ac:dyDescent="0.2">
      <c r="D466">
        <f t="shared" si="8"/>
        <v>7</v>
      </c>
      <c r="E466" t="s">
        <v>16871</v>
      </c>
      <c r="F466" t="s">
        <v>226</v>
      </c>
    </row>
    <row r="467" spans="4:6" x14ac:dyDescent="0.2">
      <c r="D467">
        <f t="shared" si="8"/>
        <v>7</v>
      </c>
      <c r="E467" t="s">
        <v>16871</v>
      </c>
      <c r="F467" t="s">
        <v>227</v>
      </c>
    </row>
    <row r="468" spans="4:6" x14ac:dyDescent="0.2">
      <c r="D468">
        <f t="shared" si="8"/>
        <v>7</v>
      </c>
      <c r="E468" t="s">
        <v>16871</v>
      </c>
      <c r="F468" t="s">
        <v>228</v>
      </c>
    </row>
    <row r="469" spans="4:6" x14ac:dyDescent="0.2">
      <c r="D469">
        <f t="shared" si="8"/>
        <v>7</v>
      </c>
      <c r="E469" t="s">
        <v>16871</v>
      </c>
      <c r="F469" t="s">
        <v>229</v>
      </c>
    </row>
    <row r="470" spans="4:6" x14ac:dyDescent="0.2">
      <c r="D470">
        <f t="shared" si="8"/>
        <v>7</v>
      </c>
      <c r="E470" t="s">
        <v>16871</v>
      </c>
      <c r="F470" t="s">
        <v>230</v>
      </c>
    </row>
    <row r="471" spans="4:6" x14ac:dyDescent="0.2">
      <c r="D471">
        <f t="shared" si="8"/>
        <v>7</v>
      </c>
      <c r="E471" t="s">
        <v>16871</v>
      </c>
      <c r="F471" t="s">
        <v>231</v>
      </c>
    </row>
    <row r="472" spans="4:6" x14ac:dyDescent="0.2">
      <c r="D472">
        <f t="shared" si="8"/>
        <v>7</v>
      </c>
      <c r="E472" t="s">
        <v>16871</v>
      </c>
      <c r="F472" t="s">
        <v>232</v>
      </c>
    </row>
    <row r="473" spans="4:6" x14ac:dyDescent="0.2">
      <c r="D473">
        <f t="shared" si="8"/>
        <v>7</v>
      </c>
      <c r="E473" t="s">
        <v>16871</v>
      </c>
      <c r="F473" t="s">
        <v>233</v>
      </c>
    </row>
    <row r="474" spans="4:6" x14ac:dyDescent="0.2">
      <c r="D474">
        <f t="shared" si="8"/>
        <v>7</v>
      </c>
      <c r="E474" t="s">
        <v>16871</v>
      </c>
      <c r="F474" t="s">
        <v>234</v>
      </c>
    </row>
    <row r="475" spans="4:6" x14ac:dyDescent="0.2">
      <c r="D475">
        <f t="shared" si="8"/>
        <v>7</v>
      </c>
      <c r="E475" t="s">
        <v>16871</v>
      </c>
      <c r="F475" t="s">
        <v>235</v>
      </c>
    </row>
    <row r="476" spans="4:6" x14ac:dyDescent="0.2">
      <c r="D476">
        <f t="shared" si="8"/>
        <v>7</v>
      </c>
      <c r="E476" t="s">
        <v>16871</v>
      </c>
      <c r="F476" t="s">
        <v>1683</v>
      </c>
    </row>
    <row r="477" spans="4:6" x14ac:dyDescent="0.2">
      <c r="D477">
        <f t="shared" si="8"/>
        <v>7</v>
      </c>
      <c r="E477" t="s">
        <v>16871</v>
      </c>
      <c r="F477" t="s">
        <v>1684</v>
      </c>
    </row>
    <row r="478" spans="4:6" x14ac:dyDescent="0.2">
      <c r="D478">
        <f t="shared" si="8"/>
        <v>7</v>
      </c>
      <c r="E478" t="s">
        <v>16871</v>
      </c>
      <c r="F478" t="s">
        <v>1685</v>
      </c>
    </row>
    <row r="479" spans="4:6" x14ac:dyDescent="0.2">
      <c r="D479">
        <f t="shared" si="8"/>
        <v>7</v>
      </c>
      <c r="E479" t="s">
        <v>16871</v>
      </c>
      <c r="F479" t="s">
        <v>1686</v>
      </c>
    </row>
    <row r="480" spans="4:6" x14ac:dyDescent="0.2">
      <c r="D480">
        <f t="shared" si="8"/>
        <v>7</v>
      </c>
      <c r="E480" t="s">
        <v>16871</v>
      </c>
      <c r="F480" t="s">
        <v>1687</v>
      </c>
    </row>
    <row r="481" spans="4:6" x14ac:dyDescent="0.2">
      <c r="D481">
        <f t="shared" si="8"/>
        <v>7</v>
      </c>
      <c r="E481" t="s">
        <v>16871</v>
      </c>
      <c r="F481" t="s">
        <v>1688</v>
      </c>
    </row>
    <row r="482" spans="4:6" x14ac:dyDescent="0.2">
      <c r="D482">
        <f t="shared" si="8"/>
        <v>7</v>
      </c>
      <c r="E482" t="s">
        <v>16871</v>
      </c>
      <c r="F482" t="s">
        <v>1689</v>
      </c>
    </row>
    <row r="483" spans="4:6" x14ac:dyDescent="0.2">
      <c r="D483">
        <f t="shared" si="8"/>
        <v>7</v>
      </c>
      <c r="E483" t="s">
        <v>16871</v>
      </c>
      <c r="F483" t="s">
        <v>1690</v>
      </c>
    </row>
    <row r="484" spans="4:6" x14ac:dyDescent="0.2">
      <c r="D484">
        <f t="shared" si="8"/>
        <v>7</v>
      </c>
      <c r="E484" t="s">
        <v>16871</v>
      </c>
      <c r="F484" t="s">
        <v>1691</v>
      </c>
    </row>
    <row r="485" spans="4:6" x14ac:dyDescent="0.2">
      <c r="D485">
        <f t="shared" si="8"/>
        <v>7</v>
      </c>
      <c r="E485" t="s">
        <v>16871</v>
      </c>
      <c r="F485" t="s">
        <v>1692</v>
      </c>
    </row>
    <row r="486" spans="4:6" x14ac:dyDescent="0.2">
      <c r="D486">
        <f t="shared" si="8"/>
        <v>7</v>
      </c>
      <c r="E486" t="s">
        <v>16871</v>
      </c>
      <c r="F486" t="s">
        <v>1693</v>
      </c>
    </row>
    <row r="487" spans="4:6" x14ac:dyDescent="0.2">
      <c r="D487">
        <f t="shared" si="8"/>
        <v>7</v>
      </c>
      <c r="E487" t="s">
        <v>16871</v>
      </c>
      <c r="F487" t="s">
        <v>1694</v>
      </c>
    </row>
    <row r="488" spans="4:6" x14ac:dyDescent="0.2">
      <c r="D488">
        <f t="shared" si="8"/>
        <v>7</v>
      </c>
      <c r="E488" t="s">
        <v>16871</v>
      </c>
      <c r="F488" t="s">
        <v>1695</v>
      </c>
    </row>
    <row r="489" spans="4:6" x14ac:dyDescent="0.2">
      <c r="D489">
        <f t="shared" si="8"/>
        <v>8</v>
      </c>
      <c r="E489" t="s">
        <v>16872</v>
      </c>
      <c r="F489" t="s">
        <v>16348</v>
      </c>
    </row>
    <row r="490" spans="4:6" x14ac:dyDescent="0.2">
      <c r="D490">
        <f t="shared" si="8"/>
        <v>8</v>
      </c>
      <c r="E490" t="s">
        <v>16872</v>
      </c>
      <c r="F490" t="s">
        <v>16349</v>
      </c>
    </row>
    <row r="491" spans="4:6" x14ac:dyDescent="0.2">
      <c r="D491">
        <f t="shared" si="8"/>
        <v>8</v>
      </c>
      <c r="E491" t="s">
        <v>16872</v>
      </c>
      <c r="F491" t="s">
        <v>16350</v>
      </c>
    </row>
    <row r="492" spans="4:6" x14ac:dyDescent="0.2">
      <c r="D492">
        <f t="shared" si="8"/>
        <v>9</v>
      </c>
      <c r="E492" t="s">
        <v>16873</v>
      </c>
      <c r="F492" t="s">
        <v>16347</v>
      </c>
    </row>
    <row r="493" spans="4:6" x14ac:dyDescent="0.2">
      <c r="D493">
        <f t="shared" si="8"/>
        <v>10</v>
      </c>
      <c r="E493" t="s">
        <v>16874</v>
      </c>
      <c r="F493" t="s">
        <v>18464</v>
      </c>
    </row>
    <row r="494" spans="4:6" x14ac:dyDescent="0.2">
      <c r="D494">
        <f t="shared" si="8"/>
        <v>10</v>
      </c>
      <c r="E494" t="s">
        <v>16874</v>
      </c>
      <c r="F494" t="s">
        <v>18465</v>
      </c>
    </row>
    <row r="495" spans="4:6" x14ac:dyDescent="0.2">
      <c r="D495">
        <f t="shared" si="8"/>
        <v>10</v>
      </c>
      <c r="E495" t="s">
        <v>16874</v>
      </c>
      <c r="F495" t="s">
        <v>18466</v>
      </c>
    </row>
    <row r="496" spans="4:6" x14ac:dyDescent="0.2">
      <c r="D496">
        <f t="shared" si="8"/>
        <v>10</v>
      </c>
      <c r="E496" t="s">
        <v>16874</v>
      </c>
      <c r="F496" t="s">
        <v>18467</v>
      </c>
    </row>
    <row r="497" spans="4:6" x14ac:dyDescent="0.2">
      <c r="D497">
        <f t="shared" si="8"/>
        <v>10</v>
      </c>
      <c r="E497" t="s">
        <v>16874</v>
      </c>
      <c r="F497" t="s">
        <v>18468</v>
      </c>
    </row>
    <row r="498" spans="4:6" x14ac:dyDescent="0.2">
      <c r="D498">
        <f t="shared" si="8"/>
        <v>10</v>
      </c>
      <c r="E498" t="s">
        <v>16874</v>
      </c>
      <c r="F498" t="s">
        <v>18469</v>
      </c>
    </row>
    <row r="499" spans="4:6" x14ac:dyDescent="0.2">
      <c r="D499">
        <f t="shared" si="8"/>
        <v>10</v>
      </c>
      <c r="E499" t="s">
        <v>16874</v>
      </c>
      <c r="F499" t="s">
        <v>17113</v>
      </c>
    </row>
    <row r="500" spans="4:6" x14ac:dyDescent="0.2">
      <c r="D500">
        <f t="shared" si="8"/>
        <v>10</v>
      </c>
      <c r="E500" t="s">
        <v>16874</v>
      </c>
      <c r="F500" t="s">
        <v>18470</v>
      </c>
    </row>
    <row r="501" spans="4:6" x14ac:dyDescent="0.2">
      <c r="D501">
        <f t="shared" si="8"/>
        <v>10</v>
      </c>
      <c r="E501" t="s">
        <v>16874</v>
      </c>
      <c r="F501" t="s">
        <v>18471</v>
      </c>
    </row>
    <row r="502" spans="4:6" x14ac:dyDescent="0.2">
      <c r="D502">
        <f t="shared" si="8"/>
        <v>10</v>
      </c>
      <c r="E502" t="s">
        <v>16874</v>
      </c>
      <c r="F502" t="s">
        <v>17119</v>
      </c>
    </row>
    <row r="503" spans="4:6" x14ac:dyDescent="0.2">
      <c r="D503">
        <f t="shared" si="8"/>
        <v>10</v>
      </c>
      <c r="E503" t="s">
        <v>16874</v>
      </c>
      <c r="F503" t="s">
        <v>18472</v>
      </c>
    </row>
    <row r="504" spans="4:6" x14ac:dyDescent="0.2">
      <c r="D504">
        <f t="shared" si="8"/>
        <v>10</v>
      </c>
      <c r="E504" t="s">
        <v>16874</v>
      </c>
      <c r="F504" t="s">
        <v>17183</v>
      </c>
    </row>
    <row r="505" spans="4:6" x14ac:dyDescent="0.2">
      <c r="D505">
        <f t="shared" si="8"/>
        <v>10</v>
      </c>
      <c r="E505" t="s">
        <v>16874</v>
      </c>
      <c r="F505" t="s">
        <v>18473</v>
      </c>
    </row>
    <row r="506" spans="4:6" x14ac:dyDescent="0.2">
      <c r="D506">
        <f t="shared" si="8"/>
        <v>10</v>
      </c>
      <c r="E506" t="s">
        <v>16874</v>
      </c>
      <c r="F506" t="s">
        <v>18474</v>
      </c>
    </row>
    <row r="507" spans="4:6" x14ac:dyDescent="0.2">
      <c r="D507">
        <f t="shared" si="8"/>
        <v>10</v>
      </c>
      <c r="E507" t="s">
        <v>16874</v>
      </c>
      <c r="F507" t="s">
        <v>18475</v>
      </c>
    </row>
    <row r="508" spans="4:6" x14ac:dyDescent="0.2">
      <c r="D508">
        <f t="shared" si="8"/>
        <v>10</v>
      </c>
      <c r="E508" t="s">
        <v>16874</v>
      </c>
      <c r="F508" t="s">
        <v>17132</v>
      </c>
    </row>
    <row r="509" spans="4:6" x14ac:dyDescent="0.2">
      <c r="D509">
        <f t="shared" si="8"/>
        <v>10</v>
      </c>
      <c r="E509" t="s">
        <v>16874</v>
      </c>
      <c r="F509" t="s">
        <v>18476</v>
      </c>
    </row>
    <row r="510" spans="4:6" x14ac:dyDescent="0.2">
      <c r="D510">
        <f t="shared" si="8"/>
        <v>10</v>
      </c>
      <c r="E510" t="s">
        <v>16874</v>
      </c>
      <c r="F510" t="s">
        <v>17135</v>
      </c>
    </row>
    <row r="511" spans="4:6" x14ac:dyDescent="0.2">
      <c r="D511">
        <f t="shared" si="8"/>
        <v>10</v>
      </c>
      <c r="E511" t="s">
        <v>16874</v>
      </c>
      <c r="F511" t="s">
        <v>18477</v>
      </c>
    </row>
    <row r="512" spans="4:6" x14ac:dyDescent="0.2">
      <c r="D512">
        <f t="shared" si="8"/>
        <v>10</v>
      </c>
      <c r="E512" t="s">
        <v>16874</v>
      </c>
      <c r="F512" t="s">
        <v>18478</v>
      </c>
    </row>
    <row r="513" spans="4:6" x14ac:dyDescent="0.2">
      <c r="D513">
        <f t="shared" si="8"/>
        <v>10</v>
      </c>
      <c r="E513" t="s">
        <v>16874</v>
      </c>
      <c r="F513" t="s">
        <v>18479</v>
      </c>
    </row>
    <row r="514" spans="4:6" x14ac:dyDescent="0.2">
      <c r="D514">
        <f t="shared" si="8"/>
        <v>10</v>
      </c>
      <c r="E514" t="s">
        <v>16874</v>
      </c>
      <c r="F514" t="s">
        <v>18480</v>
      </c>
    </row>
    <row r="515" spans="4:6" x14ac:dyDescent="0.2">
      <c r="D515">
        <f t="shared" si="8"/>
        <v>10</v>
      </c>
      <c r="E515" t="s">
        <v>16874</v>
      </c>
      <c r="F515" t="s">
        <v>18481</v>
      </c>
    </row>
    <row r="516" spans="4:6" x14ac:dyDescent="0.2">
      <c r="D516">
        <f t="shared" si="8"/>
        <v>10</v>
      </c>
      <c r="E516" t="s">
        <v>16874</v>
      </c>
      <c r="F516" t="s">
        <v>18482</v>
      </c>
    </row>
    <row r="517" spans="4:6" x14ac:dyDescent="0.2">
      <c r="D517">
        <f t="shared" si="8"/>
        <v>10</v>
      </c>
      <c r="E517" t="s">
        <v>16874</v>
      </c>
      <c r="F517" t="s">
        <v>18483</v>
      </c>
    </row>
    <row r="518" spans="4:6" x14ac:dyDescent="0.2">
      <c r="D518">
        <f t="shared" si="8"/>
        <v>10</v>
      </c>
      <c r="E518" t="s">
        <v>16874</v>
      </c>
      <c r="F518" t="s">
        <v>18484</v>
      </c>
    </row>
    <row r="519" spans="4:6" x14ac:dyDescent="0.2">
      <c r="D519">
        <f t="shared" si="8"/>
        <v>10</v>
      </c>
      <c r="E519" t="s">
        <v>16874</v>
      </c>
      <c r="F519" t="s">
        <v>18485</v>
      </c>
    </row>
    <row r="520" spans="4:6" x14ac:dyDescent="0.2">
      <c r="D520">
        <f t="shared" si="8"/>
        <v>10</v>
      </c>
      <c r="E520" t="s">
        <v>16874</v>
      </c>
      <c r="F520" t="s">
        <v>18486</v>
      </c>
    </row>
    <row r="521" spans="4:6" x14ac:dyDescent="0.2">
      <c r="D521">
        <f t="shared" si="8"/>
        <v>10</v>
      </c>
      <c r="E521" t="s">
        <v>16874</v>
      </c>
      <c r="F521" t="s">
        <v>18487</v>
      </c>
    </row>
    <row r="522" spans="4:6" x14ac:dyDescent="0.2">
      <c r="D522">
        <f t="shared" si="8"/>
        <v>10</v>
      </c>
      <c r="E522" t="s">
        <v>16874</v>
      </c>
      <c r="F522" t="s">
        <v>18488</v>
      </c>
    </row>
    <row r="523" spans="4:6" x14ac:dyDescent="0.2">
      <c r="D523">
        <f t="shared" si="8"/>
        <v>10</v>
      </c>
      <c r="E523" t="s">
        <v>16874</v>
      </c>
      <c r="F523" t="s">
        <v>17141</v>
      </c>
    </row>
    <row r="524" spans="4:6" x14ac:dyDescent="0.2">
      <c r="D524">
        <f t="shared" si="8"/>
        <v>10</v>
      </c>
      <c r="E524" t="s">
        <v>16874</v>
      </c>
      <c r="F524" t="s">
        <v>17142</v>
      </c>
    </row>
    <row r="525" spans="4:6" x14ac:dyDescent="0.2">
      <c r="D525">
        <f t="shared" si="8"/>
        <v>10</v>
      </c>
      <c r="E525" t="s">
        <v>16874</v>
      </c>
      <c r="F525" t="s">
        <v>17201</v>
      </c>
    </row>
    <row r="526" spans="4:6" x14ac:dyDescent="0.2">
      <c r="D526">
        <f t="shared" ref="D526:D589" si="9">IF(E526=E525,D525,D525+1)</f>
        <v>10</v>
      </c>
      <c r="E526" t="s">
        <v>16874</v>
      </c>
      <c r="F526" t="s">
        <v>17690</v>
      </c>
    </row>
    <row r="527" spans="4:6" x14ac:dyDescent="0.2">
      <c r="D527">
        <f t="shared" si="9"/>
        <v>10</v>
      </c>
      <c r="E527" t="s">
        <v>16874</v>
      </c>
      <c r="F527" t="s">
        <v>17146</v>
      </c>
    </row>
    <row r="528" spans="4:6" x14ac:dyDescent="0.2">
      <c r="D528">
        <f t="shared" si="9"/>
        <v>10</v>
      </c>
      <c r="E528" t="s">
        <v>16874</v>
      </c>
      <c r="F528" t="s">
        <v>18489</v>
      </c>
    </row>
    <row r="529" spans="4:6" x14ac:dyDescent="0.2">
      <c r="D529">
        <f t="shared" si="9"/>
        <v>10</v>
      </c>
      <c r="E529" t="s">
        <v>16874</v>
      </c>
      <c r="F529" t="s">
        <v>18490</v>
      </c>
    </row>
    <row r="530" spans="4:6" x14ac:dyDescent="0.2">
      <c r="D530">
        <f t="shared" si="9"/>
        <v>10</v>
      </c>
      <c r="E530" t="s">
        <v>16874</v>
      </c>
      <c r="F530" t="s">
        <v>18491</v>
      </c>
    </row>
    <row r="531" spans="4:6" x14ac:dyDescent="0.2">
      <c r="D531">
        <f t="shared" si="9"/>
        <v>10</v>
      </c>
      <c r="E531" t="s">
        <v>16874</v>
      </c>
      <c r="F531" t="s">
        <v>17150</v>
      </c>
    </row>
    <row r="532" spans="4:6" x14ac:dyDescent="0.2">
      <c r="D532">
        <f t="shared" si="9"/>
        <v>10</v>
      </c>
      <c r="E532" t="s">
        <v>16874</v>
      </c>
      <c r="F532" t="s">
        <v>18492</v>
      </c>
    </row>
    <row r="533" spans="4:6" x14ac:dyDescent="0.2">
      <c r="D533">
        <f t="shared" si="9"/>
        <v>10</v>
      </c>
      <c r="E533" t="s">
        <v>16874</v>
      </c>
      <c r="F533" t="s">
        <v>17152</v>
      </c>
    </row>
    <row r="534" spans="4:6" x14ac:dyDescent="0.2">
      <c r="D534">
        <f t="shared" si="9"/>
        <v>10</v>
      </c>
      <c r="E534" t="s">
        <v>16874</v>
      </c>
      <c r="F534" t="s">
        <v>18493</v>
      </c>
    </row>
    <row r="535" spans="4:6" x14ac:dyDescent="0.2">
      <c r="D535">
        <f t="shared" si="9"/>
        <v>10</v>
      </c>
      <c r="E535" t="s">
        <v>16874</v>
      </c>
      <c r="F535" t="s">
        <v>18494</v>
      </c>
    </row>
    <row r="536" spans="4:6" x14ac:dyDescent="0.2">
      <c r="D536">
        <f t="shared" si="9"/>
        <v>10</v>
      </c>
      <c r="E536" t="s">
        <v>16874</v>
      </c>
      <c r="F536" t="s">
        <v>17155</v>
      </c>
    </row>
    <row r="537" spans="4:6" x14ac:dyDescent="0.2">
      <c r="D537">
        <f t="shared" si="9"/>
        <v>10</v>
      </c>
      <c r="E537" t="s">
        <v>16874</v>
      </c>
      <c r="F537" t="s">
        <v>18495</v>
      </c>
    </row>
    <row r="538" spans="4:6" x14ac:dyDescent="0.2">
      <c r="D538">
        <f t="shared" si="9"/>
        <v>10</v>
      </c>
      <c r="E538" t="s">
        <v>16874</v>
      </c>
      <c r="F538" t="s">
        <v>18496</v>
      </c>
    </row>
    <row r="539" spans="4:6" x14ac:dyDescent="0.2">
      <c r="D539">
        <f t="shared" si="9"/>
        <v>10</v>
      </c>
      <c r="E539" t="s">
        <v>16874</v>
      </c>
      <c r="F539" t="s">
        <v>18497</v>
      </c>
    </row>
    <row r="540" spans="4:6" x14ac:dyDescent="0.2">
      <c r="D540">
        <f t="shared" si="9"/>
        <v>10</v>
      </c>
      <c r="E540" t="s">
        <v>16874</v>
      </c>
      <c r="F540" t="s">
        <v>17702</v>
      </c>
    </row>
    <row r="541" spans="4:6" x14ac:dyDescent="0.2">
      <c r="D541">
        <f t="shared" si="9"/>
        <v>10</v>
      </c>
      <c r="E541" t="s">
        <v>16874</v>
      </c>
      <c r="F541" t="s">
        <v>18498</v>
      </c>
    </row>
    <row r="542" spans="4:6" x14ac:dyDescent="0.2">
      <c r="D542">
        <f t="shared" si="9"/>
        <v>10</v>
      </c>
      <c r="E542" t="s">
        <v>16874</v>
      </c>
      <c r="F542" t="s">
        <v>18499</v>
      </c>
    </row>
    <row r="543" spans="4:6" x14ac:dyDescent="0.2">
      <c r="D543">
        <f t="shared" si="9"/>
        <v>10</v>
      </c>
      <c r="E543" t="s">
        <v>16874</v>
      </c>
      <c r="F543" t="s">
        <v>18500</v>
      </c>
    </row>
    <row r="544" spans="4:6" x14ac:dyDescent="0.2">
      <c r="D544">
        <f t="shared" si="9"/>
        <v>10</v>
      </c>
      <c r="E544" t="s">
        <v>16874</v>
      </c>
      <c r="F544" t="s">
        <v>18501</v>
      </c>
    </row>
    <row r="545" spans="4:6" x14ac:dyDescent="0.2">
      <c r="D545">
        <f t="shared" si="9"/>
        <v>10</v>
      </c>
      <c r="E545" t="s">
        <v>16874</v>
      </c>
      <c r="F545" t="s">
        <v>17213</v>
      </c>
    </row>
    <row r="546" spans="4:6" x14ac:dyDescent="0.2">
      <c r="D546">
        <f t="shared" si="9"/>
        <v>10</v>
      </c>
      <c r="E546" t="s">
        <v>16874</v>
      </c>
      <c r="F546" t="s">
        <v>16708</v>
      </c>
    </row>
    <row r="547" spans="4:6" x14ac:dyDescent="0.2">
      <c r="D547">
        <f t="shared" si="9"/>
        <v>10</v>
      </c>
      <c r="E547" t="s">
        <v>16874</v>
      </c>
      <c r="F547" t="s">
        <v>16709</v>
      </c>
    </row>
    <row r="548" spans="4:6" x14ac:dyDescent="0.2">
      <c r="D548">
        <f t="shared" si="9"/>
        <v>10</v>
      </c>
      <c r="E548" t="s">
        <v>16874</v>
      </c>
      <c r="F548" t="s">
        <v>16710</v>
      </c>
    </row>
    <row r="549" spans="4:6" x14ac:dyDescent="0.2">
      <c r="D549">
        <f t="shared" si="9"/>
        <v>10</v>
      </c>
      <c r="E549" t="s">
        <v>16874</v>
      </c>
      <c r="F549" t="s">
        <v>16711</v>
      </c>
    </row>
    <row r="550" spans="4:6" x14ac:dyDescent="0.2">
      <c r="D550">
        <f t="shared" si="9"/>
        <v>10</v>
      </c>
      <c r="E550" t="s">
        <v>16874</v>
      </c>
      <c r="F550" t="s">
        <v>16712</v>
      </c>
    </row>
    <row r="551" spans="4:6" x14ac:dyDescent="0.2">
      <c r="D551">
        <f t="shared" si="9"/>
        <v>10</v>
      </c>
      <c r="E551" t="s">
        <v>16874</v>
      </c>
      <c r="F551" t="s">
        <v>16713</v>
      </c>
    </row>
    <row r="552" spans="4:6" x14ac:dyDescent="0.2">
      <c r="D552">
        <f t="shared" si="9"/>
        <v>10</v>
      </c>
      <c r="E552" t="s">
        <v>16874</v>
      </c>
      <c r="F552" t="s">
        <v>17165</v>
      </c>
    </row>
    <row r="553" spans="4:6" x14ac:dyDescent="0.2">
      <c r="D553">
        <f t="shared" si="9"/>
        <v>10</v>
      </c>
      <c r="E553" t="s">
        <v>16874</v>
      </c>
      <c r="F553" t="s">
        <v>16714</v>
      </c>
    </row>
    <row r="554" spans="4:6" x14ac:dyDescent="0.2">
      <c r="D554">
        <f t="shared" si="9"/>
        <v>10</v>
      </c>
      <c r="E554" t="s">
        <v>16874</v>
      </c>
      <c r="F554" t="s">
        <v>16715</v>
      </c>
    </row>
    <row r="555" spans="4:6" x14ac:dyDescent="0.2">
      <c r="D555">
        <f t="shared" si="9"/>
        <v>10</v>
      </c>
      <c r="E555" t="s">
        <v>16874</v>
      </c>
      <c r="F555" t="s">
        <v>17225</v>
      </c>
    </row>
    <row r="556" spans="4:6" x14ac:dyDescent="0.2">
      <c r="D556">
        <f t="shared" si="9"/>
        <v>10</v>
      </c>
      <c r="E556" t="s">
        <v>16874</v>
      </c>
      <c r="F556" t="s">
        <v>16716</v>
      </c>
    </row>
    <row r="557" spans="4:6" x14ac:dyDescent="0.2">
      <c r="D557">
        <f t="shared" si="9"/>
        <v>10</v>
      </c>
      <c r="E557" t="s">
        <v>16874</v>
      </c>
      <c r="F557" t="s">
        <v>16717</v>
      </c>
    </row>
    <row r="558" spans="4:6" x14ac:dyDescent="0.2">
      <c r="D558">
        <f t="shared" si="9"/>
        <v>10</v>
      </c>
      <c r="E558" t="s">
        <v>16874</v>
      </c>
      <c r="F558" t="s">
        <v>16718</v>
      </c>
    </row>
    <row r="559" spans="4:6" x14ac:dyDescent="0.2">
      <c r="D559">
        <f t="shared" si="9"/>
        <v>10</v>
      </c>
      <c r="E559" t="s">
        <v>16874</v>
      </c>
      <c r="F559" t="s">
        <v>17170</v>
      </c>
    </row>
    <row r="560" spans="4:6" x14ac:dyDescent="0.2">
      <c r="D560">
        <f t="shared" si="9"/>
        <v>11</v>
      </c>
      <c r="E560" t="s">
        <v>16875</v>
      </c>
      <c r="F560" t="s">
        <v>16719</v>
      </c>
    </row>
    <row r="561" spans="4:6" x14ac:dyDescent="0.2">
      <c r="D561">
        <f t="shared" si="9"/>
        <v>11</v>
      </c>
      <c r="E561" t="s">
        <v>16875</v>
      </c>
      <c r="F561" t="s">
        <v>16720</v>
      </c>
    </row>
    <row r="562" spans="4:6" x14ac:dyDescent="0.2">
      <c r="D562">
        <f t="shared" si="9"/>
        <v>11</v>
      </c>
      <c r="E562" t="s">
        <v>16875</v>
      </c>
      <c r="F562" t="s">
        <v>16721</v>
      </c>
    </row>
    <row r="563" spans="4:6" x14ac:dyDescent="0.2">
      <c r="D563">
        <f t="shared" si="9"/>
        <v>11</v>
      </c>
      <c r="E563" t="s">
        <v>16875</v>
      </c>
      <c r="F563" t="s">
        <v>18465</v>
      </c>
    </row>
    <row r="564" spans="4:6" x14ac:dyDescent="0.2">
      <c r="D564">
        <f t="shared" si="9"/>
        <v>11</v>
      </c>
      <c r="E564" t="s">
        <v>16875</v>
      </c>
      <c r="F564" t="s">
        <v>17107</v>
      </c>
    </row>
    <row r="565" spans="4:6" x14ac:dyDescent="0.2">
      <c r="D565">
        <f t="shared" si="9"/>
        <v>11</v>
      </c>
      <c r="E565" t="s">
        <v>16875</v>
      </c>
      <c r="F565" t="s">
        <v>16722</v>
      </c>
    </row>
    <row r="566" spans="4:6" x14ac:dyDescent="0.2">
      <c r="D566">
        <f t="shared" si="9"/>
        <v>11</v>
      </c>
      <c r="E566" t="s">
        <v>16875</v>
      </c>
      <c r="F566" t="s">
        <v>16723</v>
      </c>
    </row>
    <row r="567" spans="4:6" x14ac:dyDescent="0.2">
      <c r="D567">
        <f t="shared" si="9"/>
        <v>11</v>
      </c>
      <c r="E567" t="s">
        <v>16875</v>
      </c>
      <c r="F567" t="s">
        <v>16724</v>
      </c>
    </row>
    <row r="568" spans="4:6" x14ac:dyDescent="0.2">
      <c r="D568">
        <f t="shared" si="9"/>
        <v>11</v>
      </c>
      <c r="E568" t="s">
        <v>16875</v>
      </c>
      <c r="F568" t="s">
        <v>16725</v>
      </c>
    </row>
    <row r="569" spans="4:6" x14ac:dyDescent="0.2">
      <c r="D569">
        <f t="shared" si="9"/>
        <v>11</v>
      </c>
      <c r="E569" t="s">
        <v>16875</v>
      </c>
      <c r="F569" t="s">
        <v>16726</v>
      </c>
    </row>
    <row r="570" spans="4:6" x14ac:dyDescent="0.2">
      <c r="D570">
        <f t="shared" si="9"/>
        <v>11</v>
      </c>
      <c r="E570" t="s">
        <v>16875</v>
      </c>
      <c r="F570" t="s">
        <v>17109</v>
      </c>
    </row>
    <row r="571" spans="4:6" x14ac:dyDescent="0.2">
      <c r="D571">
        <f t="shared" si="9"/>
        <v>11</v>
      </c>
      <c r="E571" t="s">
        <v>16875</v>
      </c>
      <c r="F571" t="s">
        <v>16727</v>
      </c>
    </row>
    <row r="572" spans="4:6" x14ac:dyDescent="0.2">
      <c r="D572">
        <f t="shared" si="9"/>
        <v>11</v>
      </c>
      <c r="E572" t="s">
        <v>16875</v>
      </c>
      <c r="F572" t="s">
        <v>16728</v>
      </c>
    </row>
    <row r="573" spans="4:6" x14ac:dyDescent="0.2">
      <c r="D573">
        <f t="shared" si="9"/>
        <v>11</v>
      </c>
      <c r="E573" t="s">
        <v>16875</v>
      </c>
      <c r="F573" t="s">
        <v>16729</v>
      </c>
    </row>
    <row r="574" spans="4:6" x14ac:dyDescent="0.2">
      <c r="D574">
        <f t="shared" si="9"/>
        <v>11</v>
      </c>
      <c r="E574" t="s">
        <v>16875</v>
      </c>
      <c r="F574" t="s">
        <v>16730</v>
      </c>
    </row>
    <row r="575" spans="4:6" x14ac:dyDescent="0.2">
      <c r="D575">
        <f t="shared" si="9"/>
        <v>11</v>
      </c>
      <c r="E575" t="s">
        <v>16875</v>
      </c>
      <c r="F575" t="s">
        <v>16731</v>
      </c>
    </row>
    <row r="576" spans="4:6" x14ac:dyDescent="0.2">
      <c r="D576">
        <f t="shared" si="9"/>
        <v>11</v>
      </c>
      <c r="E576" t="s">
        <v>16875</v>
      </c>
      <c r="F576" t="s">
        <v>16732</v>
      </c>
    </row>
    <row r="577" spans="4:6" x14ac:dyDescent="0.2">
      <c r="D577">
        <f t="shared" si="9"/>
        <v>11</v>
      </c>
      <c r="E577" t="s">
        <v>16875</v>
      </c>
      <c r="F577" t="s">
        <v>16733</v>
      </c>
    </row>
    <row r="578" spans="4:6" x14ac:dyDescent="0.2">
      <c r="D578">
        <f t="shared" si="9"/>
        <v>11</v>
      </c>
      <c r="E578" t="s">
        <v>16875</v>
      </c>
      <c r="F578" t="s">
        <v>17113</v>
      </c>
    </row>
    <row r="579" spans="4:6" x14ac:dyDescent="0.2">
      <c r="D579">
        <f t="shared" si="9"/>
        <v>11</v>
      </c>
      <c r="E579" t="s">
        <v>16875</v>
      </c>
      <c r="F579" t="s">
        <v>16734</v>
      </c>
    </row>
    <row r="580" spans="4:6" x14ac:dyDescent="0.2">
      <c r="D580">
        <f t="shared" si="9"/>
        <v>11</v>
      </c>
      <c r="E580" t="s">
        <v>16875</v>
      </c>
      <c r="F580" t="s">
        <v>16735</v>
      </c>
    </row>
    <row r="581" spans="4:6" x14ac:dyDescent="0.2">
      <c r="D581">
        <f t="shared" si="9"/>
        <v>11</v>
      </c>
      <c r="E581" t="s">
        <v>16875</v>
      </c>
      <c r="F581" t="s">
        <v>17179</v>
      </c>
    </row>
    <row r="582" spans="4:6" x14ac:dyDescent="0.2">
      <c r="D582">
        <f t="shared" si="9"/>
        <v>11</v>
      </c>
      <c r="E582" t="s">
        <v>16875</v>
      </c>
      <c r="F582" t="s">
        <v>16736</v>
      </c>
    </row>
    <row r="583" spans="4:6" x14ac:dyDescent="0.2">
      <c r="D583">
        <f t="shared" si="9"/>
        <v>11</v>
      </c>
      <c r="E583" t="s">
        <v>16875</v>
      </c>
      <c r="F583" t="s">
        <v>16737</v>
      </c>
    </row>
    <row r="584" spans="4:6" x14ac:dyDescent="0.2">
      <c r="D584">
        <f t="shared" si="9"/>
        <v>11</v>
      </c>
      <c r="E584" t="s">
        <v>16875</v>
      </c>
      <c r="F584" t="s">
        <v>16738</v>
      </c>
    </row>
    <row r="585" spans="4:6" x14ac:dyDescent="0.2">
      <c r="D585">
        <f t="shared" si="9"/>
        <v>11</v>
      </c>
      <c r="E585" t="s">
        <v>16875</v>
      </c>
      <c r="F585" t="s">
        <v>16739</v>
      </c>
    </row>
    <row r="586" spans="4:6" x14ac:dyDescent="0.2">
      <c r="D586">
        <f t="shared" si="9"/>
        <v>11</v>
      </c>
      <c r="E586" t="s">
        <v>16875</v>
      </c>
      <c r="F586" t="s">
        <v>16740</v>
      </c>
    </row>
    <row r="587" spans="4:6" x14ac:dyDescent="0.2">
      <c r="D587">
        <f t="shared" si="9"/>
        <v>11</v>
      </c>
      <c r="E587" t="s">
        <v>16875</v>
      </c>
      <c r="F587" t="s">
        <v>17115</v>
      </c>
    </row>
    <row r="588" spans="4:6" x14ac:dyDescent="0.2">
      <c r="D588">
        <f t="shared" si="9"/>
        <v>11</v>
      </c>
      <c r="E588" t="s">
        <v>16875</v>
      </c>
      <c r="F588" t="s">
        <v>17118</v>
      </c>
    </row>
    <row r="589" spans="4:6" x14ac:dyDescent="0.2">
      <c r="D589">
        <f t="shared" si="9"/>
        <v>11</v>
      </c>
      <c r="E589" t="s">
        <v>16875</v>
      </c>
      <c r="F589" t="s">
        <v>17119</v>
      </c>
    </row>
    <row r="590" spans="4:6" x14ac:dyDescent="0.2">
      <c r="D590">
        <f t="shared" ref="D590:D653" si="10">IF(E590=E589,D589,D589+1)</f>
        <v>11</v>
      </c>
      <c r="E590" t="s">
        <v>16875</v>
      </c>
      <c r="F590" t="s">
        <v>16741</v>
      </c>
    </row>
    <row r="591" spans="4:6" x14ac:dyDescent="0.2">
      <c r="D591">
        <f t="shared" si="10"/>
        <v>11</v>
      </c>
      <c r="E591" t="s">
        <v>16875</v>
      </c>
      <c r="F591" t="s">
        <v>16742</v>
      </c>
    </row>
    <row r="592" spans="4:6" x14ac:dyDescent="0.2">
      <c r="D592">
        <f t="shared" si="10"/>
        <v>11</v>
      </c>
      <c r="E592" t="s">
        <v>16875</v>
      </c>
      <c r="F592" t="s">
        <v>16743</v>
      </c>
    </row>
    <row r="593" spans="4:6" x14ac:dyDescent="0.2">
      <c r="D593">
        <f t="shared" si="10"/>
        <v>11</v>
      </c>
      <c r="E593" t="s">
        <v>16875</v>
      </c>
      <c r="F593" t="s">
        <v>17121</v>
      </c>
    </row>
    <row r="594" spans="4:6" x14ac:dyDescent="0.2">
      <c r="D594">
        <f t="shared" si="10"/>
        <v>11</v>
      </c>
      <c r="E594" t="s">
        <v>16875</v>
      </c>
      <c r="F594" t="s">
        <v>16744</v>
      </c>
    </row>
    <row r="595" spans="4:6" x14ac:dyDescent="0.2">
      <c r="D595">
        <f t="shared" si="10"/>
        <v>11</v>
      </c>
      <c r="E595" t="s">
        <v>16875</v>
      </c>
      <c r="F595" t="s">
        <v>17183</v>
      </c>
    </row>
    <row r="596" spans="4:6" x14ac:dyDescent="0.2">
      <c r="D596">
        <f t="shared" si="10"/>
        <v>11</v>
      </c>
      <c r="E596" t="s">
        <v>16875</v>
      </c>
      <c r="F596" t="s">
        <v>16860</v>
      </c>
    </row>
    <row r="597" spans="4:6" x14ac:dyDescent="0.2">
      <c r="D597">
        <f t="shared" si="10"/>
        <v>11</v>
      </c>
      <c r="E597" t="s">
        <v>16875</v>
      </c>
      <c r="F597" t="s">
        <v>16745</v>
      </c>
    </row>
    <row r="598" spans="4:6" x14ac:dyDescent="0.2">
      <c r="D598">
        <f t="shared" si="10"/>
        <v>11</v>
      </c>
      <c r="E598" t="s">
        <v>16875</v>
      </c>
      <c r="F598" t="s">
        <v>17186</v>
      </c>
    </row>
    <row r="599" spans="4:6" x14ac:dyDescent="0.2">
      <c r="D599">
        <f t="shared" si="10"/>
        <v>11</v>
      </c>
      <c r="E599" t="s">
        <v>16875</v>
      </c>
      <c r="F599" t="s">
        <v>16746</v>
      </c>
    </row>
    <row r="600" spans="4:6" x14ac:dyDescent="0.2">
      <c r="D600">
        <f t="shared" si="10"/>
        <v>11</v>
      </c>
      <c r="E600" t="s">
        <v>16875</v>
      </c>
      <c r="F600" t="s">
        <v>16747</v>
      </c>
    </row>
    <row r="601" spans="4:6" x14ac:dyDescent="0.2">
      <c r="D601">
        <f t="shared" si="10"/>
        <v>11</v>
      </c>
      <c r="E601" t="s">
        <v>16875</v>
      </c>
      <c r="F601" t="s">
        <v>16748</v>
      </c>
    </row>
    <row r="602" spans="4:6" x14ac:dyDescent="0.2">
      <c r="D602">
        <f t="shared" si="10"/>
        <v>11</v>
      </c>
      <c r="E602" t="s">
        <v>16875</v>
      </c>
      <c r="F602" t="s">
        <v>16749</v>
      </c>
    </row>
    <row r="603" spans="4:6" x14ac:dyDescent="0.2">
      <c r="D603">
        <f t="shared" si="10"/>
        <v>11</v>
      </c>
      <c r="E603" t="s">
        <v>16875</v>
      </c>
      <c r="F603" t="s">
        <v>17130</v>
      </c>
    </row>
    <row r="604" spans="4:6" x14ac:dyDescent="0.2">
      <c r="D604">
        <f t="shared" si="10"/>
        <v>11</v>
      </c>
      <c r="E604" t="s">
        <v>16875</v>
      </c>
      <c r="F604" t="s">
        <v>16750</v>
      </c>
    </row>
    <row r="605" spans="4:6" x14ac:dyDescent="0.2">
      <c r="D605">
        <f t="shared" si="10"/>
        <v>11</v>
      </c>
      <c r="E605" t="s">
        <v>16875</v>
      </c>
      <c r="F605" t="s">
        <v>16751</v>
      </c>
    </row>
    <row r="606" spans="4:6" x14ac:dyDescent="0.2">
      <c r="D606">
        <f t="shared" si="10"/>
        <v>11</v>
      </c>
      <c r="E606" t="s">
        <v>16875</v>
      </c>
      <c r="F606" t="s">
        <v>16752</v>
      </c>
    </row>
    <row r="607" spans="4:6" x14ac:dyDescent="0.2">
      <c r="D607">
        <f t="shared" si="10"/>
        <v>11</v>
      </c>
      <c r="E607" t="s">
        <v>16875</v>
      </c>
      <c r="F607" t="s">
        <v>16310</v>
      </c>
    </row>
    <row r="608" spans="4:6" x14ac:dyDescent="0.2">
      <c r="D608">
        <f t="shared" si="10"/>
        <v>11</v>
      </c>
      <c r="E608" t="s">
        <v>16875</v>
      </c>
      <c r="F608" t="s">
        <v>16753</v>
      </c>
    </row>
    <row r="609" spans="4:6" x14ac:dyDescent="0.2">
      <c r="D609">
        <f t="shared" si="10"/>
        <v>11</v>
      </c>
      <c r="E609" t="s">
        <v>16875</v>
      </c>
      <c r="F609" t="s">
        <v>16754</v>
      </c>
    </row>
    <row r="610" spans="4:6" x14ac:dyDescent="0.2">
      <c r="D610">
        <f t="shared" si="10"/>
        <v>11</v>
      </c>
      <c r="E610" t="s">
        <v>16875</v>
      </c>
      <c r="F610" t="s">
        <v>16755</v>
      </c>
    </row>
    <row r="611" spans="4:6" x14ac:dyDescent="0.2">
      <c r="D611">
        <f t="shared" si="10"/>
        <v>11</v>
      </c>
      <c r="E611" t="s">
        <v>16875</v>
      </c>
      <c r="F611" t="s">
        <v>16312</v>
      </c>
    </row>
    <row r="612" spans="4:6" x14ac:dyDescent="0.2">
      <c r="D612">
        <f t="shared" si="10"/>
        <v>11</v>
      </c>
      <c r="E612" t="s">
        <v>16875</v>
      </c>
      <c r="F612" t="s">
        <v>16756</v>
      </c>
    </row>
    <row r="613" spans="4:6" x14ac:dyDescent="0.2">
      <c r="D613">
        <f t="shared" si="10"/>
        <v>11</v>
      </c>
      <c r="E613" t="s">
        <v>16875</v>
      </c>
      <c r="F613" t="s">
        <v>16757</v>
      </c>
    </row>
    <row r="614" spans="4:6" x14ac:dyDescent="0.2">
      <c r="D614">
        <f t="shared" si="10"/>
        <v>11</v>
      </c>
      <c r="E614" t="s">
        <v>16875</v>
      </c>
      <c r="F614" t="s">
        <v>16758</v>
      </c>
    </row>
    <row r="615" spans="4:6" x14ac:dyDescent="0.2">
      <c r="D615">
        <f t="shared" si="10"/>
        <v>11</v>
      </c>
      <c r="E615" t="s">
        <v>16875</v>
      </c>
      <c r="F615" t="s">
        <v>17134</v>
      </c>
    </row>
    <row r="616" spans="4:6" x14ac:dyDescent="0.2">
      <c r="D616">
        <f t="shared" si="10"/>
        <v>11</v>
      </c>
      <c r="E616" t="s">
        <v>16875</v>
      </c>
      <c r="F616" t="s">
        <v>16759</v>
      </c>
    </row>
    <row r="617" spans="4:6" x14ac:dyDescent="0.2">
      <c r="D617">
        <f t="shared" si="10"/>
        <v>11</v>
      </c>
      <c r="E617" t="s">
        <v>16875</v>
      </c>
      <c r="F617" t="s">
        <v>16760</v>
      </c>
    </row>
    <row r="618" spans="4:6" x14ac:dyDescent="0.2">
      <c r="D618">
        <f t="shared" si="10"/>
        <v>11</v>
      </c>
      <c r="E618" t="s">
        <v>16875</v>
      </c>
      <c r="F618" t="s">
        <v>17135</v>
      </c>
    </row>
    <row r="619" spans="4:6" x14ac:dyDescent="0.2">
      <c r="D619">
        <f t="shared" si="10"/>
        <v>11</v>
      </c>
      <c r="E619" t="s">
        <v>16875</v>
      </c>
      <c r="F619" t="s">
        <v>17192</v>
      </c>
    </row>
    <row r="620" spans="4:6" x14ac:dyDescent="0.2">
      <c r="D620">
        <f t="shared" si="10"/>
        <v>11</v>
      </c>
      <c r="E620" t="s">
        <v>16875</v>
      </c>
      <c r="F620" t="s">
        <v>16761</v>
      </c>
    </row>
    <row r="621" spans="4:6" x14ac:dyDescent="0.2">
      <c r="D621">
        <f t="shared" si="10"/>
        <v>11</v>
      </c>
      <c r="E621" t="s">
        <v>16875</v>
      </c>
      <c r="F621" t="s">
        <v>16762</v>
      </c>
    </row>
    <row r="622" spans="4:6" x14ac:dyDescent="0.2">
      <c r="D622">
        <f t="shared" si="10"/>
        <v>11</v>
      </c>
      <c r="E622" t="s">
        <v>16875</v>
      </c>
      <c r="F622" t="s">
        <v>16763</v>
      </c>
    </row>
    <row r="623" spans="4:6" x14ac:dyDescent="0.2">
      <c r="D623">
        <f t="shared" si="10"/>
        <v>11</v>
      </c>
      <c r="E623" t="s">
        <v>16875</v>
      </c>
      <c r="F623" t="s">
        <v>16764</v>
      </c>
    </row>
    <row r="624" spans="4:6" x14ac:dyDescent="0.2">
      <c r="D624">
        <f t="shared" si="10"/>
        <v>11</v>
      </c>
      <c r="E624" t="s">
        <v>16875</v>
      </c>
      <c r="F624" t="s">
        <v>16765</v>
      </c>
    </row>
    <row r="625" spans="4:6" x14ac:dyDescent="0.2">
      <c r="D625">
        <f t="shared" si="10"/>
        <v>11</v>
      </c>
      <c r="E625" t="s">
        <v>16875</v>
      </c>
      <c r="F625" t="s">
        <v>17137</v>
      </c>
    </row>
    <row r="626" spans="4:6" x14ac:dyDescent="0.2">
      <c r="D626">
        <f t="shared" si="10"/>
        <v>11</v>
      </c>
      <c r="E626" t="s">
        <v>16875</v>
      </c>
      <c r="F626" t="s">
        <v>16766</v>
      </c>
    </row>
    <row r="627" spans="4:6" x14ac:dyDescent="0.2">
      <c r="D627">
        <f t="shared" si="10"/>
        <v>11</v>
      </c>
      <c r="E627" t="s">
        <v>16875</v>
      </c>
      <c r="F627" t="s">
        <v>16767</v>
      </c>
    </row>
    <row r="628" spans="4:6" x14ac:dyDescent="0.2">
      <c r="D628">
        <f t="shared" si="10"/>
        <v>11</v>
      </c>
      <c r="E628" t="s">
        <v>16875</v>
      </c>
      <c r="F628" t="s">
        <v>16768</v>
      </c>
    </row>
    <row r="629" spans="4:6" x14ac:dyDescent="0.2">
      <c r="D629">
        <f t="shared" si="10"/>
        <v>11</v>
      </c>
      <c r="E629" t="s">
        <v>16875</v>
      </c>
      <c r="F629" t="s">
        <v>16769</v>
      </c>
    </row>
    <row r="630" spans="4:6" x14ac:dyDescent="0.2">
      <c r="D630">
        <f t="shared" si="10"/>
        <v>11</v>
      </c>
      <c r="E630" t="s">
        <v>16875</v>
      </c>
      <c r="F630" t="s">
        <v>17375</v>
      </c>
    </row>
    <row r="631" spans="4:6" x14ac:dyDescent="0.2">
      <c r="D631">
        <f t="shared" si="10"/>
        <v>11</v>
      </c>
      <c r="E631" t="s">
        <v>16875</v>
      </c>
      <c r="F631" t="s">
        <v>17376</v>
      </c>
    </row>
    <row r="632" spans="4:6" x14ac:dyDescent="0.2">
      <c r="D632">
        <f t="shared" si="10"/>
        <v>11</v>
      </c>
      <c r="E632" t="s">
        <v>16875</v>
      </c>
      <c r="F632" t="s">
        <v>17377</v>
      </c>
    </row>
    <row r="633" spans="4:6" x14ac:dyDescent="0.2">
      <c r="D633">
        <f t="shared" si="10"/>
        <v>11</v>
      </c>
      <c r="E633" t="s">
        <v>16875</v>
      </c>
      <c r="F633" t="s">
        <v>17378</v>
      </c>
    </row>
    <row r="634" spans="4:6" x14ac:dyDescent="0.2">
      <c r="D634">
        <f t="shared" si="10"/>
        <v>11</v>
      </c>
      <c r="E634" t="s">
        <v>16875</v>
      </c>
      <c r="F634" t="s">
        <v>17139</v>
      </c>
    </row>
    <row r="635" spans="4:6" x14ac:dyDescent="0.2">
      <c r="D635">
        <f t="shared" si="10"/>
        <v>11</v>
      </c>
      <c r="E635" t="s">
        <v>16875</v>
      </c>
      <c r="F635" t="s">
        <v>17140</v>
      </c>
    </row>
    <row r="636" spans="4:6" x14ac:dyDescent="0.2">
      <c r="D636">
        <f t="shared" si="10"/>
        <v>11</v>
      </c>
      <c r="E636" t="s">
        <v>16875</v>
      </c>
      <c r="F636" t="s">
        <v>17379</v>
      </c>
    </row>
    <row r="637" spans="4:6" x14ac:dyDescent="0.2">
      <c r="D637">
        <f t="shared" si="10"/>
        <v>11</v>
      </c>
      <c r="E637" t="s">
        <v>16875</v>
      </c>
      <c r="F637" t="s">
        <v>17141</v>
      </c>
    </row>
    <row r="638" spans="4:6" x14ac:dyDescent="0.2">
      <c r="D638">
        <f t="shared" si="10"/>
        <v>11</v>
      </c>
      <c r="E638" t="s">
        <v>16875</v>
      </c>
      <c r="F638" t="s">
        <v>17380</v>
      </c>
    </row>
    <row r="639" spans="4:6" x14ac:dyDescent="0.2">
      <c r="D639">
        <f t="shared" si="10"/>
        <v>11</v>
      </c>
      <c r="E639" t="s">
        <v>16875</v>
      </c>
      <c r="F639" t="s">
        <v>17381</v>
      </c>
    </row>
    <row r="640" spans="4:6" x14ac:dyDescent="0.2">
      <c r="D640">
        <f t="shared" si="10"/>
        <v>11</v>
      </c>
      <c r="E640" t="s">
        <v>16875</v>
      </c>
      <c r="F640" t="s">
        <v>17142</v>
      </c>
    </row>
    <row r="641" spans="4:6" x14ac:dyDescent="0.2">
      <c r="D641">
        <f t="shared" si="10"/>
        <v>11</v>
      </c>
      <c r="E641" t="s">
        <v>16875</v>
      </c>
      <c r="F641" t="s">
        <v>17382</v>
      </c>
    </row>
    <row r="642" spans="4:6" x14ac:dyDescent="0.2">
      <c r="D642">
        <f t="shared" si="10"/>
        <v>11</v>
      </c>
      <c r="E642" t="s">
        <v>16875</v>
      </c>
      <c r="F642" t="s">
        <v>17200</v>
      </c>
    </row>
    <row r="643" spans="4:6" x14ac:dyDescent="0.2">
      <c r="D643">
        <f t="shared" si="10"/>
        <v>11</v>
      </c>
      <c r="E643" t="s">
        <v>16875</v>
      </c>
      <c r="F643" t="s">
        <v>17383</v>
      </c>
    </row>
    <row r="644" spans="4:6" x14ac:dyDescent="0.2">
      <c r="D644">
        <f t="shared" si="10"/>
        <v>11</v>
      </c>
      <c r="E644" t="s">
        <v>16875</v>
      </c>
      <c r="F644" t="s">
        <v>17143</v>
      </c>
    </row>
    <row r="645" spans="4:6" x14ac:dyDescent="0.2">
      <c r="D645">
        <f t="shared" si="10"/>
        <v>11</v>
      </c>
      <c r="E645" t="s">
        <v>16875</v>
      </c>
      <c r="F645" t="s">
        <v>17384</v>
      </c>
    </row>
    <row r="646" spans="4:6" x14ac:dyDescent="0.2">
      <c r="D646">
        <f t="shared" si="10"/>
        <v>11</v>
      </c>
      <c r="E646" t="s">
        <v>16875</v>
      </c>
      <c r="F646" t="s">
        <v>17385</v>
      </c>
    </row>
    <row r="647" spans="4:6" x14ac:dyDescent="0.2">
      <c r="D647">
        <f t="shared" si="10"/>
        <v>11</v>
      </c>
      <c r="E647" t="s">
        <v>16875</v>
      </c>
      <c r="F647" t="s">
        <v>17146</v>
      </c>
    </row>
    <row r="648" spans="4:6" x14ac:dyDescent="0.2">
      <c r="D648">
        <f t="shared" si="10"/>
        <v>11</v>
      </c>
      <c r="E648" t="s">
        <v>16875</v>
      </c>
      <c r="F648" t="s">
        <v>18491</v>
      </c>
    </row>
    <row r="649" spans="4:6" x14ac:dyDescent="0.2">
      <c r="D649">
        <f t="shared" si="10"/>
        <v>11</v>
      </c>
      <c r="E649" t="s">
        <v>16875</v>
      </c>
      <c r="F649" t="s">
        <v>17202</v>
      </c>
    </row>
    <row r="650" spans="4:6" x14ac:dyDescent="0.2">
      <c r="D650">
        <f t="shared" si="10"/>
        <v>11</v>
      </c>
      <c r="E650" t="s">
        <v>16875</v>
      </c>
      <c r="F650" t="s">
        <v>17386</v>
      </c>
    </row>
    <row r="651" spans="4:6" x14ac:dyDescent="0.2">
      <c r="D651">
        <f t="shared" si="10"/>
        <v>11</v>
      </c>
      <c r="E651" t="s">
        <v>16875</v>
      </c>
      <c r="F651" t="s">
        <v>17148</v>
      </c>
    </row>
    <row r="652" spans="4:6" x14ac:dyDescent="0.2">
      <c r="D652">
        <f t="shared" si="10"/>
        <v>11</v>
      </c>
      <c r="E652" t="s">
        <v>16875</v>
      </c>
      <c r="F652" t="s">
        <v>17387</v>
      </c>
    </row>
    <row r="653" spans="4:6" x14ac:dyDescent="0.2">
      <c r="D653">
        <f t="shared" si="10"/>
        <v>11</v>
      </c>
      <c r="E653" t="s">
        <v>16875</v>
      </c>
      <c r="F653" t="s">
        <v>17388</v>
      </c>
    </row>
    <row r="654" spans="4:6" x14ac:dyDescent="0.2">
      <c r="D654">
        <f t="shared" ref="D654:D717" si="11">IF(E654=E653,D653,D653+1)</f>
        <v>11</v>
      </c>
      <c r="E654" t="s">
        <v>16875</v>
      </c>
      <c r="F654" t="s">
        <v>17389</v>
      </c>
    </row>
    <row r="655" spans="4:6" x14ac:dyDescent="0.2">
      <c r="D655">
        <f t="shared" si="11"/>
        <v>11</v>
      </c>
      <c r="E655" t="s">
        <v>16875</v>
      </c>
      <c r="F655" t="s">
        <v>17149</v>
      </c>
    </row>
    <row r="656" spans="4:6" x14ac:dyDescent="0.2">
      <c r="D656">
        <f t="shared" si="11"/>
        <v>11</v>
      </c>
      <c r="E656" t="s">
        <v>16875</v>
      </c>
      <c r="F656" t="s">
        <v>17150</v>
      </c>
    </row>
    <row r="657" spans="4:6" x14ac:dyDescent="0.2">
      <c r="D657">
        <f t="shared" si="11"/>
        <v>11</v>
      </c>
      <c r="E657" t="s">
        <v>16875</v>
      </c>
      <c r="F657" t="s">
        <v>17152</v>
      </c>
    </row>
    <row r="658" spans="4:6" x14ac:dyDescent="0.2">
      <c r="D658">
        <f t="shared" si="11"/>
        <v>11</v>
      </c>
      <c r="E658" t="s">
        <v>16875</v>
      </c>
      <c r="F658" t="s">
        <v>17390</v>
      </c>
    </row>
    <row r="659" spans="4:6" x14ac:dyDescent="0.2">
      <c r="D659">
        <f t="shared" si="11"/>
        <v>11</v>
      </c>
      <c r="E659" t="s">
        <v>16875</v>
      </c>
      <c r="F659" t="s">
        <v>17206</v>
      </c>
    </row>
    <row r="660" spans="4:6" x14ac:dyDescent="0.2">
      <c r="D660">
        <f t="shared" si="11"/>
        <v>11</v>
      </c>
      <c r="E660" t="s">
        <v>16875</v>
      </c>
      <c r="F660" t="s">
        <v>17391</v>
      </c>
    </row>
    <row r="661" spans="4:6" x14ac:dyDescent="0.2">
      <c r="D661">
        <f t="shared" si="11"/>
        <v>11</v>
      </c>
      <c r="E661" t="s">
        <v>16875</v>
      </c>
      <c r="F661" t="s">
        <v>17155</v>
      </c>
    </row>
    <row r="662" spans="4:6" x14ac:dyDescent="0.2">
      <c r="D662">
        <f t="shared" si="11"/>
        <v>11</v>
      </c>
      <c r="E662" t="s">
        <v>16875</v>
      </c>
      <c r="F662" t="s">
        <v>17156</v>
      </c>
    </row>
    <row r="663" spans="4:6" x14ac:dyDescent="0.2">
      <c r="D663">
        <f t="shared" si="11"/>
        <v>11</v>
      </c>
      <c r="E663" t="s">
        <v>16875</v>
      </c>
      <c r="F663" t="s">
        <v>17157</v>
      </c>
    </row>
    <row r="664" spans="4:6" x14ac:dyDescent="0.2">
      <c r="D664">
        <f t="shared" si="11"/>
        <v>11</v>
      </c>
      <c r="E664" t="s">
        <v>16875</v>
      </c>
      <c r="F664" t="s">
        <v>17392</v>
      </c>
    </row>
    <row r="665" spans="4:6" x14ac:dyDescent="0.2">
      <c r="D665">
        <f t="shared" si="11"/>
        <v>11</v>
      </c>
      <c r="E665" t="s">
        <v>16875</v>
      </c>
      <c r="F665" t="s">
        <v>17393</v>
      </c>
    </row>
    <row r="666" spans="4:6" x14ac:dyDescent="0.2">
      <c r="D666">
        <f t="shared" si="11"/>
        <v>11</v>
      </c>
      <c r="E666" t="s">
        <v>16875</v>
      </c>
      <c r="F666" t="s">
        <v>17209</v>
      </c>
    </row>
    <row r="667" spans="4:6" x14ac:dyDescent="0.2">
      <c r="D667">
        <f t="shared" si="11"/>
        <v>11</v>
      </c>
      <c r="E667" t="s">
        <v>16875</v>
      </c>
      <c r="F667" t="s">
        <v>17394</v>
      </c>
    </row>
    <row r="668" spans="4:6" x14ac:dyDescent="0.2">
      <c r="D668">
        <f t="shared" si="11"/>
        <v>11</v>
      </c>
      <c r="E668" t="s">
        <v>16875</v>
      </c>
      <c r="F668" t="s">
        <v>17395</v>
      </c>
    </row>
    <row r="669" spans="4:6" x14ac:dyDescent="0.2">
      <c r="D669">
        <f t="shared" si="11"/>
        <v>11</v>
      </c>
      <c r="E669" t="s">
        <v>16875</v>
      </c>
      <c r="F669" t="s">
        <v>17396</v>
      </c>
    </row>
    <row r="670" spans="4:6" x14ac:dyDescent="0.2">
      <c r="D670">
        <f t="shared" si="11"/>
        <v>11</v>
      </c>
      <c r="E670" t="s">
        <v>16875</v>
      </c>
      <c r="F670" t="s">
        <v>17397</v>
      </c>
    </row>
    <row r="671" spans="4:6" x14ac:dyDescent="0.2">
      <c r="D671">
        <f t="shared" si="11"/>
        <v>11</v>
      </c>
      <c r="E671" t="s">
        <v>16875</v>
      </c>
      <c r="F671" t="s">
        <v>17159</v>
      </c>
    </row>
    <row r="672" spans="4:6" x14ac:dyDescent="0.2">
      <c r="D672">
        <f t="shared" si="11"/>
        <v>11</v>
      </c>
      <c r="E672" t="s">
        <v>16875</v>
      </c>
      <c r="F672" t="s">
        <v>17398</v>
      </c>
    </row>
    <row r="673" spans="4:6" x14ac:dyDescent="0.2">
      <c r="D673">
        <f t="shared" si="11"/>
        <v>11</v>
      </c>
      <c r="E673" t="s">
        <v>16875</v>
      </c>
      <c r="F673" t="s">
        <v>17160</v>
      </c>
    </row>
    <row r="674" spans="4:6" x14ac:dyDescent="0.2">
      <c r="D674">
        <f t="shared" si="11"/>
        <v>11</v>
      </c>
      <c r="E674" t="s">
        <v>16875</v>
      </c>
      <c r="F674" t="s">
        <v>17213</v>
      </c>
    </row>
    <row r="675" spans="4:6" x14ac:dyDescent="0.2">
      <c r="D675">
        <f t="shared" si="11"/>
        <v>11</v>
      </c>
      <c r="E675" t="s">
        <v>16875</v>
      </c>
      <c r="F675" t="s">
        <v>17216</v>
      </c>
    </row>
    <row r="676" spans="4:6" x14ac:dyDescent="0.2">
      <c r="D676">
        <f t="shared" si="11"/>
        <v>11</v>
      </c>
      <c r="E676" t="s">
        <v>16875</v>
      </c>
      <c r="F676" t="s">
        <v>16708</v>
      </c>
    </row>
    <row r="677" spans="4:6" x14ac:dyDescent="0.2">
      <c r="D677">
        <f t="shared" si="11"/>
        <v>11</v>
      </c>
      <c r="E677" t="s">
        <v>16875</v>
      </c>
      <c r="F677" t="s">
        <v>17399</v>
      </c>
    </row>
    <row r="678" spans="4:6" x14ac:dyDescent="0.2">
      <c r="D678">
        <f t="shared" si="11"/>
        <v>11</v>
      </c>
      <c r="E678" t="s">
        <v>16875</v>
      </c>
      <c r="F678" t="s">
        <v>17400</v>
      </c>
    </row>
    <row r="679" spans="4:6" x14ac:dyDescent="0.2">
      <c r="D679">
        <f t="shared" si="11"/>
        <v>11</v>
      </c>
      <c r="E679" t="s">
        <v>16875</v>
      </c>
      <c r="F679" t="s">
        <v>17161</v>
      </c>
    </row>
    <row r="680" spans="4:6" x14ac:dyDescent="0.2">
      <c r="D680">
        <f t="shared" si="11"/>
        <v>11</v>
      </c>
      <c r="E680" t="s">
        <v>16875</v>
      </c>
      <c r="F680" t="s">
        <v>17401</v>
      </c>
    </row>
    <row r="681" spans="4:6" x14ac:dyDescent="0.2">
      <c r="D681">
        <f t="shared" si="11"/>
        <v>11</v>
      </c>
      <c r="E681" t="s">
        <v>16875</v>
      </c>
      <c r="F681" t="s">
        <v>17402</v>
      </c>
    </row>
    <row r="682" spans="4:6" x14ac:dyDescent="0.2">
      <c r="D682">
        <f t="shared" si="11"/>
        <v>11</v>
      </c>
      <c r="E682" t="s">
        <v>16875</v>
      </c>
      <c r="F682" t="s">
        <v>17403</v>
      </c>
    </row>
    <row r="683" spans="4:6" x14ac:dyDescent="0.2">
      <c r="D683">
        <f t="shared" si="11"/>
        <v>11</v>
      </c>
      <c r="E683" t="s">
        <v>16875</v>
      </c>
      <c r="F683" t="s">
        <v>17404</v>
      </c>
    </row>
    <row r="684" spans="4:6" x14ac:dyDescent="0.2">
      <c r="D684">
        <f t="shared" si="11"/>
        <v>11</v>
      </c>
      <c r="E684" t="s">
        <v>16875</v>
      </c>
      <c r="F684" t="s">
        <v>16713</v>
      </c>
    </row>
    <row r="685" spans="4:6" x14ac:dyDescent="0.2">
      <c r="D685">
        <f t="shared" si="11"/>
        <v>11</v>
      </c>
      <c r="E685" t="s">
        <v>16875</v>
      </c>
      <c r="F685" t="s">
        <v>17405</v>
      </c>
    </row>
    <row r="686" spans="4:6" x14ac:dyDescent="0.2">
      <c r="D686">
        <f t="shared" si="11"/>
        <v>11</v>
      </c>
      <c r="E686" t="s">
        <v>16875</v>
      </c>
      <c r="F686" t="s">
        <v>17406</v>
      </c>
    </row>
    <row r="687" spans="4:6" x14ac:dyDescent="0.2">
      <c r="D687">
        <f t="shared" si="11"/>
        <v>11</v>
      </c>
      <c r="E687" t="s">
        <v>16875</v>
      </c>
      <c r="F687" t="s">
        <v>17407</v>
      </c>
    </row>
    <row r="688" spans="4:6" x14ac:dyDescent="0.2">
      <c r="D688">
        <f t="shared" si="11"/>
        <v>11</v>
      </c>
      <c r="E688" t="s">
        <v>16875</v>
      </c>
      <c r="F688" t="s">
        <v>17165</v>
      </c>
    </row>
    <row r="689" spans="4:6" x14ac:dyDescent="0.2">
      <c r="D689">
        <f t="shared" si="11"/>
        <v>11</v>
      </c>
      <c r="E689" t="s">
        <v>16875</v>
      </c>
      <c r="F689" t="s">
        <v>17408</v>
      </c>
    </row>
    <row r="690" spans="4:6" x14ac:dyDescent="0.2">
      <c r="D690">
        <f t="shared" si="11"/>
        <v>11</v>
      </c>
      <c r="E690" t="s">
        <v>16875</v>
      </c>
      <c r="F690" t="s">
        <v>17409</v>
      </c>
    </row>
    <row r="691" spans="4:6" x14ac:dyDescent="0.2">
      <c r="D691">
        <f t="shared" si="11"/>
        <v>11</v>
      </c>
      <c r="E691" t="s">
        <v>16875</v>
      </c>
      <c r="F691" t="s">
        <v>17410</v>
      </c>
    </row>
    <row r="692" spans="4:6" x14ac:dyDescent="0.2">
      <c r="D692">
        <f t="shared" si="11"/>
        <v>11</v>
      </c>
      <c r="E692" t="s">
        <v>16875</v>
      </c>
      <c r="F692" t="s">
        <v>16715</v>
      </c>
    </row>
    <row r="693" spans="4:6" x14ac:dyDescent="0.2">
      <c r="D693">
        <f t="shared" si="11"/>
        <v>11</v>
      </c>
      <c r="E693" t="s">
        <v>16875</v>
      </c>
      <c r="F693" t="s">
        <v>17411</v>
      </c>
    </row>
    <row r="694" spans="4:6" x14ac:dyDescent="0.2">
      <c r="D694">
        <f t="shared" si="11"/>
        <v>11</v>
      </c>
      <c r="E694" t="s">
        <v>16875</v>
      </c>
      <c r="F694" t="s">
        <v>17412</v>
      </c>
    </row>
    <row r="695" spans="4:6" x14ac:dyDescent="0.2">
      <c r="D695">
        <f t="shared" si="11"/>
        <v>11</v>
      </c>
      <c r="E695" t="s">
        <v>16875</v>
      </c>
      <c r="F695" t="s">
        <v>17413</v>
      </c>
    </row>
    <row r="696" spans="4:6" x14ac:dyDescent="0.2">
      <c r="D696">
        <f t="shared" si="11"/>
        <v>11</v>
      </c>
      <c r="E696" t="s">
        <v>16875</v>
      </c>
      <c r="F696" t="s">
        <v>17414</v>
      </c>
    </row>
    <row r="697" spans="4:6" x14ac:dyDescent="0.2">
      <c r="D697">
        <f t="shared" si="11"/>
        <v>11</v>
      </c>
      <c r="E697" t="s">
        <v>16875</v>
      </c>
      <c r="F697" t="s">
        <v>17415</v>
      </c>
    </row>
    <row r="698" spans="4:6" x14ac:dyDescent="0.2">
      <c r="D698">
        <f t="shared" si="11"/>
        <v>11</v>
      </c>
      <c r="E698" t="s">
        <v>16875</v>
      </c>
      <c r="F698" t="s">
        <v>17416</v>
      </c>
    </row>
    <row r="699" spans="4:6" x14ac:dyDescent="0.2">
      <c r="D699">
        <f t="shared" si="11"/>
        <v>11</v>
      </c>
      <c r="E699" t="s">
        <v>16875</v>
      </c>
      <c r="F699" t="s">
        <v>17417</v>
      </c>
    </row>
    <row r="700" spans="4:6" x14ac:dyDescent="0.2">
      <c r="D700">
        <f t="shared" si="11"/>
        <v>11</v>
      </c>
      <c r="E700" t="s">
        <v>16875</v>
      </c>
      <c r="F700" t="s">
        <v>17418</v>
      </c>
    </row>
    <row r="701" spans="4:6" x14ac:dyDescent="0.2">
      <c r="D701">
        <f t="shared" si="11"/>
        <v>11</v>
      </c>
      <c r="E701" t="s">
        <v>16875</v>
      </c>
      <c r="F701" t="s">
        <v>17419</v>
      </c>
    </row>
    <row r="702" spans="4:6" x14ac:dyDescent="0.2">
      <c r="D702">
        <f t="shared" si="11"/>
        <v>11</v>
      </c>
      <c r="E702" t="s">
        <v>16875</v>
      </c>
      <c r="F702" t="s">
        <v>17420</v>
      </c>
    </row>
    <row r="703" spans="4:6" x14ac:dyDescent="0.2">
      <c r="D703">
        <f t="shared" si="11"/>
        <v>11</v>
      </c>
      <c r="E703" t="s">
        <v>16875</v>
      </c>
      <c r="F703" t="s">
        <v>17225</v>
      </c>
    </row>
    <row r="704" spans="4:6" x14ac:dyDescent="0.2">
      <c r="D704">
        <f t="shared" si="11"/>
        <v>11</v>
      </c>
      <c r="E704" t="s">
        <v>16875</v>
      </c>
      <c r="F704" t="s">
        <v>17421</v>
      </c>
    </row>
    <row r="705" spans="4:6" x14ac:dyDescent="0.2">
      <c r="D705">
        <f t="shared" si="11"/>
        <v>11</v>
      </c>
      <c r="E705" t="s">
        <v>16875</v>
      </c>
      <c r="F705" t="s">
        <v>17169</v>
      </c>
    </row>
    <row r="706" spans="4:6" x14ac:dyDescent="0.2">
      <c r="D706">
        <f t="shared" si="11"/>
        <v>11</v>
      </c>
      <c r="E706" t="s">
        <v>16875</v>
      </c>
      <c r="F706" t="s">
        <v>16718</v>
      </c>
    </row>
    <row r="707" spans="4:6" x14ac:dyDescent="0.2">
      <c r="D707">
        <f t="shared" si="11"/>
        <v>11</v>
      </c>
      <c r="E707" t="s">
        <v>16875</v>
      </c>
      <c r="F707" t="s">
        <v>17422</v>
      </c>
    </row>
    <row r="708" spans="4:6" x14ac:dyDescent="0.2">
      <c r="D708">
        <f t="shared" si="11"/>
        <v>11</v>
      </c>
      <c r="E708" t="s">
        <v>16875</v>
      </c>
      <c r="F708" t="s">
        <v>17423</v>
      </c>
    </row>
    <row r="709" spans="4:6" x14ac:dyDescent="0.2">
      <c r="D709">
        <f t="shared" si="11"/>
        <v>11</v>
      </c>
      <c r="E709" t="s">
        <v>16875</v>
      </c>
      <c r="F709" t="s">
        <v>17170</v>
      </c>
    </row>
    <row r="710" spans="4:6" x14ac:dyDescent="0.2">
      <c r="D710">
        <f t="shared" si="11"/>
        <v>11</v>
      </c>
      <c r="E710" t="s">
        <v>16875</v>
      </c>
      <c r="F710" t="s">
        <v>17424</v>
      </c>
    </row>
    <row r="711" spans="4:6" x14ac:dyDescent="0.2">
      <c r="D711">
        <f t="shared" si="11"/>
        <v>11</v>
      </c>
      <c r="E711" t="s">
        <v>16875</v>
      </c>
      <c r="F711" t="s">
        <v>17425</v>
      </c>
    </row>
    <row r="712" spans="4:6" x14ac:dyDescent="0.2">
      <c r="D712">
        <f t="shared" si="11"/>
        <v>11</v>
      </c>
      <c r="E712" t="s">
        <v>16875</v>
      </c>
      <c r="F712" t="s">
        <v>17426</v>
      </c>
    </row>
    <row r="713" spans="4:6" x14ac:dyDescent="0.2">
      <c r="D713">
        <f t="shared" si="11"/>
        <v>11</v>
      </c>
      <c r="E713" t="s">
        <v>16875</v>
      </c>
      <c r="F713" t="s">
        <v>17227</v>
      </c>
    </row>
    <row r="714" spans="4:6" x14ac:dyDescent="0.2">
      <c r="D714">
        <f t="shared" si="11"/>
        <v>11</v>
      </c>
      <c r="E714" t="s">
        <v>16875</v>
      </c>
      <c r="F714" t="s">
        <v>17940</v>
      </c>
    </row>
    <row r="715" spans="4:6" x14ac:dyDescent="0.2">
      <c r="D715">
        <f t="shared" si="11"/>
        <v>11</v>
      </c>
      <c r="E715" t="s">
        <v>16875</v>
      </c>
      <c r="F715" t="s">
        <v>17171</v>
      </c>
    </row>
    <row r="716" spans="4:6" x14ac:dyDescent="0.2">
      <c r="D716">
        <f t="shared" si="11"/>
        <v>11</v>
      </c>
      <c r="E716" t="s">
        <v>16875</v>
      </c>
      <c r="F716" t="s">
        <v>17941</v>
      </c>
    </row>
    <row r="717" spans="4:6" x14ac:dyDescent="0.2">
      <c r="D717">
        <f t="shared" si="11"/>
        <v>11</v>
      </c>
      <c r="E717" t="s">
        <v>16875</v>
      </c>
      <c r="F717" t="s">
        <v>17942</v>
      </c>
    </row>
    <row r="718" spans="4:6" x14ac:dyDescent="0.2">
      <c r="D718">
        <f t="shared" ref="D718:D781" si="12">IF(E718=E717,D717,D717+1)</f>
        <v>11</v>
      </c>
      <c r="E718" t="s">
        <v>16875</v>
      </c>
      <c r="F718" t="s">
        <v>17943</v>
      </c>
    </row>
    <row r="719" spans="4:6" x14ac:dyDescent="0.2">
      <c r="D719">
        <f t="shared" si="12"/>
        <v>12</v>
      </c>
      <c r="E719" t="s">
        <v>16876</v>
      </c>
      <c r="F719" t="s">
        <v>17944</v>
      </c>
    </row>
    <row r="720" spans="4:6" x14ac:dyDescent="0.2">
      <c r="D720">
        <f t="shared" si="12"/>
        <v>12</v>
      </c>
      <c r="E720" t="s">
        <v>16876</v>
      </c>
      <c r="F720" t="s">
        <v>17945</v>
      </c>
    </row>
    <row r="721" spans="4:6" x14ac:dyDescent="0.2">
      <c r="D721">
        <f t="shared" si="12"/>
        <v>12</v>
      </c>
      <c r="E721" t="s">
        <v>16876</v>
      </c>
      <c r="F721" t="s">
        <v>17946</v>
      </c>
    </row>
    <row r="722" spans="4:6" x14ac:dyDescent="0.2">
      <c r="D722">
        <f t="shared" si="12"/>
        <v>12</v>
      </c>
      <c r="E722" t="s">
        <v>16876</v>
      </c>
      <c r="F722" t="s">
        <v>17947</v>
      </c>
    </row>
    <row r="723" spans="4:6" x14ac:dyDescent="0.2">
      <c r="D723">
        <f t="shared" si="12"/>
        <v>12</v>
      </c>
      <c r="E723" t="s">
        <v>16876</v>
      </c>
      <c r="F723" t="s">
        <v>17948</v>
      </c>
    </row>
    <row r="724" spans="4:6" x14ac:dyDescent="0.2">
      <c r="D724">
        <f t="shared" si="12"/>
        <v>13</v>
      </c>
      <c r="E724" t="s">
        <v>16877</v>
      </c>
      <c r="F724" t="s">
        <v>16831</v>
      </c>
    </row>
    <row r="725" spans="4:6" x14ac:dyDescent="0.2">
      <c r="D725">
        <f t="shared" si="12"/>
        <v>13</v>
      </c>
      <c r="E725" t="s">
        <v>16877</v>
      </c>
      <c r="F725" t="s">
        <v>16859</v>
      </c>
    </row>
    <row r="726" spans="4:6" x14ac:dyDescent="0.2">
      <c r="D726">
        <f t="shared" si="12"/>
        <v>13</v>
      </c>
      <c r="E726" t="s">
        <v>16877</v>
      </c>
      <c r="F726" t="s">
        <v>16832</v>
      </c>
    </row>
    <row r="727" spans="4:6" x14ac:dyDescent="0.2">
      <c r="D727">
        <f t="shared" si="12"/>
        <v>13</v>
      </c>
      <c r="E727" t="s">
        <v>16877</v>
      </c>
      <c r="F727" t="s">
        <v>16833</v>
      </c>
    </row>
    <row r="728" spans="4:6" x14ac:dyDescent="0.2">
      <c r="D728">
        <f t="shared" si="12"/>
        <v>13</v>
      </c>
      <c r="E728" t="s">
        <v>16877</v>
      </c>
      <c r="F728" t="s">
        <v>16834</v>
      </c>
    </row>
    <row r="729" spans="4:6" x14ac:dyDescent="0.2">
      <c r="D729">
        <f t="shared" si="12"/>
        <v>13</v>
      </c>
      <c r="E729" t="s">
        <v>16877</v>
      </c>
      <c r="F729" t="s">
        <v>16835</v>
      </c>
    </row>
    <row r="730" spans="4:6" x14ac:dyDescent="0.2">
      <c r="D730">
        <f t="shared" si="12"/>
        <v>13</v>
      </c>
      <c r="E730" t="s">
        <v>16877</v>
      </c>
      <c r="F730" t="s">
        <v>16836</v>
      </c>
    </row>
    <row r="731" spans="4:6" x14ac:dyDescent="0.2">
      <c r="D731">
        <f t="shared" si="12"/>
        <v>13</v>
      </c>
      <c r="E731" t="s">
        <v>16877</v>
      </c>
      <c r="F731" t="s">
        <v>16837</v>
      </c>
    </row>
    <row r="732" spans="4:6" x14ac:dyDescent="0.2">
      <c r="D732">
        <f t="shared" si="12"/>
        <v>13</v>
      </c>
      <c r="E732" t="s">
        <v>16877</v>
      </c>
      <c r="F732" t="s">
        <v>14408</v>
      </c>
    </row>
    <row r="733" spans="4:6" x14ac:dyDescent="0.2">
      <c r="D733">
        <f t="shared" si="12"/>
        <v>13</v>
      </c>
      <c r="E733" t="s">
        <v>16877</v>
      </c>
      <c r="F733" t="s">
        <v>14409</v>
      </c>
    </row>
    <row r="734" spans="4:6" x14ac:dyDescent="0.2">
      <c r="D734">
        <f t="shared" si="12"/>
        <v>13</v>
      </c>
      <c r="E734" t="s">
        <v>16877</v>
      </c>
      <c r="F734" t="s">
        <v>14410</v>
      </c>
    </row>
    <row r="735" spans="4:6" x14ac:dyDescent="0.2">
      <c r="D735">
        <f t="shared" si="12"/>
        <v>13</v>
      </c>
      <c r="E735" t="s">
        <v>16877</v>
      </c>
      <c r="F735" t="s">
        <v>17248</v>
      </c>
    </row>
    <row r="736" spans="4:6" x14ac:dyDescent="0.2">
      <c r="D736">
        <f t="shared" si="12"/>
        <v>13</v>
      </c>
      <c r="E736" t="s">
        <v>16877</v>
      </c>
      <c r="F736" t="s">
        <v>14411</v>
      </c>
    </row>
    <row r="737" spans="4:6" x14ac:dyDescent="0.2">
      <c r="D737">
        <f t="shared" si="12"/>
        <v>13</v>
      </c>
      <c r="E737" t="s">
        <v>16877</v>
      </c>
      <c r="F737" t="s">
        <v>14412</v>
      </c>
    </row>
    <row r="738" spans="4:6" x14ac:dyDescent="0.2">
      <c r="D738">
        <f t="shared" si="12"/>
        <v>13</v>
      </c>
      <c r="E738" t="s">
        <v>16877</v>
      </c>
      <c r="F738" t="s">
        <v>14413</v>
      </c>
    </row>
    <row r="739" spans="4:6" x14ac:dyDescent="0.2">
      <c r="D739">
        <f t="shared" si="12"/>
        <v>13</v>
      </c>
      <c r="E739" t="s">
        <v>16877</v>
      </c>
      <c r="F739" t="s">
        <v>14414</v>
      </c>
    </row>
    <row r="740" spans="4:6" x14ac:dyDescent="0.2">
      <c r="D740">
        <f t="shared" si="12"/>
        <v>13</v>
      </c>
      <c r="E740" t="s">
        <v>16877</v>
      </c>
      <c r="F740" t="s">
        <v>17181</v>
      </c>
    </row>
    <row r="741" spans="4:6" x14ac:dyDescent="0.2">
      <c r="D741">
        <f t="shared" si="12"/>
        <v>13</v>
      </c>
      <c r="E741" t="s">
        <v>16877</v>
      </c>
      <c r="F741" t="s">
        <v>14415</v>
      </c>
    </row>
    <row r="742" spans="4:6" x14ac:dyDescent="0.2">
      <c r="D742">
        <f t="shared" si="12"/>
        <v>13</v>
      </c>
      <c r="E742" t="s">
        <v>16877</v>
      </c>
      <c r="F742" t="s">
        <v>16306</v>
      </c>
    </row>
    <row r="743" spans="4:6" x14ac:dyDescent="0.2">
      <c r="D743">
        <f t="shared" si="12"/>
        <v>13</v>
      </c>
      <c r="E743" t="s">
        <v>16877</v>
      </c>
      <c r="F743" t="s">
        <v>17131</v>
      </c>
    </row>
    <row r="744" spans="4:6" x14ac:dyDescent="0.2">
      <c r="D744">
        <f t="shared" si="12"/>
        <v>13</v>
      </c>
      <c r="E744" t="s">
        <v>16877</v>
      </c>
      <c r="F744" t="s">
        <v>17135</v>
      </c>
    </row>
    <row r="745" spans="4:6" x14ac:dyDescent="0.2">
      <c r="D745">
        <f t="shared" si="12"/>
        <v>13</v>
      </c>
      <c r="E745" t="s">
        <v>16877</v>
      </c>
      <c r="F745" t="s">
        <v>16314</v>
      </c>
    </row>
    <row r="746" spans="4:6" x14ac:dyDescent="0.2">
      <c r="D746">
        <f t="shared" si="12"/>
        <v>13</v>
      </c>
      <c r="E746" t="s">
        <v>16877</v>
      </c>
      <c r="F746" t="s">
        <v>14416</v>
      </c>
    </row>
    <row r="747" spans="4:6" x14ac:dyDescent="0.2">
      <c r="D747">
        <f t="shared" si="12"/>
        <v>13</v>
      </c>
      <c r="E747" t="s">
        <v>16877</v>
      </c>
      <c r="F747" t="s">
        <v>14417</v>
      </c>
    </row>
    <row r="748" spans="4:6" x14ac:dyDescent="0.2">
      <c r="D748">
        <f t="shared" si="12"/>
        <v>13</v>
      </c>
      <c r="E748" t="s">
        <v>16877</v>
      </c>
      <c r="F748" t="s">
        <v>14418</v>
      </c>
    </row>
    <row r="749" spans="4:6" x14ac:dyDescent="0.2">
      <c r="D749">
        <f t="shared" si="12"/>
        <v>13</v>
      </c>
      <c r="E749" t="s">
        <v>16877</v>
      </c>
      <c r="F749" t="s">
        <v>17142</v>
      </c>
    </row>
    <row r="750" spans="4:6" x14ac:dyDescent="0.2">
      <c r="D750">
        <f t="shared" si="12"/>
        <v>13</v>
      </c>
      <c r="E750" t="s">
        <v>16877</v>
      </c>
      <c r="F750" t="s">
        <v>14419</v>
      </c>
    </row>
    <row r="751" spans="4:6" x14ac:dyDescent="0.2">
      <c r="D751">
        <f t="shared" si="12"/>
        <v>13</v>
      </c>
      <c r="E751" t="s">
        <v>16877</v>
      </c>
      <c r="F751" t="s">
        <v>14420</v>
      </c>
    </row>
    <row r="752" spans="4:6" x14ac:dyDescent="0.2">
      <c r="D752">
        <f t="shared" si="12"/>
        <v>13</v>
      </c>
      <c r="E752" t="s">
        <v>16877</v>
      </c>
      <c r="F752" t="s">
        <v>14421</v>
      </c>
    </row>
    <row r="753" spans="4:6" x14ac:dyDescent="0.2">
      <c r="D753">
        <f t="shared" si="12"/>
        <v>13</v>
      </c>
      <c r="E753" t="s">
        <v>16877</v>
      </c>
      <c r="F753" t="s">
        <v>14422</v>
      </c>
    </row>
    <row r="754" spans="4:6" x14ac:dyDescent="0.2">
      <c r="D754">
        <f t="shared" si="12"/>
        <v>13</v>
      </c>
      <c r="E754" t="s">
        <v>16877</v>
      </c>
      <c r="F754" t="s">
        <v>14423</v>
      </c>
    </row>
    <row r="755" spans="4:6" x14ac:dyDescent="0.2">
      <c r="D755">
        <f t="shared" si="12"/>
        <v>13</v>
      </c>
      <c r="E755" t="s">
        <v>16877</v>
      </c>
      <c r="F755" t="s">
        <v>17202</v>
      </c>
    </row>
    <row r="756" spans="4:6" x14ac:dyDescent="0.2">
      <c r="D756">
        <f t="shared" si="12"/>
        <v>13</v>
      </c>
      <c r="E756" t="s">
        <v>16877</v>
      </c>
      <c r="F756" t="s">
        <v>17150</v>
      </c>
    </row>
    <row r="757" spans="4:6" x14ac:dyDescent="0.2">
      <c r="D757">
        <f t="shared" si="12"/>
        <v>13</v>
      </c>
      <c r="E757" t="s">
        <v>16877</v>
      </c>
      <c r="F757" t="s">
        <v>14424</v>
      </c>
    </row>
    <row r="758" spans="4:6" x14ac:dyDescent="0.2">
      <c r="D758">
        <f t="shared" si="12"/>
        <v>13</v>
      </c>
      <c r="E758" t="s">
        <v>16877</v>
      </c>
      <c r="F758" t="s">
        <v>14425</v>
      </c>
    </row>
    <row r="759" spans="4:6" x14ac:dyDescent="0.2">
      <c r="D759">
        <f t="shared" si="12"/>
        <v>13</v>
      </c>
      <c r="E759" t="s">
        <v>16877</v>
      </c>
      <c r="F759" t="s">
        <v>18054</v>
      </c>
    </row>
    <row r="760" spans="4:6" x14ac:dyDescent="0.2">
      <c r="D760">
        <f t="shared" si="12"/>
        <v>13</v>
      </c>
      <c r="E760" t="s">
        <v>16877</v>
      </c>
      <c r="F760" t="s">
        <v>18055</v>
      </c>
    </row>
    <row r="761" spans="4:6" x14ac:dyDescent="0.2">
      <c r="D761">
        <f t="shared" si="12"/>
        <v>13</v>
      </c>
      <c r="E761" t="s">
        <v>16877</v>
      </c>
      <c r="F761" t="s">
        <v>18056</v>
      </c>
    </row>
    <row r="762" spans="4:6" x14ac:dyDescent="0.2">
      <c r="D762">
        <f t="shared" si="12"/>
        <v>13</v>
      </c>
      <c r="E762" t="s">
        <v>16877</v>
      </c>
      <c r="F762" t="s">
        <v>18057</v>
      </c>
    </row>
    <row r="763" spans="4:6" x14ac:dyDescent="0.2">
      <c r="D763">
        <f t="shared" si="12"/>
        <v>13</v>
      </c>
      <c r="E763" t="s">
        <v>16877</v>
      </c>
      <c r="F763" t="s">
        <v>18058</v>
      </c>
    </row>
    <row r="764" spans="4:6" x14ac:dyDescent="0.2">
      <c r="D764">
        <f t="shared" si="12"/>
        <v>13</v>
      </c>
      <c r="E764" t="s">
        <v>16877</v>
      </c>
      <c r="F764" t="s">
        <v>18059</v>
      </c>
    </row>
    <row r="765" spans="4:6" x14ac:dyDescent="0.2">
      <c r="D765">
        <f t="shared" si="12"/>
        <v>13</v>
      </c>
      <c r="E765" t="s">
        <v>16877</v>
      </c>
      <c r="F765" t="s">
        <v>18060</v>
      </c>
    </row>
    <row r="766" spans="4:6" x14ac:dyDescent="0.2">
      <c r="D766">
        <f t="shared" si="12"/>
        <v>13</v>
      </c>
      <c r="E766" t="s">
        <v>16877</v>
      </c>
      <c r="F766" t="s">
        <v>18061</v>
      </c>
    </row>
    <row r="767" spans="4:6" x14ac:dyDescent="0.2">
      <c r="D767">
        <f t="shared" si="12"/>
        <v>13</v>
      </c>
      <c r="E767" t="s">
        <v>16877</v>
      </c>
      <c r="F767" t="s">
        <v>17170</v>
      </c>
    </row>
    <row r="768" spans="4:6" x14ac:dyDescent="0.2">
      <c r="D768">
        <f t="shared" si="12"/>
        <v>14</v>
      </c>
      <c r="E768" t="s">
        <v>16355</v>
      </c>
      <c r="F768" t="s">
        <v>16859</v>
      </c>
    </row>
    <row r="769" spans="4:6" x14ac:dyDescent="0.2">
      <c r="D769">
        <f t="shared" si="12"/>
        <v>14</v>
      </c>
      <c r="E769" t="s">
        <v>16355</v>
      </c>
      <c r="F769" t="s">
        <v>18062</v>
      </c>
    </row>
    <row r="770" spans="4:6" x14ac:dyDescent="0.2">
      <c r="D770">
        <f t="shared" si="12"/>
        <v>14</v>
      </c>
      <c r="E770" t="s">
        <v>16355</v>
      </c>
      <c r="F770" t="s">
        <v>18063</v>
      </c>
    </row>
    <row r="771" spans="4:6" x14ac:dyDescent="0.2">
      <c r="D771">
        <f t="shared" si="12"/>
        <v>14</v>
      </c>
      <c r="E771" t="s">
        <v>16355</v>
      </c>
      <c r="F771" t="s">
        <v>17177</v>
      </c>
    </row>
    <row r="772" spans="4:6" x14ac:dyDescent="0.2">
      <c r="D772">
        <f t="shared" si="12"/>
        <v>14</v>
      </c>
      <c r="E772" t="s">
        <v>16355</v>
      </c>
      <c r="F772" t="s">
        <v>16862</v>
      </c>
    </row>
    <row r="773" spans="4:6" x14ac:dyDescent="0.2">
      <c r="D773">
        <f t="shared" si="12"/>
        <v>14</v>
      </c>
      <c r="E773" t="s">
        <v>16355</v>
      </c>
      <c r="F773" t="s">
        <v>18064</v>
      </c>
    </row>
    <row r="774" spans="4:6" x14ac:dyDescent="0.2">
      <c r="D774">
        <f t="shared" si="12"/>
        <v>14</v>
      </c>
      <c r="E774" t="s">
        <v>16355</v>
      </c>
      <c r="F774" t="s">
        <v>17113</v>
      </c>
    </row>
    <row r="775" spans="4:6" x14ac:dyDescent="0.2">
      <c r="D775">
        <f t="shared" si="12"/>
        <v>14</v>
      </c>
      <c r="E775" t="s">
        <v>16355</v>
      </c>
      <c r="F775" t="s">
        <v>17179</v>
      </c>
    </row>
    <row r="776" spans="4:6" x14ac:dyDescent="0.2">
      <c r="D776">
        <f t="shared" si="12"/>
        <v>14</v>
      </c>
      <c r="E776" t="s">
        <v>16355</v>
      </c>
      <c r="F776" t="s">
        <v>17957</v>
      </c>
    </row>
    <row r="777" spans="4:6" x14ac:dyDescent="0.2">
      <c r="D777">
        <f t="shared" si="12"/>
        <v>14</v>
      </c>
      <c r="E777" t="s">
        <v>16355</v>
      </c>
      <c r="F777" t="s">
        <v>14433</v>
      </c>
    </row>
    <row r="778" spans="4:6" x14ac:dyDescent="0.2">
      <c r="D778">
        <f t="shared" si="12"/>
        <v>14</v>
      </c>
      <c r="E778" t="s">
        <v>16355</v>
      </c>
      <c r="F778" t="s">
        <v>14434</v>
      </c>
    </row>
    <row r="779" spans="4:6" x14ac:dyDescent="0.2">
      <c r="D779">
        <f t="shared" si="12"/>
        <v>14</v>
      </c>
      <c r="E779" t="s">
        <v>16355</v>
      </c>
      <c r="F779" t="s">
        <v>17181</v>
      </c>
    </row>
    <row r="780" spans="4:6" x14ac:dyDescent="0.2">
      <c r="D780">
        <f t="shared" si="12"/>
        <v>14</v>
      </c>
      <c r="E780" t="s">
        <v>16355</v>
      </c>
      <c r="F780" t="s">
        <v>17119</v>
      </c>
    </row>
    <row r="781" spans="4:6" x14ac:dyDescent="0.2">
      <c r="D781">
        <f t="shared" si="12"/>
        <v>14</v>
      </c>
      <c r="E781" t="s">
        <v>16355</v>
      </c>
      <c r="F781" t="s">
        <v>17961</v>
      </c>
    </row>
    <row r="782" spans="4:6" x14ac:dyDescent="0.2">
      <c r="D782">
        <f t="shared" ref="D782:D845" si="13">IF(E782=E781,D781,D781+1)</f>
        <v>14</v>
      </c>
      <c r="E782" t="s">
        <v>16355</v>
      </c>
      <c r="F782" t="s">
        <v>16433</v>
      </c>
    </row>
    <row r="783" spans="4:6" x14ac:dyDescent="0.2">
      <c r="D783">
        <f t="shared" si="13"/>
        <v>14</v>
      </c>
      <c r="E783" t="s">
        <v>16355</v>
      </c>
      <c r="F783" t="s">
        <v>16860</v>
      </c>
    </row>
    <row r="784" spans="4:6" x14ac:dyDescent="0.2">
      <c r="D784">
        <f t="shared" si="13"/>
        <v>14</v>
      </c>
      <c r="E784" t="s">
        <v>16355</v>
      </c>
      <c r="F784" t="s">
        <v>17186</v>
      </c>
    </row>
    <row r="785" spans="4:6" x14ac:dyDescent="0.2">
      <c r="D785">
        <f t="shared" si="13"/>
        <v>14</v>
      </c>
      <c r="E785" t="s">
        <v>16355</v>
      </c>
      <c r="F785" t="s">
        <v>16434</v>
      </c>
    </row>
    <row r="786" spans="4:6" x14ac:dyDescent="0.2">
      <c r="D786">
        <f t="shared" si="13"/>
        <v>14</v>
      </c>
      <c r="E786" t="s">
        <v>16355</v>
      </c>
      <c r="F786" t="s">
        <v>17130</v>
      </c>
    </row>
    <row r="787" spans="4:6" x14ac:dyDescent="0.2">
      <c r="D787">
        <f t="shared" si="13"/>
        <v>14</v>
      </c>
      <c r="E787" t="s">
        <v>16355</v>
      </c>
      <c r="F787" t="s">
        <v>18346</v>
      </c>
    </row>
    <row r="788" spans="4:6" x14ac:dyDescent="0.2">
      <c r="D788">
        <f t="shared" si="13"/>
        <v>14</v>
      </c>
      <c r="E788" t="s">
        <v>16355</v>
      </c>
      <c r="F788" t="s">
        <v>16310</v>
      </c>
    </row>
    <row r="789" spans="4:6" x14ac:dyDescent="0.2">
      <c r="D789">
        <f t="shared" si="13"/>
        <v>14</v>
      </c>
      <c r="E789" t="s">
        <v>16355</v>
      </c>
      <c r="F789" t="s">
        <v>18347</v>
      </c>
    </row>
    <row r="790" spans="4:6" x14ac:dyDescent="0.2">
      <c r="D790">
        <f t="shared" si="13"/>
        <v>14</v>
      </c>
      <c r="E790" t="s">
        <v>16355</v>
      </c>
      <c r="F790" t="s">
        <v>18348</v>
      </c>
    </row>
    <row r="791" spans="4:6" x14ac:dyDescent="0.2">
      <c r="D791">
        <f t="shared" si="13"/>
        <v>14</v>
      </c>
      <c r="E791" t="s">
        <v>16355</v>
      </c>
      <c r="F791" t="s">
        <v>18349</v>
      </c>
    </row>
    <row r="792" spans="4:6" x14ac:dyDescent="0.2">
      <c r="D792">
        <f t="shared" si="13"/>
        <v>14</v>
      </c>
      <c r="E792" t="s">
        <v>16355</v>
      </c>
      <c r="F792" t="s">
        <v>16755</v>
      </c>
    </row>
    <row r="793" spans="4:6" x14ac:dyDescent="0.2">
      <c r="D793">
        <f t="shared" si="13"/>
        <v>14</v>
      </c>
      <c r="E793" t="s">
        <v>16355</v>
      </c>
      <c r="F793" t="s">
        <v>17134</v>
      </c>
    </row>
    <row r="794" spans="4:6" x14ac:dyDescent="0.2">
      <c r="D794">
        <f t="shared" si="13"/>
        <v>14</v>
      </c>
      <c r="E794" t="s">
        <v>16355</v>
      </c>
      <c r="F794" t="s">
        <v>18350</v>
      </c>
    </row>
    <row r="795" spans="4:6" x14ac:dyDescent="0.2">
      <c r="D795">
        <f t="shared" si="13"/>
        <v>14</v>
      </c>
      <c r="E795" t="s">
        <v>16355</v>
      </c>
      <c r="F795" t="s">
        <v>17135</v>
      </c>
    </row>
    <row r="796" spans="4:6" x14ac:dyDescent="0.2">
      <c r="D796">
        <f t="shared" si="13"/>
        <v>14</v>
      </c>
      <c r="E796" t="s">
        <v>16355</v>
      </c>
      <c r="F796" t="s">
        <v>17192</v>
      </c>
    </row>
    <row r="797" spans="4:6" x14ac:dyDescent="0.2">
      <c r="D797">
        <f t="shared" si="13"/>
        <v>14</v>
      </c>
      <c r="E797" t="s">
        <v>16355</v>
      </c>
      <c r="F797" t="s">
        <v>18351</v>
      </c>
    </row>
    <row r="798" spans="4:6" x14ac:dyDescent="0.2">
      <c r="D798">
        <f t="shared" si="13"/>
        <v>14</v>
      </c>
      <c r="E798" t="s">
        <v>16355</v>
      </c>
      <c r="F798" t="s">
        <v>17137</v>
      </c>
    </row>
    <row r="799" spans="4:6" x14ac:dyDescent="0.2">
      <c r="D799">
        <f t="shared" si="13"/>
        <v>14</v>
      </c>
      <c r="E799" t="s">
        <v>16355</v>
      </c>
      <c r="F799" t="s">
        <v>18053</v>
      </c>
    </row>
    <row r="800" spans="4:6" x14ac:dyDescent="0.2">
      <c r="D800">
        <f t="shared" si="13"/>
        <v>14</v>
      </c>
      <c r="E800" t="s">
        <v>16355</v>
      </c>
      <c r="F800" t="s">
        <v>18481</v>
      </c>
    </row>
    <row r="801" spans="4:6" x14ac:dyDescent="0.2">
      <c r="D801">
        <f t="shared" si="13"/>
        <v>14</v>
      </c>
      <c r="E801" t="s">
        <v>16355</v>
      </c>
      <c r="F801" t="s">
        <v>16769</v>
      </c>
    </row>
    <row r="802" spans="4:6" x14ac:dyDescent="0.2">
      <c r="D802">
        <f t="shared" si="13"/>
        <v>14</v>
      </c>
      <c r="E802" t="s">
        <v>16355</v>
      </c>
      <c r="F802" t="s">
        <v>16800</v>
      </c>
    </row>
    <row r="803" spans="4:6" x14ac:dyDescent="0.2">
      <c r="D803">
        <f t="shared" si="13"/>
        <v>14</v>
      </c>
      <c r="E803" t="s">
        <v>16355</v>
      </c>
      <c r="F803" t="s">
        <v>18352</v>
      </c>
    </row>
    <row r="804" spans="4:6" x14ac:dyDescent="0.2">
      <c r="D804">
        <f t="shared" si="13"/>
        <v>14</v>
      </c>
      <c r="E804" t="s">
        <v>16355</v>
      </c>
      <c r="F804" t="s">
        <v>17139</v>
      </c>
    </row>
    <row r="805" spans="4:6" x14ac:dyDescent="0.2">
      <c r="D805">
        <f t="shared" si="13"/>
        <v>14</v>
      </c>
      <c r="E805" t="s">
        <v>16355</v>
      </c>
      <c r="F805" t="s">
        <v>18353</v>
      </c>
    </row>
    <row r="806" spans="4:6" x14ac:dyDescent="0.2">
      <c r="D806">
        <f t="shared" si="13"/>
        <v>14</v>
      </c>
      <c r="E806" t="s">
        <v>16355</v>
      </c>
      <c r="F806" t="s">
        <v>17141</v>
      </c>
    </row>
    <row r="807" spans="4:6" x14ac:dyDescent="0.2">
      <c r="D807">
        <f t="shared" si="13"/>
        <v>14</v>
      </c>
      <c r="E807" t="s">
        <v>16355</v>
      </c>
      <c r="F807" t="s">
        <v>17380</v>
      </c>
    </row>
    <row r="808" spans="4:6" x14ac:dyDescent="0.2">
      <c r="D808">
        <f t="shared" si="13"/>
        <v>14</v>
      </c>
      <c r="E808" t="s">
        <v>16355</v>
      </c>
      <c r="F808" t="s">
        <v>17142</v>
      </c>
    </row>
    <row r="809" spans="4:6" x14ac:dyDescent="0.2">
      <c r="D809">
        <f t="shared" si="13"/>
        <v>14</v>
      </c>
      <c r="E809" t="s">
        <v>16355</v>
      </c>
      <c r="F809" t="s">
        <v>18354</v>
      </c>
    </row>
    <row r="810" spans="4:6" x14ac:dyDescent="0.2">
      <c r="D810">
        <f t="shared" si="13"/>
        <v>14</v>
      </c>
      <c r="E810" t="s">
        <v>16355</v>
      </c>
      <c r="F810" t="s">
        <v>18355</v>
      </c>
    </row>
    <row r="811" spans="4:6" x14ac:dyDescent="0.2">
      <c r="D811">
        <f t="shared" si="13"/>
        <v>14</v>
      </c>
      <c r="E811" t="s">
        <v>16355</v>
      </c>
      <c r="F811" t="s">
        <v>17200</v>
      </c>
    </row>
    <row r="812" spans="4:6" x14ac:dyDescent="0.2">
      <c r="D812">
        <f t="shared" si="13"/>
        <v>14</v>
      </c>
      <c r="E812" t="s">
        <v>16355</v>
      </c>
      <c r="F812" t="s">
        <v>18356</v>
      </c>
    </row>
    <row r="813" spans="4:6" x14ac:dyDescent="0.2">
      <c r="D813">
        <f t="shared" si="13"/>
        <v>14</v>
      </c>
      <c r="E813" t="s">
        <v>16355</v>
      </c>
      <c r="F813" t="s">
        <v>18357</v>
      </c>
    </row>
    <row r="814" spans="4:6" x14ac:dyDescent="0.2">
      <c r="D814">
        <f t="shared" si="13"/>
        <v>14</v>
      </c>
      <c r="E814" t="s">
        <v>16355</v>
      </c>
      <c r="F814" t="s">
        <v>18358</v>
      </c>
    </row>
    <row r="815" spans="4:6" x14ac:dyDescent="0.2">
      <c r="D815">
        <f t="shared" si="13"/>
        <v>14</v>
      </c>
      <c r="E815" t="s">
        <v>16355</v>
      </c>
      <c r="F815" t="s">
        <v>18359</v>
      </c>
    </row>
    <row r="816" spans="4:6" x14ac:dyDescent="0.2">
      <c r="D816">
        <f t="shared" si="13"/>
        <v>14</v>
      </c>
      <c r="E816" t="s">
        <v>16355</v>
      </c>
      <c r="F816" t="s">
        <v>17690</v>
      </c>
    </row>
    <row r="817" spans="4:6" x14ac:dyDescent="0.2">
      <c r="D817">
        <f t="shared" si="13"/>
        <v>14</v>
      </c>
      <c r="E817" t="s">
        <v>16355</v>
      </c>
      <c r="F817" t="s">
        <v>18360</v>
      </c>
    </row>
    <row r="818" spans="4:6" x14ac:dyDescent="0.2">
      <c r="D818">
        <f t="shared" si="13"/>
        <v>14</v>
      </c>
      <c r="E818" t="s">
        <v>16355</v>
      </c>
      <c r="F818" t="s">
        <v>17145</v>
      </c>
    </row>
    <row r="819" spans="4:6" x14ac:dyDescent="0.2">
      <c r="D819">
        <f t="shared" si="13"/>
        <v>14</v>
      </c>
      <c r="E819" t="s">
        <v>16355</v>
      </c>
      <c r="F819" t="s">
        <v>17146</v>
      </c>
    </row>
    <row r="820" spans="4:6" x14ac:dyDescent="0.2">
      <c r="D820">
        <f t="shared" si="13"/>
        <v>14</v>
      </c>
      <c r="E820" t="s">
        <v>16355</v>
      </c>
      <c r="F820" t="s">
        <v>18361</v>
      </c>
    </row>
    <row r="821" spans="4:6" x14ac:dyDescent="0.2">
      <c r="D821">
        <f t="shared" si="13"/>
        <v>14</v>
      </c>
      <c r="E821" t="s">
        <v>16355</v>
      </c>
      <c r="F821" t="s">
        <v>17204</v>
      </c>
    </row>
    <row r="822" spans="4:6" x14ac:dyDescent="0.2">
      <c r="D822">
        <f t="shared" si="13"/>
        <v>14</v>
      </c>
      <c r="E822" t="s">
        <v>16355</v>
      </c>
      <c r="F822" t="s">
        <v>18362</v>
      </c>
    </row>
    <row r="823" spans="4:6" x14ac:dyDescent="0.2">
      <c r="D823">
        <f t="shared" si="13"/>
        <v>14</v>
      </c>
      <c r="E823" t="s">
        <v>16355</v>
      </c>
      <c r="F823" t="s">
        <v>18363</v>
      </c>
    </row>
    <row r="824" spans="4:6" x14ac:dyDescent="0.2">
      <c r="D824">
        <f t="shared" si="13"/>
        <v>14</v>
      </c>
      <c r="E824" t="s">
        <v>16355</v>
      </c>
      <c r="F824" t="s">
        <v>18364</v>
      </c>
    </row>
    <row r="825" spans="4:6" x14ac:dyDescent="0.2">
      <c r="D825">
        <f t="shared" si="13"/>
        <v>14</v>
      </c>
      <c r="E825" t="s">
        <v>16355</v>
      </c>
      <c r="F825" t="s">
        <v>17149</v>
      </c>
    </row>
    <row r="826" spans="4:6" x14ac:dyDescent="0.2">
      <c r="D826">
        <f t="shared" si="13"/>
        <v>14</v>
      </c>
      <c r="E826" t="s">
        <v>16355</v>
      </c>
      <c r="F826" t="s">
        <v>18365</v>
      </c>
    </row>
    <row r="827" spans="4:6" x14ac:dyDescent="0.2">
      <c r="D827">
        <f t="shared" si="13"/>
        <v>14</v>
      </c>
      <c r="E827" t="s">
        <v>16355</v>
      </c>
      <c r="F827" t="s">
        <v>17150</v>
      </c>
    </row>
    <row r="828" spans="4:6" x14ac:dyDescent="0.2">
      <c r="D828">
        <f t="shared" si="13"/>
        <v>14</v>
      </c>
      <c r="E828" t="s">
        <v>16355</v>
      </c>
      <c r="F828" t="s">
        <v>17152</v>
      </c>
    </row>
    <row r="829" spans="4:6" x14ac:dyDescent="0.2">
      <c r="D829">
        <f t="shared" si="13"/>
        <v>14</v>
      </c>
      <c r="E829" t="s">
        <v>16355</v>
      </c>
      <c r="F829" t="s">
        <v>17153</v>
      </c>
    </row>
    <row r="830" spans="4:6" x14ac:dyDescent="0.2">
      <c r="D830">
        <f t="shared" si="13"/>
        <v>14</v>
      </c>
      <c r="E830" t="s">
        <v>16355</v>
      </c>
      <c r="F830" t="s">
        <v>18366</v>
      </c>
    </row>
    <row r="831" spans="4:6" x14ac:dyDescent="0.2">
      <c r="D831">
        <f t="shared" si="13"/>
        <v>14</v>
      </c>
      <c r="E831" t="s">
        <v>16355</v>
      </c>
      <c r="F831" t="s">
        <v>18367</v>
      </c>
    </row>
    <row r="832" spans="4:6" x14ac:dyDescent="0.2">
      <c r="D832">
        <f t="shared" si="13"/>
        <v>14</v>
      </c>
      <c r="E832" t="s">
        <v>16355</v>
      </c>
      <c r="F832" t="s">
        <v>18368</v>
      </c>
    </row>
    <row r="833" spans="4:6" x14ac:dyDescent="0.2">
      <c r="D833">
        <f t="shared" si="13"/>
        <v>14</v>
      </c>
      <c r="E833" t="s">
        <v>16355</v>
      </c>
      <c r="F833" t="s">
        <v>18369</v>
      </c>
    </row>
    <row r="834" spans="4:6" x14ac:dyDescent="0.2">
      <c r="D834">
        <f t="shared" si="13"/>
        <v>14</v>
      </c>
      <c r="E834" t="s">
        <v>16355</v>
      </c>
      <c r="F834" t="s">
        <v>17155</v>
      </c>
    </row>
    <row r="835" spans="4:6" x14ac:dyDescent="0.2">
      <c r="D835">
        <f t="shared" si="13"/>
        <v>14</v>
      </c>
      <c r="E835" t="s">
        <v>16355</v>
      </c>
      <c r="F835" t="s">
        <v>17156</v>
      </c>
    </row>
    <row r="836" spans="4:6" x14ac:dyDescent="0.2">
      <c r="D836">
        <f t="shared" si="13"/>
        <v>14</v>
      </c>
      <c r="E836" t="s">
        <v>16355</v>
      </c>
      <c r="F836" t="s">
        <v>17157</v>
      </c>
    </row>
    <row r="837" spans="4:6" x14ac:dyDescent="0.2">
      <c r="D837">
        <f t="shared" si="13"/>
        <v>14</v>
      </c>
      <c r="E837" t="s">
        <v>16355</v>
      </c>
      <c r="F837" t="s">
        <v>18370</v>
      </c>
    </row>
    <row r="838" spans="4:6" x14ac:dyDescent="0.2">
      <c r="D838">
        <f t="shared" si="13"/>
        <v>14</v>
      </c>
      <c r="E838" t="s">
        <v>16355</v>
      </c>
      <c r="F838" t="s">
        <v>18371</v>
      </c>
    </row>
    <row r="839" spans="4:6" x14ac:dyDescent="0.2">
      <c r="D839">
        <f t="shared" si="13"/>
        <v>14</v>
      </c>
      <c r="E839" t="s">
        <v>16355</v>
      </c>
      <c r="F839" t="s">
        <v>18372</v>
      </c>
    </row>
    <row r="840" spans="4:6" x14ac:dyDescent="0.2">
      <c r="D840">
        <f t="shared" si="13"/>
        <v>14</v>
      </c>
      <c r="E840" t="s">
        <v>16355</v>
      </c>
      <c r="F840" t="s">
        <v>17158</v>
      </c>
    </row>
    <row r="841" spans="4:6" x14ac:dyDescent="0.2">
      <c r="D841">
        <f t="shared" si="13"/>
        <v>14</v>
      </c>
      <c r="E841" t="s">
        <v>16355</v>
      </c>
      <c r="F841" t="s">
        <v>18373</v>
      </c>
    </row>
    <row r="842" spans="4:6" x14ac:dyDescent="0.2">
      <c r="D842">
        <f t="shared" si="13"/>
        <v>14</v>
      </c>
      <c r="E842" t="s">
        <v>16355</v>
      </c>
      <c r="F842" t="s">
        <v>17160</v>
      </c>
    </row>
    <row r="843" spans="4:6" x14ac:dyDescent="0.2">
      <c r="D843">
        <f t="shared" si="13"/>
        <v>14</v>
      </c>
      <c r="E843" t="s">
        <v>16355</v>
      </c>
      <c r="F843" t="s">
        <v>17214</v>
      </c>
    </row>
    <row r="844" spans="4:6" x14ac:dyDescent="0.2">
      <c r="D844">
        <f t="shared" si="13"/>
        <v>14</v>
      </c>
      <c r="E844" t="s">
        <v>16355</v>
      </c>
      <c r="F844" t="s">
        <v>17216</v>
      </c>
    </row>
    <row r="845" spans="4:6" x14ac:dyDescent="0.2">
      <c r="D845">
        <f t="shared" si="13"/>
        <v>14</v>
      </c>
      <c r="E845" t="s">
        <v>16355</v>
      </c>
      <c r="F845" t="s">
        <v>16708</v>
      </c>
    </row>
    <row r="846" spans="4:6" x14ac:dyDescent="0.2">
      <c r="D846">
        <f t="shared" ref="D846:D909" si="14">IF(E846=E845,D845,D845+1)</f>
        <v>14</v>
      </c>
      <c r="E846" t="s">
        <v>16355</v>
      </c>
      <c r="F846" t="s">
        <v>17161</v>
      </c>
    </row>
    <row r="847" spans="4:6" x14ac:dyDescent="0.2">
      <c r="D847">
        <f t="shared" si="14"/>
        <v>14</v>
      </c>
      <c r="E847" t="s">
        <v>16355</v>
      </c>
      <c r="F847" t="s">
        <v>18374</v>
      </c>
    </row>
    <row r="848" spans="4:6" x14ac:dyDescent="0.2">
      <c r="D848">
        <f t="shared" si="14"/>
        <v>14</v>
      </c>
      <c r="E848" t="s">
        <v>16355</v>
      </c>
      <c r="F848" t="s">
        <v>18375</v>
      </c>
    </row>
    <row r="849" spans="4:6" x14ac:dyDescent="0.2">
      <c r="D849">
        <f t="shared" si="14"/>
        <v>14</v>
      </c>
      <c r="E849" t="s">
        <v>16355</v>
      </c>
      <c r="F849" t="s">
        <v>17163</v>
      </c>
    </row>
    <row r="850" spans="4:6" x14ac:dyDescent="0.2">
      <c r="D850">
        <f t="shared" si="14"/>
        <v>14</v>
      </c>
      <c r="E850" t="s">
        <v>16355</v>
      </c>
      <c r="F850" t="s">
        <v>17218</v>
      </c>
    </row>
    <row r="851" spans="4:6" x14ac:dyDescent="0.2">
      <c r="D851">
        <f t="shared" si="14"/>
        <v>14</v>
      </c>
      <c r="E851" t="s">
        <v>16355</v>
      </c>
      <c r="F851" t="s">
        <v>18376</v>
      </c>
    </row>
    <row r="852" spans="4:6" x14ac:dyDescent="0.2">
      <c r="D852">
        <f t="shared" si="14"/>
        <v>14</v>
      </c>
      <c r="E852" t="s">
        <v>16355</v>
      </c>
      <c r="F852" t="s">
        <v>18377</v>
      </c>
    </row>
    <row r="853" spans="4:6" x14ac:dyDescent="0.2">
      <c r="D853">
        <f t="shared" si="14"/>
        <v>14</v>
      </c>
      <c r="E853" t="s">
        <v>16355</v>
      </c>
      <c r="F853" t="s">
        <v>17219</v>
      </c>
    </row>
    <row r="854" spans="4:6" x14ac:dyDescent="0.2">
      <c r="D854">
        <f t="shared" si="14"/>
        <v>14</v>
      </c>
      <c r="E854" t="s">
        <v>16355</v>
      </c>
      <c r="F854" t="s">
        <v>17164</v>
      </c>
    </row>
    <row r="855" spans="4:6" x14ac:dyDescent="0.2">
      <c r="D855">
        <f t="shared" si="14"/>
        <v>14</v>
      </c>
      <c r="E855" t="s">
        <v>16355</v>
      </c>
      <c r="F855" t="s">
        <v>18378</v>
      </c>
    </row>
    <row r="856" spans="4:6" x14ac:dyDescent="0.2">
      <c r="D856">
        <f t="shared" si="14"/>
        <v>14</v>
      </c>
      <c r="E856" t="s">
        <v>16355</v>
      </c>
      <c r="F856" t="s">
        <v>18379</v>
      </c>
    </row>
    <row r="857" spans="4:6" x14ac:dyDescent="0.2">
      <c r="D857">
        <f t="shared" si="14"/>
        <v>14</v>
      </c>
      <c r="E857" t="s">
        <v>16355</v>
      </c>
      <c r="F857" t="s">
        <v>18380</v>
      </c>
    </row>
    <row r="858" spans="4:6" x14ac:dyDescent="0.2">
      <c r="D858">
        <f t="shared" si="14"/>
        <v>14</v>
      </c>
      <c r="E858" t="s">
        <v>16355</v>
      </c>
      <c r="F858" t="s">
        <v>17225</v>
      </c>
    </row>
    <row r="859" spans="4:6" x14ac:dyDescent="0.2">
      <c r="D859">
        <f t="shared" si="14"/>
        <v>14</v>
      </c>
      <c r="E859" t="s">
        <v>16355</v>
      </c>
      <c r="F859" t="s">
        <v>18381</v>
      </c>
    </row>
    <row r="860" spans="4:6" x14ac:dyDescent="0.2">
      <c r="D860">
        <f t="shared" si="14"/>
        <v>14</v>
      </c>
      <c r="E860" t="s">
        <v>16355</v>
      </c>
      <c r="F860" t="s">
        <v>18382</v>
      </c>
    </row>
    <row r="861" spans="4:6" x14ac:dyDescent="0.2">
      <c r="D861">
        <f t="shared" si="14"/>
        <v>14</v>
      </c>
      <c r="E861" t="s">
        <v>16355</v>
      </c>
      <c r="F861" t="s">
        <v>17423</v>
      </c>
    </row>
    <row r="862" spans="4:6" x14ac:dyDescent="0.2">
      <c r="D862">
        <f t="shared" si="14"/>
        <v>14</v>
      </c>
      <c r="E862" t="s">
        <v>16355</v>
      </c>
      <c r="F862" t="s">
        <v>17170</v>
      </c>
    </row>
    <row r="863" spans="4:6" x14ac:dyDescent="0.2">
      <c r="D863">
        <f t="shared" si="14"/>
        <v>14</v>
      </c>
      <c r="E863" t="s">
        <v>16355</v>
      </c>
      <c r="F863" t="s">
        <v>17424</v>
      </c>
    </row>
    <row r="864" spans="4:6" x14ac:dyDescent="0.2">
      <c r="D864">
        <f t="shared" si="14"/>
        <v>14</v>
      </c>
      <c r="E864" t="s">
        <v>16355</v>
      </c>
      <c r="F864" t="s">
        <v>17227</v>
      </c>
    </row>
    <row r="865" spans="4:6" x14ac:dyDescent="0.2">
      <c r="D865">
        <f t="shared" si="14"/>
        <v>14</v>
      </c>
      <c r="E865" t="s">
        <v>16355</v>
      </c>
      <c r="F865" t="s">
        <v>18383</v>
      </c>
    </row>
    <row r="866" spans="4:6" x14ac:dyDescent="0.2">
      <c r="D866">
        <f t="shared" si="14"/>
        <v>14</v>
      </c>
      <c r="E866" t="s">
        <v>16355</v>
      </c>
      <c r="F866" t="s">
        <v>18384</v>
      </c>
    </row>
    <row r="867" spans="4:6" x14ac:dyDescent="0.2">
      <c r="D867">
        <f t="shared" si="14"/>
        <v>14</v>
      </c>
      <c r="E867" t="s">
        <v>16355</v>
      </c>
      <c r="F867" t="s">
        <v>18385</v>
      </c>
    </row>
    <row r="868" spans="4:6" x14ac:dyDescent="0.2">
      <c r="D868">
        <f t="shared" si="14"/>
        <v>14</v>
      </c>
      <c r="E868" t="s">
        <v>16355</v>
      </c>
      <c r="F868" t="s">
        <v>16827</v>
      </c>
    </row>
    <row r="869" spans="4:6" x14ac:dyDescent="0.2">
      <c r="D869">
        <f t="shared" si="14"/>
        <v>14</v>
      </c>
      <c r="E869" t="s">
        <v>16355</v>
      </c>
      <c r="F869" t="s">
        <v>16861</v>
      </c>
    </row>
    <row r="870" spans="4:6" x14ac:dyDescent="0.2">
      <c r="D870">
        <f t="shared" si="14"/>
        <v>15</v>
      </c>
      <c r="E870" t="s">
        <v>16878</v>
      </c>
      <c r="F870" t="s">
        <v>16859</v>
      </c>
    </row>
    <row r="871" spans="4:6" x14ac:dyDescent="0.2">
      <c r="D871">
        <f t="shared" si="14"/>
        <v>15</v>
      </c>
      <c r="E871" t="s">
        <v>16878</v>
      </c>
      <c r="F871" t="s">
        <v>18386</v>
      </c>
    </row>
    <row r="872" spans="4:6" x14ac:dyDescent="0.2">
      <c r="D872">
        <f t="shared" si="14"/>
        <v>15</v>
      </c>
      <c r="E872" t="s">
        <v>16878</v>
      </c>
      <c r="F872" t="s">
        <v>18387</v>
      </c>
    </row>
    <row r="873" spans="4:6" x14ac:dyDescent="0.2">
      <c r="D873">
        <f t="shared" si="14"/>
        <v>15</v>
      </c>
      <c r="E873" t="s">
        <v>16878</v>
      </c>
      <c r="F873" t="s">
        <v>17176</v>
      </c>
    </row>
    <row r="874" spans="4:6" x14ac:dyDescent="0.2">
      <c r="D874">
        <f t="shared" si="14"/>
        <v>15</v>
      </c>
      <c r="E874" t="s">
        <v>16878</v>
      </c>
      <c r="F874" t="s">
        <v>18388</v>
      </c>
    </row>
    <row r="875" spans="4:6" x14ac:dyDescent="0.2">
      <c r="D875">
        <f t="shared" si="14"/>
        <v>15</v>
      </c>
      <c r="E875" t="s">
        <v>16878</v>
      </c>
      <c r="F875" t="s">
        <v>17177</v>
      </c>
    </row>
    <row r="876" spans="4:6" x14ac:dyDescent="0.2">
      <c r="D876">
        <f t="shared" si="14"/>
        <v>15</v>
      </c>
      <c r="E876" t="s">
        <v>16878</v>
      </c>
      <c r="F876" t="s">
        <v>16862</v>
      </c>
    </row>
    <row r="877" spans="4:6" x14ac:dyDescent="0.2">
      <c r="D877">
        <f t="shared" si="14"/>
        <v>15</v>
      </c>
      <c r="E877" t="s">
        <v>16878</v>
      </c>
      <c r="F877" t="s">
        <v>17179</v>
      </c>
    </row>
    <row r="878" spans="4:6" x14ac:dyDescent="0.2">
      <c r="D878">
        <f t="shared" si="14"/>
        <v>15</v>
      </c>
      <c r="E878" t="s">
        <v>16878</v>
      </c>
      <c r="F878" t="s">
        <v>17957</v>
      </c>
    </row>
    <row r="879" spans="4:6" x14ac:dyDescent="0.2">
      <c r="D879">
        <f t="shared" si="14"/>
        <v>15</v>
      </c>
      <c r="E879" t="s">
        <v>16878</v>
      </c>
      <c r="F879" t="s">
        <v>17181</v>
      </c>
    </row>
    <row r="880" spans="4:6" x14ac:dyDescent="0.2">
      <c r="D880">
        <f t="shared" si="14"/>
        <v>15</v>
      </c>
      <c r="E880" t="s">
        <v>16878</v>
      </c>
      <c r="F880" t="s">
        <v>17119</v>
      </c>
    </row>
    <row r="881" spans="4:6" x14ac:dyDescent="0.2">
      <c r="D881">
        <f t="shared" si="14"/>
        <v>15</v>
      </c>
      <c r="E881" t="s">
        <v>16878</v>
      </c>
      <c r="F881" t="s">
        <v>17961</v>
      </c>
    </row>
    <row r="882" spans="4:6" x14ac:dyDescent="0.2">
      <c r="D882">
        <f t="shared" si="14"/>
        <v>15</v>
      </c>
      <c r="E882" t="s">
        <v>16878</v>
      </c>
      <c r="F882" t="s">
        <v>17186</v>
      </c>
    </row>
    <row r="883" spans="4:6" x14ac:dyDescent="0.2">
      <c r="D883">
        <f t="shared" si="14"/>
        <v>15</v>
      </c>
      <c r="E883" t="s">
        <v>16878</v>
      </c>
      <c r="F883" t="s">
        <v>18389</v>
      </c>
    </row>
    <row r="884" spans="4:6" x14ac:dyDescent="0.2">
      <c r="D884">
        <f t="shared" si="14"/>
        <v>15</v>
      </c>
      <c r="E884" t="s">
        <v>16878</v>
      </c>
      <c r="F884" t="s">
        <v>18390</v>
      </c>
    </row>
    <row r="885" spans="4:6" x14ac:dyDescent="0.2">
      <c r="D885">
        <f t="shared" si="14"/>
        <v>15</v>
      </c>
      <c r="E885" t="s">
        <v>16878</v>
      </c>
      <c r="F885" t="s">
        <v>16749</v>
      </c>
    </row>
    <row r="886" spans="4:6" x14ac:dyDescent="0.2">
      <c r="D886">
        <f t="shared" si="14"/>
        <v>15</v>
      </c>
      <c r="E886" t="s">
        <v>16878</v>
      </c>
      <c r="F886" t="s">
        <v>17130</v>
      </c>
    </row>
    <row r="887" spans="4:6" x14ac:dyDescent="0.2">
      <c r="D887">
        <f t="shared" si="14"/>
        <v>15</v>
      </c>
      <c r="E887" t="s">
        <v>16878</v>
      </c>
      <c r="F887" t="s">
        <v>17963</v>
      </c>
    </row>
    <row r="888" spans="4:6" x14ac:dyDescent="0.2">
      <c r="D888">
        <f t="shared" si="14"/>
        <v>15</v>
      </c>
      <c r="E888" t="s">
        <v>16878</v>
      </c>
      <c r="F888" t="s">
        <v>18391</v>
      </c>
    </row>
    <row r="889" spans="4:6" x14ac:dyDescent="0.2">
      <c r="D889">
        <f t="shared" si="14"/>
        <v>15</v>
      </c>
      <c r="E889" t="s">
        <v>16878</v>
      </c>
      <c r="F889" t="s">
        <v>18392</v>
      </c>
    </row>
    <row r="890" spans="4:6" x14ac:dyDescent="0.2">
      <c r="D890">
        <f t="shared" si="14"/>
        <v>15</v>
      </c>
      <c r="E890" t="s">
        <v>16878</v>
      </c>
      <c r="F890" t="s">
        <v>17134</v>
      </c>
    </row>
    <row r="891" spans="4:6" x14ac:dyDescent="0.2">
      <c r="D891">
        <f t="shared" si="14"/>
        <v>15</v>
      </c>
      <c r="E891" t="s">
        <v>16878</v>
      </c>
      <c r="F891" t="s">
        <v>16759</v>
      </c>
    </row>
    <row r="892" spans="4:6" x14ac:dyDescent="0.2">
      <c r="D892">
        <f t="shared" si="14"/>
        <v>15</v>
      </c>
      <c r="E892" t="s">
        <v>16878</v>
      </c>
      <c r="F892" t="s">
        <v>18393</v>
      </c>
    </row>
    <row r="893" spans="4:6" x14ac:dyDescent="0.2">
      <c r="D893">
        <f t="shared" si="14"/>
        <v>15</v>
      </c>
      <c r="E893" t="s">
        <v>16878</v>
      </c>
      <c r="F893" t="s">
        <v>17135</v>
      </c>
    </row>
    <row r="894" spans="4:6" x14ac:dyDescent="0.2">
      <c r="D894">
        <f t="shared" si="14"/>
        <v>15</v>
      </c>
      <c r="E894" t="s">
        <v>16878</v>
      </c>
      <c r="F894" t="s">
        <v>17192</v>
      </c>
    </row>
    <row r="895" spans="4:6" x14ac:dyDescent="0.2">
      <c r="D895">
        <f t="shared" si="14"/>
        <v>15</v>
      </c>
      <c r="E895" t="s">
        <v>16878</v>
      </c>
      <c r="F895" t="s">
        <v>18394</v>
      </c>
    </row>
    <row r="896" spans="4:6" x14ac:dyDescent="0.2">
      <c r="D896">
        <f t="shared" si="14"/>
        <v>15</v>
      </c>
      <c r="E896" t="s">
        <v>16878</v>
      </c>
      <c r="F896" t="s">
        <v>17194</v>
      </c>
    </row>
    <row r="897" spans="4:6" x14ac:dyDescent="0.2">
      <c r="D897">
        <f t="shared" si="14"/>
        <v>15</v>
      </c>
      <c r="E897" t="s">
        <v>16878</v>
      </c>
      <c r="F897" t="s">
        <v>17137</v>
      </c>
    </row>
    <row r="898" spans="4:6" x14ac:dyDescent="0.2">
      <c r="D898">
        <f t="shared" si="14"/>
        <v>15</v>
      </c>
      <c r="E898" t="s">
        <v>16878</v>
      </c>
      <c r="F898" t="s">
        <v>18481</v>
      </c>
    </row>
    <row r="899" spans="4:6" x14ac:dyDescent="0.2">
      <c r="D899">
        <f t="shared" si="14"/>
        <v>15</v>
      </c>
      <c r="E899" t="s">
        <v>16878</v>
      </c>
      <c r="F899" t="s">
        <v>16769</v>
      </c>
    </row>
    <row r="900" spans="4:6" x14ac:dyDescent="0.2">
      <c r="D900">
        <f t="shared" si="14"/>
        <v>15</v>
      </c>
      <c r="E900" t="s">
        <v>16878</v>
      </c>
      <c r="F900" t="s">
        <v>16801</v>
      </c>
    </row>
    <row r="901" spans="4:6" x14ac:dyDescent="0.2">
      <c r="D901">
        <f t="shared" si="14"/>
        <v>15</v>
      </c>
      <c r="E901" t="s">
        <v>16878</v>
      </c>
      <c r="F901" t="s">
        <v>18395</v>
      </c>
    </row>
    <row r="902" spans="4:6" x14ac:dyDescent="0.2">
      <c r="D902">
        <f t="shared" si="14"/>
        <v>15</v>
      </c>
      <c r="E902" t="s">
        <v>16878</v>
      </c>
      <c r="F902" t="s">
        <v>17139</v>
      </c>
    </row>
    <row r="903" spans="4:6" x14ac:dyDescent="0.2">
      <c r="D903">
        <f t="shared" si="14"/>
        <v>15</v>
      </c>
      <c r="E903" t="s">
        <v>16878</v>
      </c>
      <c r="F903" t="s">
        <v>17197</v>
      </c>
    </row>
    <row r="904" spans="4:6" x14ac:dyDescent="0.2">
      <c r="D904">
        <f t="shared" si="14"/>
        <v>15</v>
      </c>
      <c r="E904" t="s">
        <v>16878</v>
      </c>
      <c r="F904" t="s">
        <v>18396</v>
      </c>
    </row>
    <row r="905" spans="4:6" x14ac:dyDescent="0.2">
      <c r="D905">
        <f t="shared" si="14"/>
        <v>15</v>
      </c>
      <c r="E905" t="s">
        <v>16878</v>
      </c>
      <c r="F905" t="s">
        <v>17141</v>
      </c>
    </row>
    <row r="906" spans="4:6" x14ac:dyDescent="0.2">
      <c r="D906">
        <f t="shared" si="14"/>
        <v>15</v>
      </c>
      <c r="E906" t="s">
        <v>16878</v>
      </c>
      <c r="F906" t="s">
        <v>17380</v>
      </c>
    </row>
    <row r="907" spans="4:6" x14ac:dyDescent="0.2">
      <c r="D907">
        <f t="shared" si="14"/>
        <v>15</v>
      </c>
      <c r="E907" t="s">
        <v>16878</v>
      </c>
      <c r="F907" t="s">
        <v>18397</v>
      </c>
    </row>
    <row r="908" spans="4:6" x14ac:dyDescent="0.2">
      <c r="D908">
        <f t="shared" si="14"/>
        <v>15</v>
      </c>
      <c r="E908" t="s">
        <v>16878</v>
      </c>
      <c r="F908" t="s">
        <v>17142</v>
      </c>
    </row>
    <row r="909" spans="4:6" x14ac:dyDescent="0.2">
      <c r="D909">
        <f t="shared" si="14"/>
        <v>15</v>
      </c>
      <c r="E909" t="s">
        <v>16878</v>
      </c>
      <c r="F909" t="s">
        <v>18398</v>
      </c>
    </row>
    <row r="910" spans="4:6" x14ac:dyDescent="0.2">
      <c r="D910">
        <f t="shared" ref="D910:D973" si="15">IF(E910=E909,D909,D909+1)</f>
        <v>15</v>
      </c>
      <c r="E910" t="s">
        <v>16878</v>
      </c>
      <c r="F910" t="s">
        <v>17200</v>
      </c>
    </row>
    <row r="911" spans="4:6" x14ac:dyDescent="0.2">
      <c r="D911">
        <f t="shared" si="15"/>
        <v>15</v>
      </c>
      <c r="E911" t="s">
        <v>16878</v>
      </c>
      <c r="F911" t="s">
        <v>18359</v>
      </c>
    </row>
    <row r="912" spans="4:6" x14ac:dyDescent="0.2">
      <c r="D912">
        <f t="shared" si="15"/>
        <v>15</v>
      </c>
      <c r="E912" t="s">
        <v>16878</v>
      </c>
      <c r="F912" t="s">
        <v>18399</v>
      </c>
    </row>
    <row r="913" spans="4:6" x14ac:dyDescent="0.2">
      <c r="D913">
        <f t="shared" si="15"/>
        <v>15</v>
      </c>
      <c r="E913" t="s">
        <v>16878</v>
      </c>
      <c r="F913" t="s">
        <v>18400</v>
      </c>
    </row>
    <row r="914" spans="4:6" x14ac:dyDescent="0.2">
      <c r="D914">
        <f t="shared" si="15"/>
        <v>15</v>
      </c>
      <c r="E914" t="s">
        <v>16878</v>
      </c>
      <c r="F914" t="s">
        <v>17690</v>
      </c>
    </row>
    <row r="915" spans="4:6" x14ac:dyDescent="0.2">
      <c r="D915">
        <f t="shared" si="15"/>
        <v>15</v>
      </c>
      <c r="E915" t="s">
        <v>16878</v>
      </c>
      <c r="F915" t="s">
        <v>18401</v>
      </c>
    </row>
    <row r="916" spans="4:6" x14ac:dyDescent="0.2">
      <c r="D916">
        <f t="shared" si="15"/>
        <v>15</v>
      </c>
      <c r="E916" t="s">
        <v>16878</v>
      </c>
      <c r="F916" t="s">
        <v>17145</v>
      </c>
    </row>
    <row r="917" spans="4:6" x14ac:dyDescent="0.2">
      <c r="D917">
        <f t="shared" si="15"/>
        <v>15</v>
      </c>
      <c r="E917" t="s">
        <v>16878</v>
      </c>
      <c r="F917" t="s">
        <v>17150</v>
      </c>
    </row>
    <row r="918" spans="4:6" x14ac:dyDescent="0.2">
      <c r="D918">
        <f t="shared" si="15"/>
        <v>15</v>
      </c>
      <c r="E918" t="s">
        <v>16878</v>
      </c>
      <c r="F918" t="s">
        <v>17152</v>
      </c>
    </row>
    <row r="919" spans="4:6" x14ac:dyDescent="0.2">
      <c r="D919">
        <f t="shared" si="15"/>
        <v>15</v>
      </c>
      <c r="E919" t="s">
        <v>16878</v>
      </c>
      <c r="F919" t="s">
        <v>17153</v>
      </c>
    </row>
    <row r="920" spans="4:6" x14ac:dyDescent="0.2">
      <c r="D920">
        <f t="shared" si="15"/>
        <v>15</v>
      </c>
      <c r="E920" t="s">
        <v>16878</v>
      </c>
      <c r="F920" t="s">
        <v>18493</v>
      </c>
    </row>
    <row r="921" spans="4:6" x14ac:dyDescent="0.2">
      <c r="D921">
        <f t="shared" si="15"/>
        <v>15</v>
      </c>
      <c r="E921" t="s">
        <v>16878</v>
      </c>
      <c r="F921" t="s">
        <v>18402</v>
      </c>
    </row>
    <row r="922" spans="4:6" x14ac:dyDescent="0.2">
      <c r="D922">
        <f t="shared" si="15"/>
        <v>15</v>
      </c>
      <c r="E922" t="s">
        <v>16878</v>
      </c>
      <c r="F922" t="s">
        <v>17155</v>
      </c>
    </row>
    <row r="923" spans="4:6" x14ac:dyDescent="0.2">
      <c r="D923">
        <f t="shared" si="15"/>
        <v>15</v>
      </c>
      <c r="E923" t="s">
        <v>16878</v>
      </c>
      <c r="F923" t="s">
        <v>17156</v>
      </c>
    </row>
    <row r="924" spans="4:6" x14ac:dyDescent="0.2">
      <c r="D924">
        <f t="shared" si="15"/>
        <v>15</v>
      </c>
      <c r="E924" t="s">
        <v>16878</v>
      </c>
      <c r="F924" t="s">
        <v>17157</v>
      </c>
    </row>
    <row r="925" spans="4:6" x14ac:dyDescent="0.2">
      <c r="D925">
        <f t="shared" si="15"/>
        <v>15</v>
      </c>
      <c r="E925" t="s">
        <v>16878</v>
      </c>
      <c r="F925" t="s">
        <v>17209</v>
      </c>
    </row>
    <row r="926" spans="4:6" x14ac:dyDescent="0.2">
      <c r="D926">
        <f t="shared" si="15"/>
        <v>15</v>
      </c>
      <c r="E926" t="s">
        <v>16878</v>
      </c>
      <c r="F926" t="s">
        <v>18403</v>
      </c>
    </row>
    <row r="927" spans="4:6" x14ac:dyDescent="0.2">
      <c r="D927">
        <f t="shared" si="15"/>
        <v>15</v>
      </c>
      <c r="E927" t="s">
        <v>16878</v>
      </c>
      <c r="F927" t="s">
        <v>18404</v>
      </c>
    </row>
    <row r="928" spans="4:6" x14ac:dyDescent="0.2">
      <c r="D928">
        <f t="shared" si="15"/>
        <v>15</v>
      </c>
      <c r="E928" t="s">
        <v>16878</v>
      </c>
      <c r="F928" t="s">
        <v>17702</v>
      </c>
    </row>
    <row r="929" spans="4:6" x14ac:dyDescent="0.2">
      <c r="D929">
        <f t="shared" si="15"/>
        <v>15</v>
      </c>
      <c r="E929" t="s">
        <v>16878</v>
      </c>
      <c r="F929" t="s">
        <v>18405</v>
      </c>
    </row>
    <row r="930" spans="4:6" x14ac:dyDescent="0.2">
      <c r="D930">
        <f t="shared" si="15"/>
        <v>15</v>
      </c>
      <c r="E930" t="s">
        <v>16878</v>
      </c>
      <c r="F930" t="s">
        <v>18406</v>
      </c>
    </row>
    <row r="931" spans="4:6" x14ac:dyDescent="0.2">
      <c r="D931">
        <f t="shared" si="15"/>
        <v>15</v>
      </c>
      <c r="E931" t="s">
        <v>16878</v>
      </c>
      <c r="F931" t="s">
        <v>17158</v>
      </c>
    </row>
    <row r="932" spans="4:6" x14ac:dyDescent="0.2">
      <c r="D932">
        <f t="shared" si="15"/>
        <v>15</v>
      </c>
      <c r="E932" t="s">
        <v>16878</v>
      </c>
      <c r="F932" t="s">
        <v>17160</v>
      </c>
    </row>
    <row r="933" spans="4:6" x14ac:dyDescent="0.2">
      <c r="D933">
        <f t="shared" si="15"/>
        <v>15</v>
      </c>
      <c r="E933" t="s">
        <v>16878</v>
      </c>
      <c r="F933" t="s">
        <v>18407</v>
      </c>
    </row>
    <row r="934" spans="4:6" x14ac:dyDescent="0.2">
      <c r="D934">
        <f t="shared" si="15"/>
        <v>15</v>
      </c>
      <c r="E934" t="s">
        <v>16878</v>
      </c>
      <c r="F934" t="s">
        <v>18408</v>
      </c>
    </row>
    <row r="935" spans="4:6" x14ac:dyDescent="0.2">
      <c r="D935">
        <f t="shared" si="15"/>
        <v>15</v>
      </c>
      <c r="E935" t="s">
        <v>16878</v>
      </c>
      <c r="F935" t="s">
        <v>17216</v>
      </c>
    </row>
    <row r="936" spans="4:6" x14ac:dyDescent="0.2">
      <c r="D936">
        <f t="shared" si="15"/>
        <v>15</v>
      </c>
      <c r="E936" t="s">
        <v>16878</v>
      </c>
      <c r="F936" t="s">
        <v>16708</v>
      </c>
    </row>
    <row r="937" spans="4:6" x14ac:dyDescent="0.2">
      <c r="D937">
        <f t="shared" si="15"/>
        <v>15</v>
      </c>
      <c r="E937" t="s">
        <v>16878</v>
      </c>
      <c r="F937" t="s">
        <v>17161</v>
      </c>
    </row>
    <row r="938" spans="4:6" x14ac:dyDescent="0.2">
      <c r="D938">
        <f t="shared" si="15"/>
        <v>15</v>
      </c>
      <c r="E938" t="s">
        <v>16878</v>
      </c>
      <c r="F938" t="s">
        <v>18409</v>
      </c>
    </row>
    <row r="939" spans="4:6" x14ac:dyDescent="0.2">
      <c r="D939">
        <f t="shared" si="15"/>
        <v>15</v>
      </c>
      <c r="E939" t="s">
        <v>16878</v>
      </c>
      <c r="F939" t="s">
        <v>18410</v>
      </c>
    </row>
    <row r="940" spans="4:6" x14ac:dyDescent="0.2">
      <c r="D940">
        <f t="shared" si="15"/>
        <v>15</v>
      </c>
      <c r="E940" t="s">
        <v>16878</v>
      </c>
      <c r="F940" t="s">
        <v>18411</v>
      </c>
    </row>
    <row r="941" spans="4:6" x14ac:dyDescent="0.2">
      <c r="D941">
        <f t="shared" si="15"/>
        <v>15</v>
      </c>
      <c r="E941" t="s">
        <v>16878</v>
      </c>
      <c r="F941" t="s">
        <v>17219</v>
      </c>
    </row>
    <row r="942" spans="4:6" x14ac:dyDescent="0.2">
      <c r="D942">
        <f t="shared" si="15"/>
        <v>15</v>
      </c>
      <c r="E942" t="s">
        <v>16878</v>
      </c>
      <c r="F942" t="s">
        <v>17164</v>
      </c>
    </row>
    <row r="943" spans="4:6" x14ac:dyDescent="0.2">
      <c r="D943">
        <f t="shared" si="15"/>
        <v>15</v>
      </c>
      <c r="E943" t="s">
        <v>16878</v>
      </c>
      <c r="F943" t="s">
        <v>18412</v>
      </c>
    </row>
    <row r="944" spans="4:6" x14ac:dyDescent="0.2">
      <c r="D944">
        <f t="shared" si="15"/>
        <v>15</v>
      </c>
      <c r="E944" t="s">
        <v>16878</v>
      </c>
      <c r="F944" t="s">
        <v>18413</v>
      </c>
    </row>
    <row r="945" spans="4:6" x14ac:dyDescent="0.2">
      <c r="D945">
        <f t="shared" si="15"/>
        <v>15</v>
      </c>
      <c r="E945" t="s">
        <v>16878</v>
      </c>
      <c r="F945" t="s">
        <v>18414</v>
      </c>
    </row>
    <row r="946" spans="4:6" x14ac:dyDescent="0.2">
      <c r="D946">
        <f t="shared" si="15"/>
        <v>15</v>
      </c>
      <c r="E946" t="s">
        <v>16878</v>
      </c>
      <c r="F946" t="s">
        <v>18415</v>
      </c>
    </row>
    <row r="947" spans="4:6" x14ac:dyDescent="0.2">
      <c r="D947">
        <f t="shared" si="15"/>
        <v>15</v>
      </c>
      <c r="E947" t="s">
        <v>16878</v>
      </c>
      <c r="F947" t="s">
        <v>18416</v>
      </c>
    </row>
    <row r="948" spans="4:6" x14ac:dyDescent="0.2">
      <c r="D948">
        <f t="shared" si="15"/>
        <v>15</v>
      </c>
      <c r="E948" t="s">
        <v>16878</v>
      </c>
      <c r="F948" t="s">
        <v>18417</v>
      </c>
    </row>
    <row r="949" spans="4:6" x14ac:dyDescent="0.2">
      <c r="D949">
        <f t="shared" si="15"/>
        <v>15</v>
      </c>
      <c r="E949" t="s">
        <v>16878</v>
      </c>
      <c r="F949" t="s">
        <v>18418</v>
      </c>
    </row>
    <row r="950" spans="4:6" x14ac:dyDescent="0.2">
      <c r="D950">
        <f t="shared" si="15"/>
        <v>15</v>
      </c>
      <c r="E950" t="s">
        <v>16878</v>
      </c>
      <c r="F950" t="s">
        <v>17225</v>
      </c>
    </row>
    <row r="951" spans="4:6" x14ac:dyDescent="0.2">
      <c r="D951">
        <f t="shared" si="15"/>
        <v>15</v>
      </c>
      <c r="E951" t="s">
        <v>16878</v>
      </c>
      <c r="F951" t="s">
        <v>18419</v>
      </c>
    </row>
    <row r="952" spans="4:6" x14ac:dyDescent="0.2">
      <c r="D952">
        <f t="shared" si="15"/>
        <v>15</v>
      </c>
      <c r="E952" t="s">
        <v>16878</v>
      </c>
      <c r="F952" t="s">
        <v>18420</v>
      </c>
    </row>
    <row r="953" spans="4:6" x14ac:dyDescent="0.2">
      <c r="D953">
        <f t="shared" si="15"/>
        <v>15</v>
      </c>
      <c r="E953" t="s">
        <v>16878</v>
      </c>
      <c r="F953" t="s">
        <v>18421</v>
      </c>
    </row>
    <row r="954" spans="4:6" x14ac:dyDescent="0.2">
      <c r="D954">
        <f t="shared" si="15"/>
        <v>15</v>
      </c>
      <c r="E954" t="s">
        <v>16878</v>
      </c>
      <c r="F954" t="s">
        <v>18382</v>
      </c>
    </row>
    <row r="955" spans="4:6" x14ac:dyDescent="0.2">
      <c r="D955">
        <f t="shared" si="15"/>
        <v>15</v>
      </c>
      <c r="E955" t="s">
        <v>16878</v>
      </c>
      <c r="F955" t="s">
        <v>17423</v>
      </c>
    </row>
    <row r="956" spans="4:6" x14ac:dyDescent="0.2">
      <c r="D956">
        <f t="shared" si="15"/>
        <v>15</v>
      </c>
      <c r="E956" t="s">
        <v>16878</v>
      </c>
      <c r="F956" t="s">
        <v>18422</v>
      </c>
    </row>
    <row r="957" spans="4:6" x14ac:dyDescent="0.2">
      <c r="D957">
        <f t="shared" si="15"/>
        <v>15</v>
      </c>
      <c r="E957" t="s">
        <v>16878</v>
      </c>
      <c r="F957" t="s">
        <v>17170</v>
      </c>
    </row>
    <row r="958" spans="4:6" x14ac:dyDescent="0.2">
      <c r="D958">
        <f t="shared" si="15"/>
        <v>15</v>
      </c>
      <c r="E958" t="s">
        <v>16878</v>
      </c>
      <c r="F958" t="s">
        <v>17424</v>
      </c>
    </row>
    <row r="959" spans="4:6" x14ac:dyDescent="0.2">
      <c r="D959">
        <f t="shared" si="15"/>
        <v>15</v>
      </c>
      <c r="E959" t="s">
        <v>16878</v>
      </c>
      <c r="F959" t="s">
        <v>18423</v>
      </c>
    </row>
    <row r="960" spans="4:6" x14ac:dyDescent="0.2">
      <c r="D960">
        <f t="shared" si="15"/>
        <v>15</v>
      </c>
      <c r="E960" t="s">
        <v>16878</v>
      </c>
      <c r="F960" t="s">
        <v>17227</v>
      </c>
    </row>
    <row r="961" spans="4:6" x14ac:dyDescent="0.2">
      <c r="D961">
        <f t="shared" si="15"/>
        <v>15</v>
      </c>
      <c r="E961" t="s">
        <v>16878</v>
      </c>
      <c r="F961" t="s">
        <v>18424</v>
      </c>
    </row>
    <row r="962" spans="4:6" x14ac:dyDescent="0.2">
      <c r="D962">
        <f t="shared" si="15"/>
        <v>16</v>
      </c>
      <c r="E962" t="s">
        <v>16879</v>
      </c>
      <c r="F962" t="s">
        <v>17949</v>
      </c>
    </row>
    <row r="963" spans="4:6" x14ac:dyDescent="0.2">
      <c r="D963">
        <f t="shared" si="15"/>
        <v>16</v>
      </c>
      <c r="E963" t="s">
        <v>16879</v>
      </c>
      <c r="F963" t="s">
        <v>16859</v>
      </c>
    </row>
    <row r="964" spans="4:6" x14ac:dyDescent="0.2">
      <c r="D964">
        <f t="shared" si="15"/>
        <v>16</v>
      </c>
      <c r="E964" t="s">
        <v>16879</v>
      </c>
      <c r="F964" t="s">
        <v>17950</v>
      </c>
    </row>
    <row r="965" spans="4:6" x14ac:dyDescent="0.2">
      <c r="D965">
        <f t="shared" si="15"/>
        <v>16</v>
      </c>
      <c r="E965" t="s">
        <v>16879</v>
      </c>
      <c r="F965" t="s">
        <v>17951</v>
      </c>
    </row>
    <row r="966" spans="4:6" x14ac:dyDescent="0.2">
      <c r="D966">
        <f t="shared" si="15"/>
        <v>16</v>
      </c>
      <c r="E966" t="s">
        <v>16879</v>
      </c>
      <c r="F966" t="s">
        <v>17952</v>
      </c>
    </row>
    <row r="967" spans="4:6" x14ac:dyDescent="0.2">
      <c r="D967">
        <f t="shared" si="15"/>
        <v>16</v>
      </c>
      <c r="E967" t="s">
        <v>16879</v>
      </c>
      <c r="F967" t="s">
        <v>17176</v>
      </c>
    </row>
    <row r="968" spans="4:6" x14ac:dyDescent="0.2">
      <c r="D968">
        <f t="shared" si="15"/>
        <v>16</v>
      </c>
      <c r="E968" t="s">
        <v>16879</v>
      </c>
      <c r="F968" t="s">
        <v>17953</v>
      </c>
    </row>
    <row r="969" spans="4:6" x14ac:dyDescent="0.2">
      <c r="D969">
        <f t="shared" si="15"/>
        <v>16</v>
      </c>
      <c r="E969" t="s">
        <v>16879</v>
      </c>
      <c r="F969" t="s">
        <v>17177</v>
      </c>
    </row>
    <row r="970" spans="4:6" x14ac:dyDescent="0.2">
      <c r="D970">
        <f t="shared" si="15"/>
        <v>16</v>
      </c>
      <c r="E970" t="s">
        <v>16879</v>
      </c>
      <c r="F970" t="s">
        <v>17954</v>
      </c>
    </row>
    <row r="971" spans="4:6" x14ac:dyDescent="0.2">
      <c r="D971">
        <f t="shared" si="15"/>
        <v>16</v>
      </c>
      <c r="E971" t="s">
        <v>16879</v>
      </c>
      <c r="F971" t="s">
        <v>17955</v>
      </c>
    </row>
    <row r="972" spans="4:6" x14ac:dyDescent="0.2">
      <c r="D972">
        <f t="shared" si="15"/>
        <v>16</v>
      </c>
      <c r="E972" t="s">
        <v>16879</v>
      </c>
      <c r="F972" t="s">
        <v>17956</v>
      </c>
    </row>
    <row r="973" spans="4:6" x14ac:dyDescent="0.2">
      <c r="D973">
        <f t="shared" si="15"/>
        <v>16</v>
      </c>
      <c r="E973" t="s">
        <v>16879</v>
      </c>
      <c r="F973" t="s">
        <v>17112</v>
      </c>
    </row>
    <row r="974" spans="4:6" x14ac:dyDescent="0.2">
      <c r="D974">
        <f t="shared" ref="D974:D1037" si="16">IF(E974=E973,D973,D973+1)</f>
        <v>16</v>
      </c>
      <c r="E974" t="s">
        <v>16879</v>
      </c>
      <c r="F974" t="s">
        <v>17113</v>
      </c>
    </row>
    <row r="975" spans="4:6" x14ac:dyDescent="0.2">
      <c r="D975">
        <f t="shared" si="16"/>
        <v>16</v>
      </c>
      <c r="E975" t="s">
        <v>16879</v>
      </c>
      <c r="F975" t="s">
        <v>17179</v>
      </c>
    </row>
    <row r="976" spans="4:6" x14ac:dyDescent="0.2">
      <c r="D976">
        <f t="shared" si="16"/>
        <v>16</v>
      </c>
      <c r="E976" t="s">
        <v>16879</v>
      </c>
      <c r="F976" t="s">
        <v>17957</v>
      </c>
    </row>
    <row r="977" spans="4:6" x14ac:dyDescent="0.2">
      <c r="D977">
        <f t="shared" si="16"/>
        <v>16</v>
      </c>
      <c r="E977" t="s">
        <v>16879</v>
      </c>
      <c r="F977" t="s">
        <v>17958</v>
      </c>
    </row>
    <row r="978" spans="4:6" x14ac:dyDescent="0.2">
      <c r="D978">
        <f t="shared" si="16"/>
        <v>16</v>
      </c>
      <c r="E978" t="s">
        <v>16879</v>
      </c>
      <c r="F978" t="s">
        <v>17959</v>
      </c>
    </row>
    <row r="979" spans="4:6" x14ac:dyDescent="0.2">
      <c r="D979">
        <f t="shared" si="16"/>
        <v>16</v>
      </c>
      <c r="E979" t="s">
        <v>16879</v>
      </c>
      <c r="F979" t="s">
        <v>17115</v>
      </c>
    </row>
    <row r="980" spans="4:6" x14ac:dyDescent="0.2">
      <c r="D980">
        <f t="shared" si="16"/>
        <v>16</v>
      </c>
      <c r="E980" t="s">
        <v>16879</v>
      </c>
      <c r="F980" t="s">
        <v>17960</v>
      </c>
    </row>
    <row r="981" spans="4:6" x14ac:dyDescent="0.2">
      <c r="D981">
        <f t="shared" si="16"/>
        <v>16</v>
      </c>
      <c r="E981" t="s">
        <v>16879</v>
      </c>
      <c r="F981" t="s">
        <v>17118</v>
      </c>
    </row>
    <row r="982" spans="4:6" x14ac:dyDescent="0.2">
      <c r="D982">
        <f t="shared" si="16"/>
        <v>16</v>
      </c>
      <c r="E982" t="s">
        <v>16879</v>
      </c>
      <c r="F982" t="s">
        <v>17119</v>
      </c>
    </row>
    <row r="983" spans="4:6" x14ac:dyDescent="0.2">
      <c r="D983">
        <f t="shared" si="16"/>
        <v>16</v>
      </c>
      <c r="E983" t="s">
        <v>16879</v>
      </c>
      <c r="F983" t="s">
        <v>16741</v>
      </c>
    </row>
    <row r="984" spans="4:6" x14ac:dyDescent="0.2">
      <c r="D984">
        <f t="shared" si="16"/>
        <v>16</v>
      </c>
      <c r="E984" t="s">
        <v>16879</v>
      </c>
      <c r="F984" t="s">
        <v>17961</v>
      </c>
    </row>
    <row r="985" spans="4:6" x14ac:dyDescent="0.2">
      <c r="D985">
        <f t="shared" si="16"/>
        <v>16</v>
      </c>
      <c r="E985" t="s">
        <v>16879</v>
      </c>
      <c r="F985" t="s">
        <v>17186</v>
      </c>
    </row>
    <row r="986" spans="4:6" x14ac:dyDescent="0.2">
      <c r="D986">
        <f t="shared" si="16"/>
        <v>16</v>
      </c>
      <c r="E986" t="s">
        <v>16879</v>
      </c>
      <c r="F986" t="s">
        <v>17129</v>
      </c>
    </row>
    <row r="987" spans="4:6" x14ac:dyDescent="0.2">
      <c r="D987">
        <f t="shared" si="16"/>
        <v>16</v>
      </c>
      <c r="E987" t="s">
        <v>16879</v>
      </c>
      <c r="F987" t="s">
        <v>17962</v>
      </c>
    </row>
    <row r="988" spans="4:6" x14ac:dyDescent="0.2">
      <c r="D988">
        <f t="shared" si="16"/>
        <v>16</v>
      </c>
      <c r="E988" t="s">
        <v>16879</v>
      </c>
      <c r="F988" t="s">
        <v>16749</v>
      </c>
    </row>
    <row r="989" spans="4:6" x14ac:dyDescent="0.2">
      <c r="D989">
        <f t="shared" si="16"/>
        <v>16</v>
      </c>
      <c r="E989" t="s">
        <v>16879</v>
      </c>
      <c r="F989" t="s">
        <v>17963</v>
      </c>
    </row>
    <row r="990" spans="4:6" x14ac:dyDescent="0.2">
      <c r="D990">
        <f t="shared" si="16"/>
        <v>16</v>
      </c>
      <c r="E990" t="s">
        <v>16879</v>
      </c>
      <c r="F990" t="s">
        <v>17964</v>
      </c>
    </row>
    <row r="991" spans="4:6" x14ac:dyDescent="0.2">
      <c r="D991">
        <f t="shared" si="16"/>
        <v>16</v>
      </c>
      <c r="E991" t="s">
        <v>16879</v>
      </c>
      <c r="F991" t="s">
        <v>17965</v>
      </c>
    </row>
    <row r="992" spans="4:6" x14ac:dyDescent="0.2">
      <c r="D992">
        <f t="shared" si="16"/>
        <v>16</v>
      </c>
      <c r="E992" t="s">
        <v>16879</v>
      </c>
      <c r="F992" t="s">
        <v>17966</v>
      </c>
    </row>
    <row r="993" spans="4:6" x14ac:dyDescent="0.2">
      <c r="D993">
        <f t="shared" si="16"/>
        <v>16</v>
      </c>
      <c r="E993" t="s">
        <v>16879</v>
      </c>
      <c r="F993" t="s">
        <v>17967</v>
      </c>
    </row>
    <row r="994" spans="4:6" x14ac:dyDescent="0.2">
      <c r="D994">
        <f t="shared" si="16"/>
        <v>16</v>
      </c>
      <c r="E994" t="s">
        <v>16879</v>
      </c>
      <c r="F994" t="s">
        <v>17134</v>
      </c>
    </row>
    <row r="995" spans="4:6" x14ac:dyDescent="0.2">
      <c r="D995">
        <f t="shared" si="16"/>
        <v>16</v>
      </c>
      <c r="E995" t="s">
        <v>16879</v>
      </c>
      <c r="F995" t="s">
        <v>16759</v>
      </c>
    </row>
    <row r="996" spans="4:6" x14ac:dyDescent="0.2">
      <c r="D996">
        <f t="shared" si="16"/>
        <v>16</v>
      </c>
      <c r="E996" t="s">
        <v>16879</v>
      </c>
      <c r="F996" t="s">
        <v>17135</v>
      </c>
    </row>
    <row r="997" spans="4:6" x14ac:dyDescent="0.2">
      <c r="D997">
        <f t="shared" si="16"/>
        <v>16</v>
      </c>
      <c r="E997" t="s">
        <v>16879</v>
      </c>
      <c r="F997" t="s">
        <v>16314</v>
      </c>
    </row>
    <row r="998" spans="4:6" x14ac:dyDescent="0.2">
      <c r="D998">
        <f t="shared" si="16"/>
        <v>16</v>
      </c>
      <c r="E998" t="s">
        <v>16879</v>
      </c>
      <c r="F998" t="s">
        <v>17137</v>
      </c>
    </row>
    <row r="999" spans="4:6" x14ac:dyDescent="0.2">
      <c r="D999">
        <f t="shared" si="16"/>
        <v>16</v>
      </c>
      <c r="E999" t="s">
        <v>16879</v>
      </c>
      <c r="F999" t="s">
        <v>18053</v>
      </c>
    </row>
    <row r="1000" spans="4:6" x14ac:dyDescent="0.2">
      <c r="D1000">
        <f t="shared" si="16"/>
        <v>16</v>
      </c>
      <c r="E1000" t="s">
        <v>16879</v>
      </c>
      <c r="F1000" t="s">
        <v>16799</v>
      </c>
    </row>
    <row r="1001" spans="4:6" x14ac:dyDescent="0.2">
      <c r="D1001">
        <f t="shared" si="16"/>
        <v>16</v>
      </c>
      <c r="E1001" t="s">
        <v>16879</v>
      </c>
      <c r="F1001" t="s">
        <v>18481</v>
      </c>
    </row>
    <row r="1002" spans="4:6" x14ac:dyDescent="0.2">
      <c r="D1002">
        <f t="shared" si="16"/>
        <v>16</v>
      </c>
      <c r="E1002" t="s">
        <v>16879</v>
      </c>
      <c r="F1002" t="s">
        <v>16769</v>
      </c>
    </row>
    <row r="1003" spans="4:6" x14ac:dyDescent="0.2">
      <c r="D1003">
        <f t="shared" si="16"/>
        <v>16</v>
      </c>
      <c r="E1003" t="s">
        <v>16879</v>
      </c>
      <c r="F1003" t="s">
        <v>16800</v>
      </c>
    </row>
    <row r="1004" spans="4:6" x14ac:dyDescent="0.2">
      <c r="D1004">
        <f t="shared" si="16"/>
        <v>16</v>
      </c>
      <c r="E1004" t="s">
        <v>16879</v>
      </c>
      <c r="F1004" t="s">
        <v>16801</v>
      </c>
    </row>
    <row r="1005" spans="4:6" x14ac:dyDescent="0.2">
      <c r="D1005">
        <f t="shared" si="16"/>
        <v>16</v>
      </c>
      <c r="E1005" t="s">
        <v>16879</v>
      </c>
      <c r="F1005" t="s">
        <v>17139</v>
      </c>
    </row>
    <row r="1006" spans="4:6" x14ac:dyDescent="0.2">
      <c r="D1006">
        <f t="shared" si="16"/>
        <v>16</v>
      </c>
      <c r="E1006" t="s">
        <v>16879</v>
      </c>
      <c r="F1006" t="s">
        <v>17197</v>
      </c>
    </row>
    <row r="1007" spans="4:6" x14ac:dyDescent="0.2">
      <c r="D1007">
        <f t="shared" si="16"/>
        <v>16</v>
      </c>
      <c r="E1007" t="s">
        <v>16879</v>
      </c>
      <c r="F1007" t="s">
        <v>17256</v>
      </c>
    </row>
    <row r="1008" spans="4:6" x14ac:dyDescent="0.2">
      <c r="D1008">
        <f t="shared" si="16"/>
        <v>16</v>
      </c>
      <c r="E1008" t="s">
        <v>16879</v>
      </c>
      <c r="F1008" t="s">
        <v>16802</v>
      </c>
    </row>
    <row r="1009" spans="4:6" x14ac:dyDescent="0.2">
      <c r="D1009">
        <f t="shared" si="16"/>
        <v>16</v>
      </c>
      <c r="E1009" t="s">
        <v>16879</v>
      </c>
      <c r="F1009" t="s">
        <v>16803</v>
      </c>
    </row>
    <row r="1010" spans="4:6" x14ac:dyDescent="0.2">
      <c r="D1010">
        <f t="shared" si="16"/>
        <v>16</v>
      </c>
      <c r="E1010" t="s">
        <v>16879</v>
      </c>
      <c r="F1010" t="s">
        <v>17141</v>
      </c>
    </row>
    <row r="1011" spans="4:6" x14ac:dyDescent="0.2">
      <c r="D1011">
        <f t="shared" si="16"/>
        <v>16</v>
      </c>
      <c r="E1011" t="s">
        <v>16879</v>
      </c>
      <c r="F1011" t="s">
        <v>17380</v>
      </c>
    </row>
    <row r="1012" spans="4:6" x14ac:dyDescent="0.2">
      <c r="D1012">
        <f t="shared" si="16"/>
        <v>16</v>
      </c>
      <c r="E1012" t="s">
        <v>16879</v>
      </c>
      <c r="F1012" t="s">
        <v>17142</v>
      </c>
    </row>
    <row r="1013" spans="4:6" x14ac:dyDescent="0.2">
      <c r="D1013">
        <f t="shared" si="16"/>
        <v>16</v>
      </c>
      <c r="E1013" t="s">
        <v>16879</v>
      </c>
      <c r="F1013" t="s">
        <v>17200</v>
      </c>
    </row>
    <row r="1014" spans="4:6" x14ac:dyDescent="0.2">
      <c r="D1014">
        <f t="shared" si="16"/>
        <v>16</v>
      </c>
      <c r="E1014" t="s">
        <v>16879</v>
      </c>
      <c r="F1014" t="s">
        <v>17383</v>
      </c>
    </row>
    <row r="1015" spans="4:6" x14ac:dyDescent="0.2">
      <c r="D1015">
        <f t="shared" si="16"/>
        <v>16</v>
      </c>
      <c r="E1015" t="s">
        <v>16879</v>
      </c>
      <c r="F1015" t="s">
        <v>16804</v>
      </c>
    </row>
    <row r="1016" spans="4:6" x14ac:dyDescent="0.2">
      <c r="D1016">
        <f t="shared" si="16"/>
        <v>16</v>
      </c>
      <c r="E1016" t="s">
        <v>16879</v>
      </c>
      <c r="F1016" t="s">
        <v>16805</v>
      </c>
    </row>
    <row r="1017" spans="4:6" x14ac:dyDescent="0.2">
      <c r="D1017">
        <f t="shared" si="16"/>
        <v>16</v>
      </c>
      <c r="E1017" t="s">
        <v>16879</v>
      </c>
      <c r="F1017" t="s">
        <v>17146</v>
      </c>
    </row>
    <row r="1018" spans="4:6" x14ac:dyDescent="0.2">
      <c r="D1018">
        <f t="shared" si="16"/>
        <v>16</v>
      </c>
      <c r="E1018" t="s">
        <v>16879</v>
      </c>
      <c r="F1018" t="s">
        <v>16806</v>
      </c>
    </row>
    <row r="1019" spans="4:6" x14ac:dyDescent="0.2">
      <c r="D1019">
        <f t="shared" si="16"/>
        <v>16</v>
      </c>
      <c r="E1019" t="s">
        <v>16879</v>
      </c>
      <c r="F1019" t="s">
        <v>16807</v>
      </c>
    </row>
    <row r="1020" spans="4:6" x14ac:dyDescent="0.2">
      <c r="D1020">
        <f t="shared" si="16"/>
        <v>16</v>
      </c>
      <c r="E1020" t="s">
        <v>16879</v>
      </c>
      <c r="F1020" t="s">
        <v>16808</v>
      </c>
    </row>
    <row r="1021" spans="4:6" x14ac:dyDescent="0.2">
      <c r="D1021">
        <f t="shared" si="16"/>
        <v>16</v>
      </c>
      <c r="E1021" t="s">
        <v>16879</v>
      </c>
      <c r="F1021" t="s">
        <v>16809</v>
      </c>
    </row>
    <row r="1022" spans="4:6" x14ac:dyDescent="0.2">
      <c r="D1022">
        <f t="shared" si="16"/>
        <v>16</v>
      </c>
      <c r="E1022" t="s">
        <v>16879</v>
      </c>
      <c r="F1022" t="s">
        <v>17150</v>
      </c>
    </row>
    <row r="1023" spans="4:6" x14ac:dyDescent="0.2">
      <c r="D1023">
        <f t="shared" si="16"/>
        <v>16</v>
      </c>
      <c r="E1023" t="s">
        <v>16879</v>
      </c>
      <c r="F1023" t="s">
        <v>16810</v>
      </c>
    </row>
    <row r="1024" spans="4:6" x14ac:dyDescent="0.2">
      <c r="D1024">
        <f t="shared" si="16"/>
        <v>16</v>
      </c>
      <c r="E1024" t="s">
        <v>16879</v>
      </c>
      <c r="F1024" t="s">
        <v>17152</v>
      </c>
    </row>
    <row r="1025" spans="4:6" x14ac:dyDescent="0.2">
      <c r="D1025">
        <f t="shared" si="16"/>
        <v>16</v>
      </c>
      <c r="E1025" t="s">
        <v>16879</v>
      </c>
      <c r="F1025" t="s">
        <v>17153</v>
      </c>
    </row>
    <row r="1026" spans="4:6" x14ac:dyDescent="0.2">
      <c r="D1026">
        <f t="shared" si="16"/>
        <v>16</v>
      </c>
      <c r="E1026" t="s">
        <v>16879</v>
      </c>
      <c r="F1026" t="s">
        <v>16811</v>
      </c>
    </row>
    <row r="1027" spans="4:6" x14ac:dyDescent="0.2">
      <c r="D1027">
        <f t="shared" si="16"/>
        <v>16</v>
      </c>
      <c r="E1027" t="s">
        <v>16879</v>
      </c>
      <c r="F1027" t="s">
        <v>17391</v>
      </c>
    </row>
    <row r="1028" spans="4:6" x14ac:dyDescent="0.2">
      <c r="D1028">
        <f t="shared" si="16"/>
        <v>16</v>
      </c>
      <c r="E1028" t="s">
        <v>16879</v>
      </c>
      <c r="F1028" t="s">
        <v>16812</v>
      </c>
    </row>
    <row r="1029" spans="4:6" x14ac:dyDescent="0.2">
      <c r="D1029">
        <f t="shared" si="16"/>
        <v>16</v>
      </c>
      <c r="E1029" t="s">
        <v>16879</v>
      </c>
      <c r="F1029" t="s">
        <v>17155</v>
      </c>
    </row>
    <row r="1030" spans="4:6" x14ac:dyDescent="0.2">
      <c r="D1030">
        <f t="shared" si="16"/>
        <v>16</v>
      </c>
      <c r="E1030" t="s">
        <v>16879</v>
      </c>
      <c r="F1030" t="s">
        <v>17156</v>
      </c>
    </row>
    <row r="1031" spans="4:6" x14ac:dyDescent="0.2">
      <c r="D1031">
        <f t="shared" si="16"/>
        <v>16</v>
      </c>
      <c r="E1031" t="s">
        <v>16879</v>
      </c>
      <c r="F1031" t="s">
        <v>16813</v>
      </c>
    </row>
    <row r="1032" spans="4:6" x14ac:dyDescent="0.2">
      <c r="D1032">
        <f t="shared" si="16"/>
        <v>16</v>
      </c>
      <c r="E1032" t="s">
        <v>16879</v>
      </c>
      <c r="F1032" t="s">
        <v>16814</v>
      </c>
    </row>
    <row r="1033" spans="4:6" x14ac:dyDescent="0.2">
      <c r="D1033">
        <f t="shared" si="16"/>
        <v>16</v>
      </c>
      <c r="E1033" t="s">
        <v>16879</v>
      </c>
      <c r="F1033" t="s">
        <v>18498</v>
      </c>
    </row>
    <row r="1034" spans="4:6" x14ac:dyDescent="0.2">
      <c r="D1034">
        <f t="shared" si="16"/>
        <v>16</v>
      </c>
      <c r="E1034" t="s">
        <v>16879</v>
      </c>
      <c r="F1034" t="s">
        <v>16815</v>
      </c>
    </row>
    <row r="1035" spans="4:6" x14ac:dyDescent="0.2">
      <c r="D1035">
        <f t="shared" si="16"/>
        <v>16</v>
      </c>
      <c r="E1035" t="s">
        <v>16879</v>
      </c>
      <c r="F1035" t="s">
        <v>16816</v>
      </c>
    </row>
    <row r="1036" spans="4:6" x14ac:dyDescent="0.2">
      <c r="D1036">
        <f t="shared" si="16"/>
        <v>16</v>
      </c>
      <c r="E1036" t="s">
        <v>16879</v>
      </c>
      <c r="F1036" t="s">
        <v>16817</v>
      </c>
    </row>
    <row r="1037" spans="4:6" x14ac:dyDescent="0.2">
      <c r="D1037">
        <f t="shared" si="16"/>
        <v>16</v>
      </c>
      <c r="E1037" t="s">
        <v>16879</v>
      </c>
      <c r="F1037" t="s">
        <v>16818</v>
      </c>
    </row>
    <row r="1038" spans="4:6" x14ac:dyDescent="0.2">
      <c r="D1038">
        <f t="shared" ref="D1038:D1101" si="17">IF(E1038=E1037,D1037,D1037+1)</f>
        <v>16</v>
      </c>
      <c r="E1038" t="s">
        <v>16879</v>
      </c>
      <c r="F1038" t="s">
        <v>17213</v>
      </c>
    </row>
    <row r="1039" spans="4:6" x14ac:dyDescent="0.2">
      <c r="D1039">
        <f t="shared" si="17"/>
        <v>16</v>
      </c>
      <c r="E1039" t="s">
        <v>16879</v>
      </c>
      <c r="F1039" t="s">
        <v>16819</v>
      </c>
    </row>
    <row r="1040" spans="4:6" x14ac:dyDescent="0.2">
      <c r="D1040">
        <f t="shared" si="17"/>
        <v>16</v>
      </c>
      <c r="E1040" t="s">
        <v>16879</v>
      </c>
      <c r="F1040" t="s">
        <v>16820</v>
      </c>
    </row>
    <row r="1041" spans="4:6" x14ac:dyDescent="0.2">
      <c r="D1041">
        <f t="shared" si="17"/>
        <v>16</v>
      </c>
      <c r="E1041" t="s">
        <v>16879</v>
      </c>
      <c r="F1041" t="s">
        <v>16821</v>
      </c>
    </row>
    <row r="1042" spans="4:6" x14ac:dyDescent="0.2">
      <c r="D1042">
        <f t="shared" si="17"/>
        <v>16</v>
      </c>
      <c r="E1042" t="s">
        <v>16879</v>
      </c>
      <c r="F1042" t="s">
        <v>16822</v>
      </c>
    </row>
    <row r="1043" spans="4:6" x14ac:dyDescent="0.2">
      <c r="D1043">
        <f t="shared" si="17"/>
        <v>16</v>
      </c>
      <c r="E1043" t="s">
        <v>16879</v>
      </c>
      <c r="F1043" t="s">
        <v>17219</v>
      </c>
    </row>
    <row r="1044" spans="4:6" x14ac:dyDescent="0.2">
      <c r="D1044">
        <f t="shared" si="17"/>
        <v>16</v>
      </c>
      <c r="E1044" t="s">
        <v>16879</v>
      </c>
      <c r="F1044" t="s">
        <v>17164</v>
      </c>
    </row>
    <row r="1045" spans="4:6" x14ac:dyDescent="0.2">
      <c r="D1045">
        <f t="shared" si="17"/>
        <v>16</v>
      </c>
      <c r="E1045" t="s">
        <v>16879</v>
      </c>
      <c r="F1045" t="s">
        <v>16823</v>
      </c>
    </row>
    <row r="1046" spans="4:6" x14ac:dyDescent="0.2">
      <c r="D1046">
        <f t="shared" si="17"/>
        <v>16</v>
      </c>
      <c r="E1046" t="s">
        <v>16879</v>
      </c>
      <c r="F1046" t="s">
        <v>16824</v>
      </c>
    </row>
    <row r="1047" spans="4:6" x14ac:dyDescent="0.2">
      <c r="D1047">
        <f t="shared" si="17"/>
        <v>16</v>
      </c>
      <c r="E1047" t="s">
        <v>16879</v>
      </c>
      <c r="F1047" t="s">
        <v>16825</v>
      </c>
    </row>
    <row r="1048" spans="4:6" x14ac:dyDescent="0.2">
      <c r="D1048">
        <f t="shared" si="17"/>
        <v>16</v>
      </c>
      <c r="E1048" t="s">
        <v>16879</v>
      </c>
      <c r="F1048" t="s">
        <v>16715</v>
      </c>
    </row>
    <row r="1049" spans="4:6" x14ac:dyDescent="0.2">
      <c r="D1049">
        <f t="shared" si="17"/>
        <v>16</v>
      </c>
      <c r="E1049" t="s">
        <v>16879</v>
      </c>
      <c r="F1049" t="s">
        <v>17225</v>
      </c>
    </row>
    <row r="1050" spans="4:6" x14ac:dyDescent="0.2">
      <c r="D1050">
        <f t="shared" si="17"/>
        <v>16</v>
      </c>
      <c r="E1050" t="s">
        <v>16879</v>
      </c>
      <c r="F1050" t="s">
        <v>17226</v>
      </c>
    </row>
    <row r="1051" spans="4:6" x14ac:dyDescent="0.2">
      <c r="D1051">
        <f t="shared" si="17"/>
        <v>16</v>
      </c>
      <c r="E1051" t="s">
        <v>16879</v>
      </c>
      <c r="F1051" t="s">
        <v>16826</v>
      </c>
    </row>
    <row r="1052" spans="4:6" x14ac:dyDescent="0.2">
      <c r="D1052">
        <f t="shared" si="17"/>
        <v>16</v>
      </c>
      <c r="E1052" t="s">
        <v>16879</v>
      </c>
      <c r="F1052" t="s">
        <v>17423</v>
      </c>
    </row>
    <row r="1053" spans="4:6" x14ac:dyDescent="0.2">
      <c r="D1053">
        <f t="shared" si="17"/>
        <v>16</v>
      </c>
      <c r="E1053" t="s">
        <v>16879</v>
      </c>
      <c r="F1053" t="s">
        <v>17170</v>
      </c>
    </row>
    <row r="1054" spans="4:6" x14ac:dyDescent="0.2">
      <c r="D1054">
        <f t="shared" si="17"/>
        <v>16</v>
      </c>
      <c r="E1054" t="s">
        <v>16879</v>
      </c>
      <c r="F1054" t="s">
        <v>17424</v>
      </c>
    </row>
    <row r="1055" spans="4:6" x14ac:dyDescent="0.2">
      <c r="D1055">
        <f t="shared" si="17"/>
        <v>16</v>
      </c>
      <c r="E1055" t="s">
        <v>16879</v>
      </c>
      <c r="F1055" t="s">
        <v>17425</v>
      </c>
    </row>
    <row r="1056" spans="4:6" x14ac:dyDescent="0.2">
      <c r="D1056">
        <f t="shared" si="17"/>
        <v>16</v>
      </c>
      <c r="E1056" t="s">
        <v>16879</v>
      </c>
      <c r="F1056" t="s">
        <v>16827</v>
      </c>
    </row>
    <row r="1057" spans="4:6" x14ac:dyDescent="0.2">
      <c r="D1057">
        <f t="shared" si="17"/>
        <v>16</v>
      </c>
      <c r="E1057" t="s">
        <v>16879</v>
      </c>
      <c r="F1057" t="s">
        <v>16828</v>
      </c>
    </row>
    <row r="1058" spans="4:6" x14ac:dyDescent="0.2">
      <c r="D1058">
        <f t="shared" si="17"/>
        <v>16</v>
      </c>
      <c r="E1058" t="s">
        <v>16879</v>
      </c>
      <c r="F1058" t="s">
        <v>16829</v>
      </c>
    </row>
    <row r="1059" spans="4:6" x14ac:dyDescent="0.2">
      <c r="D1059">
        <f t="shared" si="17"/>
        <v>16</v>
      </c>
      <c r="E1059" t="s">
        <v>16879</v>
      </c>
      <c r="F1059" t="s">
        <v>17943</v>
      </c>
    </row>
    <row r="1060" spans="4:6" x14ac:dyDescent="0.2">
      <c r="D1060">
        <f t="shared" si="17"/>
        <v>16</v>
      </c>
      <c r="E1060" t="s">
        <v>16879</v>
      </c>
      <c r="F1060" t="s">
        <v>16830</v>
      </c>
    </row>
    <row r="1061" spans="4:6" x14ac:dyDescent="0.2">
      <c r="D1061">
        <f t="shared" si="17"/>
        <v>17</v>
      </c>
      <c r="E1061" t="s">
        <v>16880</v>
      </c>
      <c r="F1061" t="s">
        <v>18386</v>
      </c>
    </row>
    <row r="1062" spans="4:6" x14ac:dyDescent="0.2">
      <c r="D1062">
        <f t="shared" si="17"/>
        <v>17</v>
      </c>
      <c r="E1062" t="s">
        <v>16880</v>
      </c>
      <c r="F1062" t="s">
        <v>18425</v>
      </c>
    </row>
    <row r="1063" spans="4:6" x14ac:dyDescent="0.2">
      <c r="D1063">
        <f t="shared" si="17"/>
        <v>17</v>
      </c>
      <c r="E1063" t="s">
        <v>16880</v>
      </c>
      <c r="F1063" t="s">
        <v>18426</v>
      </c>
    </row>
    <row r="1064" spans="4:6" x14ac:dyDescent="0.2">
      <c r="D1064">
        <f t="shared" si="17"/>
        <v>17</v>
      </c>
      <c r="E1064" t="s">
        <v>16880</v>
      </c>
      <c r="F1064" t="s">
        <v>18427</v>
      </c>
    </row>
    <row r="1065" spans="4:6" x14ac:dyDescent="0.2">
      <c r="D1065">
        <f t="shared" si="17"/>
        <v>17</v>
      </c>
      <c r="E1065" t="s">
        <v>16880</v>
      </c>
      <c r="F1065" t="s">
        <v>18428</v>
      </c>
    </row>
    <row r="1066" spans="4:6" x14ac:dyDescent="0.2">
      <c r="D1066">
        <f t="shared" si="17"/>
        <v>17</v>
      </c>
      <c r="E1066" t="s">
        <v>16880</v>
      </c>
      <c r="F1066" t="s">
        <v>18429</v>
      </c>
    </row>
    <row r="1067" spans="4:6" x14ac:dyDescent="0.2">
      <c r="D1067">
        <f t="shared" si="17"/>
        <v>17</v>
      </c>
      <c r="E1067" t="s">
        <v>16880</v>
      </c>
      <c r="F1067" t="s">
        <v>16862</v>
      </c>
    </row>
    <row r="1068" spans="4:6" x14ac:dyDescent="0.2">
      <c r="D1068">
        <f t="shared" si="17"/>
        <v>17</v>
      </c>
      <c r="E1068" t="s">
        <v>16880</v>
      </c>
      <c r="F1068" t="s">
        <v>17112</v>
      </c>
    </row>
    <row r="1069" spans="4:6" x14ac:dyDescent="0.2">
      <c r="D1069">
        <f t="shared" si="17"/>
        <v>17</v>
      </c>
      <c r="E1069" t="s">
        <v>16880</v>
      </c>
      <c r="F1069" t="s">
        <v>18430</v>
      </c>
    </row>
    <row r="1070" spans="4:6" x14ac:dyDescent="0.2">
      <c r="D1070">
        <f t="shared" si="17"/>
        <v>17</v>
      </c>
      <c r="E1070" t="s">
        <v>16880</v>
      </c>
      <c r="F1070" t="s">
        <v>18431</v>
      </c>
    </row>
    <row r="1071" spans="4:6" x14ac:dyDescent="0.2">
      <c r="D1071">
        <f t="shared" si="17"/>
        <v>17</v>
      </c>
      <c r="E1071" t="s">
        <v>16880</v>
      </c>
      <c r="F1071" t="s">
        <v>17115</v>
      </c>
    </row>
    <row r="1072" spans="4:6" x14ac:dyDescent="0.2">
      <c r="D1072">
        <f t="shared" si="17"/>
        <v>17</v>
      </c>
      <c r="E1072" t="s">
        <v>16880</v>
      </c>
      <c r="F1072" t="s">
        <v>16301</v>
      </c>
    </row>
    <row r="1073" spans="4:6" x14ac:dyDescent="0.2">
      <c r="D1073">
        <f t="shared" si="17"/>
        <v>17</v>
      </c>
      <c r="E1073" t="s">
        <v>16880</v>
      </c>
      <c r="F1073" t="s">
        <v>17181</v>
      </c>
    </row>
    <row r="1074" spans="4:6" x14ac:dyDescent="0.2">
      <c r="D1074">
        <f t="shared" si="17"/>
        <v>17</v>
      </c>
      <c r="E1074" t="s">
        <v>16880</v>
      </c>
      <c r="F1074" t="s">
        <v>17119</v>
      </c>
    </row>
    <row r="1075" spans="4:6" x14ac:dyDescent="0.2">
      <c r="D1075">
        <f t="shared" si="17"/>
        <v>17</v>
      </c>
      <c r="E1075" t="s">
        <v>16880</v>
      </c>
      <c r="F1075" t="s">
        <v>18432</v>
      </c>
    </row>
    <row r="1076" spans="4:6" x14ac:dyDescent="0.2">
      <c r="D1076">
        <f t="shared" si="17"/>
        <v>17</v>
      </c>
      <c r="E1076" t="s">
        <v>16880</v>
      </c>
      <c r="F1076" t="s">
        <v>18433</v>
      </c>
    </row>
    <row r="1077" spans="4:6" x14ac:dyDescent="0.2">
      <c r="D1077">
        <f t="shared" si="17"/>
        <v>17</v>
      </c>
      <c r="E1077" t="s">
        <v>16880</v>
      </c>
      <c r="F1077" t="s">
        <v>18434</v>
      </c>
    </row>
    <row r="1078" spans="4:6" x14ac:dyDescent="0.2">
      <c r="D1078">
        <f t="shared" si="17"/>
        <v>17</v>
      </c>
      <c r="E1078" t="s">
        <v>16880</v>
      </c>
      <c r="F1078" t="s">
        <v>18435</v>
      </c>
    </row>
    <row r="1079" spans="4:6" x14ac:dyDescent="0.2">
      <c r="D1079">
        <f t="shared" si="17"/>
        <v>17</v>
      </c>
      <c r="E1079" t="s">
        <v>16880</v>
      </c>
      <c r="F1079" t="s">
        <v>17186</v>
      </c>
    </row>
    <row r="1080" spans="4:6" x14ac:dyDescent="0.2">
      <c r="D1080">
        <f t="shared" si="17"/>
        <v>17</v>
      </c>
      <c r="E1080" t="s">
        <v>16880</v>
      </c>
      <c r="F1080" t="s">
        <v>16749</v>
      </c>
    </row>
    <row r="1081" spans="4:6" x14ac:dyDescent="0.2">
      <c r="D1081">
        <f t="shared" si="17"/>
        <v>17</v>
      </c>
      <c r="E1081" t="s">
        <v>16880</v>
      </c>
      <c r="F1081" t="s">
        <v>17965</v>
      </c>
    </row>
    <row r="1082" spans="4:6" x14ac:dyDescent="0.2">
      <c r="D1082">
        <f t="shared" si="17"/>
        <v>17</v>
      </c>
      <c r="E1082" t="s">
        <v>16880</v>
      </c>
      <c r="F1082" t="s">
        <v>18436</v>
      </c>
    </row>
    <row r="1083" spans="4:6" x14ac:dyDescent="0.2">
      <c r="D1083">
        <f t="shared" si="17"/>
        <v>17</v>
      </c>
      <c r="E1083" t="s">
        <v>16880</v>
      </c>
      <c r="F1083" t="s">
        <v>16310</v>
      </c>
    </row>
    <row r="1084" spans="4:6" x14ac:dyDescent="0.2">
      <c r="D1084">
        <f t="shared" si="17"/>
        <v>17</v>
      </c>
      <c r="E1084" t="s">
        <v>16880</v>
      </c>
      <c r="F1084" t="s">
        <v>18349</v>
      </c>
    </row>
    <row r="1085" spans="4:6" x14ac:dyDescent="0.2">
      <c r="D1085">
        <f t="shared" si="17"/>
        <v>17</v>
      </c>
      <c r="E1085" t="s">
        <v>16880</v>
      </c>
      <c r="F1085" t="s">
        <v>18437</v>
      </c>
    </row>
    <row r="1086" spans="4:6" x14ac:dyDescent="0.2">
      <c r="D1086">
        <f t="shared" si="17"/>
        <v>17</v>
      </c>
      <c r="E1086" t="s">
        <v>16880</v>
      </c>
      <c r="F1086" t="s">
        <v>18438</v>
      </c>
    </row>
    <row r="1087" spans="4:6" x14ac:dyDescent="0.2">
      <c r="D1087">
        <f t="shared" si="17"/>
        <v>17</v>
      </c>
      <c r="E1087" t="s">
        <v>16880</v>
      </c>
      <c r="F1087" t="s">
        <v>18439</v>
      </c>
    </row>
    <row r="1088" spans="4:6" x14ac:dyDescent="0.2">
      <c r="D1088">
        <f t="shared" si="17"/>
        <v>17</v>
      </c>
      <c r="E1088" t="s">
        <v>16880</v>
      </c>
      <c r="F1088" t="s">
        <v>18440</v>
      </c>
    </row>
    <row r="1089" spans="4:6" x14ac:dyDescent="0.2">
      <c r="D1089">
        <f t="shared" si="17"/>
        <v>17</v>
      </c>
      <c r="E1089" t="s">
        <v>16880</v>
      </c>
      <c r="F1089" t="s">
        <v>18350</v>
      </c>
    </row>
    <row r="1090" spans="4:6" x14ac:dyDescent="0.2">
      <c r="D1090">
        <f t="shared" si="17"/>
        <v>17</v>
      </c>
      <c r="E1090" t="s">
        <v>16880</v>
      </c>
      <c r="F1090" t="s">
        <v>17135</v>
      </c>
    </row>
    <row r="1091" spans="4:6" x14ac:dyDescent="0.2">
      <c r="D1091">
        <f t="shared" si="17"/>
        <v>17</v>
      </c>
      <c r="E1091" t="s">
        <v>16880</v>
      </c>
      <c r="F1091" t="s">
        <v>18441</v>
      </c>
    </row>
    <row r="1092" spans="4:6" x14ac:dyDescent="0.2">
      <c r="D1092">
        <f t="shared" si="17"/>
        <v>17</v>
      </c>
      <c r="E1092" t="s">
        <v>16880</v>
      </c>
      <c r="F1092" t="s">
        <v>18442</v>
      </c>
    </row>
    <row r="1093" spans="4:6" x14ac:dyDescent="0.2">
      <c r="D1093">
        <f t="shared" si="17"/>
        <v>17</v>
      </c>
      <c r="E1093" t="s">
        <v>16880</v>
      </c>
      <c r="F1093" t="s">
        <v>17234</v>
      </c>
    </row>
    <row r="1094" spans="4:6" x14ac:dyDescent="0.2">
      <c r="D1094">
        <f t="shared" si="17"/>
        <v>17</v>
      </c>
      <c r="E1094" t="s">
        <v>16880</v>
      </c>
      <c r="F1094" t="s">
        <v>17194</v>
      </c>
    </row>
    <row r="1095" spans="4:6" x14ac:dyDescent="0.2">
      <c r="D1095">
        <f t="shared" si="17"/>
        <v>17</v>
      </c>
      <c r="E1095" t="s">
        <v>16880</v>
      </c>
      <c r="F1095" t="s">
        <v>18443</v>
      </c>
    </row>
    <row r="1096" spans="4:6" x14ac:dyDescent="0.2">
      <c r="D1096">
        <f t="shared" si="17"/>
        <v>17</v>
      </c>
      <c r="E1096" t="s">
        <v>16880</v>
      </c>
      <c r="F1096" t="s">
        <v>18444</v>
      </c>
    </row>
    <row r="1097" spans="4:6" x14ac:dyDescent="0.2">
      <c r="D1097">
        <f t="shared" si="17"/>
        <v>17</v>
      </c>
      <c r="E1097" t="s">
        <v>16880</v>
      </c>
      <c r="F1097" t="s">
        <v>18445</v>
      </c>
    </row>
    <row r="1098" spans="4:6" x14ac:dyDescent="0.2">
      <c r="D1098">
        <f t="shared" si="17"/>
        <v>17</v>
      </c>
      <c r="E1098" t="s">
        <v>16880</v>
      </c>
      <c r="F1098" t="s">
        <v>18481</v>
      </c>
    </row>
    <row r="1099" spans="4:6" x14ac:dyDescent="0.2">
      <c r="D1099">
        <f t="shared" si="17"/>
        <v>17</v>
      </c>
      <c r="E1099" t="s">
        <v>16880</v>
      </c>
      <c r="F1099" t="s">
        <v>18446</v>
      </c>
    </row>
    <row r="1100" spans="4:6" x14ac:dyDescent="0.2">
      <c r="D1100">
        <f t="shared" si="17"/>
        <v>17</v>
      </c>
      <c r="E1100" t="s">
        <v>16880</v>
      </c>
      <c r="F1100" t="s">
        <v>18447</v>
      </c>
    </row>
    <row r="1101" spans="4:6" x14ac:dyDescent="0.2">
      <c r="D1101">
        <f t="shared" si="17"/>
        <v>17</v>
      </c>
      <c r="E1101" t="s">
        <v>16880</v>
      </c>
      <c r="F1101" t="s">
        <v>18448</v>
      </c>
    </row>
    <row r="1102" spans="4:6" x14ac:dyDescent="0.2">
      <c r="D1102">
        <f t="shared" ref="D1102:D1165" si="18">IF(E1102=E1101,D1101,D1101+1)</f>
        <v>17</v>
      </c>
      <c r="E1102" t="s">
        <v>16880</v>
      </c>
      <c r="F1102" t="s">
        <v>18449</v>
      </c>
    </row>
    <row r="1103" spans="4:6" x14ac:dyDescent="0.2">
      <c r="D1103">
        <f t="shared" si="18"/>
        <v>17</v>
      </c>
      <c r="E1103" t="s">
        <v>16880</v>
      </c>
      <c r="F1103" t="s">
        <v>17141</v>
      </c>
    </row>
    <row r="1104" spans="4:6" x14ac:dyDescent="0.2">
      <c r="D1104">
        <f t="shared" si="18"/>
        <v>17</v>
      </c>
      <c r="E1104" t="s">
        <v>16880</v>
      </c>
      <c r="F1104" t="s">
        <v>17142</v>
      </c>
    </row>
    <row r="1105" spans="4:6" x14ac:dyDescent="0.2">
      <c r="D1105">
        <f t="shared" si="18"/>
        <v>17</v>
      </c>
      <c r="E1105" t="s">
        <v>16880</v>
      </c>
      <c r="F1105" t="s">
        <v>18450</v>
      </c>
    </row>
    <row r="1106" spans="4:6" x14ac:dyDescent="0.2">
      <c r="D1106">
        <f t="shared" si="18"/>
        <v>17</v>
      </c>
      <c r="E1106" t="s">
        <v>16880</v>
      </c>
      <c r="F1106" t="s">
        <v>17200</v>
      </c>
    </row>
    <row r="1107" spans="4:6" x14ac:dyDescent="0.2">
      <c r="D1107">
        <f t="shared" si="18"/>
        <v>17</v>
      </c>
      <c r="E1107" t="s">
        <v>16880</v>
      </c>
      <c r="F1107" t="s">
        <v>18451</v>
      </c>
    </row>
    <row r="1108" spans="4:6" x14ac:dyDescent="0.2">
      <c r="D1108">
        <f t="shared" si="18"/>
        <v>17</v>
      </c>
      <c r="E1108" t="s">
        <v>16880</v>
      </c>
      <c r="F1108" t="s">
        <v>18452</v>
      </c>
    </row>
    <row r="1109" spans="4:6" x14ac:dyDescent="0.2">
      <c r="D1109">
        <f t="shared" si="18"/>
        <v>17</v>
      </c>
      <c r="E1109" t="s">
        <v>16880</v>
      </c>
      <c r="F1109" t="s">
        <v>16321</v>
      </c>
    </row>
    <row r="1110" spans="4:6" x14ac:dyDescent="0.2">
      <c r="D1110">
        <f t="shared" si="18"/>
        <v>17</v>
      </c>
      <c r="E1110" t="s">
        <v>16880</v>
      </c>
      <c r="F1110" t="s">
        <v>18453</v>
      </c>
    </row>
    <row r="1111" spans="4:6" x14ac:dyDescent="0.2">
      <c r="D1111">
        <f t="shared" si="18"/>
        <v>17</v>
      </c>
      <c r="E1111" t="s">
        <v>16880</v>
      </c>
      <c r="F1111" t="s">
        <v>18454</v>
      </c>
    </row>
    <row r="1112" spans="4:6" x14ac:dyDescent="0.2">
      <c r="D1112">
        <f t="shared" si="18"/>
        <v>17</v>
      </c>
      <c r="E1112" t="s">
        <v>16880</v>
      </c>
      <c r="F1112" t="s">
        <v>18455</v>
      </c>
    </row>
    <row r="1113" spans="4:6" x14ac:dyDescent="0.2">
      <c r="D1113">
        <f t="shared" si="18"/>
        <v>17</v>
      </c>
      <c r="E1113" t="s">
        <v>16880</v>
      </c>
      <c r="F1113" t="s">
        <v>17202</v>
      </c>
    </row>
    <row r="1114" spans="4:6" x14ac:dyDescent="0.2">
      <c r="D1114">
        <f t="shared" si="18"/>
        <v>17</v>
      </c>
      <c r="E1114" t="s">
        <v>16880</v>
      </c>
      <c r="F1114" t="s">
        <v>16806</v>
      </c>
    </row>
    <row r="1115" spans="4:6" x14ac:dyDescent="0.2">
      <c r="D1115">
        <f t="shared" si="18"/>
        <v>17</v>
      </c>
      <c r="E1115" t="s">
        <v>16880</v>
      </c>
      <c r="F1115" t="s">
        <v>17204</v>
      </c>
    </row>
    <row r="1116" spans="4:6" x14ac:dyDescent="0.2">
      <c r="D1116">
        <f t="shared" si="18"/>
        <v>17</v>
      </c>
      <c r="E1116" t="s">
        <v>16880</v>
      </c>
      <c r="F1116" t="s">
        <v>16809</v>
      </c>
    </row>
    <row r="1117" spans="4:6" x14ac:dyDescent="0.2">
      <c r="D1117">
        <f t="shared" si="18"/>
        <v>17</v>
      </c>
      <c r="E1117" t="s">
        <v>16880</v>
      </c>
      <c r="F1117" t="s">
        <v>18456</v>
      </c>
    </row>
    <row r="1118" spans="4:6" x14ac:dyDescent="0.2">
      <c r="D1118">
        <f t="shared" si="18"/>
        <v>17</v>
      </c>
      <c r="E1118" t="s">
        <v>16880</v>
      </c>
      <c r="F1118" t="s">
        <v>17152</v>
      </c>
    </row>
    <row r="1119" spans="4:6" x14ac:dyDescent="0.2">
      <c r="D1119">
        <f t="shared" si="18"/>
        <v>17</v>
      </c>
      <c r="E1119" t="s">
        <v>16880</v>
      </c>
      <c r="F1119" t="s">
        <v>17153</v>
      </c>
    </row>
    <row r="1120" spans="4:6" x14ac:dyDescent="0.2">
      <c r="D1120">
        <f t="shared" si="18"/>
        <v>17</v>
      </c>
      <c r="E1120" t="s">
        <v>16880</v>
      </c>
      <c r="F1120" t="s">
        <v>17018</v>
      </c>
    </row>
    <row r="1121" spans="4:6" x14ac:dyDescent="0.2">
      <c r="D1121">
        <f t="shared" si="18"/>
        <v>17</v>
      </c>
      <c r="E1121" t="s">
        <v>16880</v>
      </c>
      <c r="F1121" t="s">
        <v>18402</v>
      </c>
    </row>
    <row r="1122" spans="4:6" x14ac:dyDescent="0.2">
      <c r="D1122">
        <f t="shared" si="18"/>
        <v>17</v>
      </c>
      <c r="E1122" t="s">
        <v>16880</v>
      </c>
      <c r="F1122" t="s">
        <v>17391</v>
      </c>
    </row>
    <row r="1123" spans="4:6" x14ac:dyDescent="0.2">
      <c r="D1123">
        <f t="shared" si="18"/>
        <v>17</v>
      </c>
      <c r="E1123" t="s">
        <v>16880</v>
      </c>
      <c r="F1123" t="s">
        <v>17156</v>
      </c>
    </row>
    <row r="1124" spans="4:6" x14ac:dyDescent="0.2">
      <c r="D1124">
        <f t="shared" si="18"/>
        <v>17</v>
      </c>
      <c r="E1124" t="s">
        <v>16880</v>
      </c>
      <c r="F1124" t="s">
        <v>17019</v>
      </c>
    </row>
    <row r="1125" spans="4:6" x14ac:dyDescent="0.2">
      <c r="D1125">
        <f t="shared" si="18"/>
        <v>17</v>
      </c>
      <c r="E1125" t="s">
        <v>16880</v>
      </c>
      <c r="F1125" t="s">
        <v>17020</v>
      </c>
    </row>
    <row r="1126" spans="4:6" x14ac:dyDescent="0.2">
      <c r="D1126">
        <f t="shared" si="18"/>
        <v>17</v>
      </c>
      <c r="E1126" t="s">
        <v>16880</v>
      </c>
      <c r="F1126" t="s">
        <v>17021</v>
      </c>
    </row>
    <row r="1127" spans="4:6" x14ac:dyDescent="0.2">
      <c r="D1127">
        <f t="shared" si="18"/>
        <v>17</v>
      </c>
      <c r="E1127" t="s">
        <v>16880</v>
      </c>
      <c r="F1127" t="s">
        <v>17022</v>
      </c>
    </row>
    <row r="1128" spans="4:6" x14ac:dyDescent="0.2">
      <c r="D1128">
        <f t="shared" si="18"/>
        <v>17</v>
      </c>
      <c r="E1128" t="s">
        <v>16880</v>
      </c>
      <c r="F1128" t="s">
        <v>17023</v>
      </c>
    </row>
    <row r="1129" spans="4:6" x14ac:dyDescent="0.2">
      <c r="D1129">
        <f t="shared" si="18"/>
        <v>17</v>
      </c>
      <c r="E1129" t="s">
        <v>16880</v>
      </c>
      <c r="F1129" t="s">
        <v>17024</v>
      </c>
    </row>
    <row r="1130" spans="4:6" x14ac:dyDescent="0.2">
      <c r="D1130">
        <f t="shared" si="18"/>
        <v>17</v>
      </c>
      <c r="E1130" t="s">
        <v>16880</v>
      </c>
      <c r="F1130" t="s">
        <v>17025</v>
      </c>
    </row>
    <row r="1131" spans="4:6" x14ac:dyDescent="0.2">
      <c r="D1131">
        <f t="shared" si="18"/>
        <v>17</v>
      </c>
      <c r="E1131" t="s">
        <v>16880</v>
      </c>
      <c r="F1131" t="s">
        <v>17026</v>
      </c>
    </row>
    <row r="1132" spans="4:6" x14ac:dyDescent="0.2">
      <c r="D1132">
        <f t="shared" si="18"/>
        <v>17</v>
      </c>
      <c r="E1132" t="s">
        <v>16880</v>
      </c>
      <c r="F1132" t="s">
        <v>17027</v>
      </c>
    </row>
    <row r="1133" spans="4:6" x14ac:dyDescent="0.2">
      <c r="D1133">
        <f t="shared" si="18"/>
        <v>17</v>
      </c>
      <c r="E1133" t="s">
        <v>16880</v>
      </c>
      <c r="F1133" t="s">
        <v>17028</v>
      </c>
    </row>
    <row r="1134" spans="4:6" x14ac:dyDescent="0.2">
      <c r="D1134">
        <f t="shared" si="18"/>
        <v>17</v>
      </c>
      <c r="E1134" t="s">
        <v>16880</v>
      </c>
      <c r="F1134" t="s">
        <v>17211</v>
      </c>
    </row>
    <row r="1135" spans="4:6" x14ac:dyDescent="0.2">
      <c r="D1135">
        <f t="shared" si="18"/>
        <v>17</v>
      </c>
      <c r="E1135" t="s">
        <v>16880</v>
      </c>
      <c r="F1135" t="s">
        <v>17029</v>
      </c>
    </row>
    <row r="1136" spans="4:6" x14ac:dyDescent="0.2">
      <c r="D1136">
        <f t="shared" si="18"/>
        <v>17</v>
      </c>
      <c r="E1136" t="s">
        <v>16880</v>
      </c>
      <c r="F1136" t="s">
        <v>17030</v>
      </c>
    </row>
    <row r="1137" spans="4:6" x14ac:dyDescent="0.2">
      <c r="D1137">
        <f t="shared" si="18"/>
        <v>17</v>
      </c>
      <c r="E1137" t="s">
        <v>16880</v>
      </c>
      <c r="F1137" t="s">
        <v>17031</v>
      </c>
    </row>
    <row r="1138" spans="4:6" x14ac:dyDescent="0.2">
      <c r="D1138">
        <f t="shared" si="18"/>
        <v>17</v>
      </c>
      <c r="E1138" t="s">
        <v>16880</v>
      </c>
      <c r="F1138" t="s">
        <v>17032</v>
      </c>
    </row>
    <row r="1139" spans="4:6" x14ac:dyDescent="0.2">
      <c r="D1139">
        <f t="shared" si="18"/>
        <v>17</v>
      </c>
      <c r="E1139" t="s">
        <v>16880</v>
      </c>
      <c r="F1139" t="s">
        <v>17033</v>
      </c>
    </row>
    <row r="1140" spans="4:6" x14ac:dyDescent="0.2">
      <c r="D1140">
        <f t="shared" si="18"/>
        <v>17</v>
      </c>
      <c r="E1140" t="s">
        <v>16880</v>
      </c>
      <c r="F1140" t="s">
        <v>17034</v>
      </c>
    </row>
    <row r="1141" spans="4:6" x14ac:dyDescent="0.2">
      <c r="D1141">
        <f t="shared" si="18"/>
        <v>17</v>
      </c>
      <c r="E1141" t="s">
        <v>16880</v>
      </c>
      <c r="F1141" t="s">
        <v>17035</v>
      </c>
    </row>
    <row r="1142" spans="4:6" x14ac:dyDescent="0.2">
      <c r="D1142">
        <f t="shared" si="18"/>
        <v>17</v>
      </c>
      <c r="E1142" t="s">
        <v>16880</v>
      </c>
      <c r="F1142" t="s">
        <v>17036</v>
      </c>
    </row>
    <row r="1143" spans="4:6" x14ac:dyDescent="0.2">
      <c r="D1143">
        <f t="shared" si="18"/>
        <v>17</v>
      </c>
      <c r="E1143" t="s">
        <v>16880</v>
      </c>
      <c r="F1143" t="s">
        <v>18410</v>
      </c>
    </row>
    <row r="1144" spans="4:6" x14ac:dyDescent="0.2">
      <c r="D1144">
        <f t="shared" si="18"/>
        <v>17</v>
      </c>
      <c r="E1144" t="s">
        <v>16880</v>
      </c>
      <c r="F1144" t="s">
        <v>17162</v>
      </c>
    </row>
    <row r="1145" spans="4:6" x14ac:dyDescent="0.2">
      <c r="D1145">
        <f t="shared" si="18"/>
        <v>17</v>
      </c>
      <c r="E1145" t="s">
        <v>16880</v>
      </c>
      <c r="F1145" t="s">
        <v>17218</v>
      </c>
    </row>
    <row r="1146" spans="4:6" x14ac:dyDescent="0.2">
      <c r="D1146">
        <f t="shared" si="18"/>
        <v>17</v>
      </c>
      <c r="E1146" t="s">
        <v>16880</v>
      </c>
      <c r="F1146" t="s">
        <v>17219</v>
      </c>
    </row>
    <row r="1147" spans="4:6" x14ac:dyDescent="0.2">
      <c r="D1147">
        <f t="shared" si="18"/>
        <v>17</v>
      </c>
      <c r="E1147" t="s">
        <v>16880</v>
      </c>
      <c r="F1147" t="s">
        <v>16343</v>
      </c>
    </row>
    <row r="1148" spans="4:6" x14ac:dyDescent="0.2">
      <c r="D1148">
        <f t="shared" si="18"/>
        <v>17</v>
      </c>
      <c r="E1148" t="s">
        <v>16880</v>
      </c>
      <c r="F1148" t="s">
        <v>17037</v>
      </c>
    </row>
    <row r="1149" spans="4:6" x14ac:dyDescent="0.2">
      <c r="D1149">
        <f t="shared" si="18"/>
        <v>17</v>
      </c>
      <c r="E1149" t="s">
        <v>16880</v>
      </c>
      <c r="F1149" t="s">
        <v>17038</v>
      </c>
    </row>
    <row r="1150" spans="4:6" x14ac:dyDescent="0.2">
      <c r="D1150">
        <f t="shared" si="18"/>
        <v>17</v>
      </c>
      <c r="E1150" t="s">
        <v>16880</v>
      </c>
      <c r="F1150" t="s">
        <v>17039</v>
      </c>
    </row>
    <row r="1151" spans="4:6" x14ac:dyDescent="0.2">
      <c r="D1151">
        <f t="shared" si="18"/>
        <v>17</v>
      </c>
      <c r="E1151" t="s">
        <v>16880</v>
      </c>
      <c r="F1151" t="s">
        <v>17040</v>
      </c>
    </row>
    <row r="1152" spans="4:6" x14ac:dyDescent="0.2">
      <c r="D1152">
        <f t="shared" si="18"/>
        <v>17</v>
      </c>
      <c r="E1152" t="s">
        <v>16880</v>
      </c>
      <c r="F1152" t="s">
        <v>17041</v>
      </c>
    </row>
    <row r="1153" spans="4:6" x14ac:dyDescent="0.2">
      <c r="D1153">
        <f t="shared" si="18"/>
        <v>17</v>
      </c>
      <c r="E1153" t="s">
        <v>16880</v>
      </c>
      <c r="F1153" t="s">
        <v>17042</v>
      </c>
    </row>
    <row r="1154" spans="4:6" x14ac:dyDescent="0.2">
      <c r="D1154">
        <f t="shared" si="18"/>
        <v>17</v>
      </c>
      <c r="E1154" t="s">
        <v>16880</v>
      </c>
      <c r="F1154" t="s">
        <v>17043</v>
      </c>
    </row>
    <row r="1155" spans="4:6" x14ac:dyDescent="0.2">
      <c r="D1155">
        <f t="shared" si="18"/>
        <v>17</v>
      </c>
      <c r="E1155" t="s">
        <v>16880</v>
      </c>
      <c r="F1155" t="s">
        <v>17044</v>
      </c>
    </row>
    <row r="1156" spans="4:6" x14ac:dyDescent="0.2">
      <c r="D1156">
        <f t="shared" si="18"/>
        <v>17</v>
      </c>
      <c r="E1156" t="s">
        <v>16880</v>
      </c>
      <c r="F1156" t="s">
        <v>17045</v>
      </c>
    </row>
    <row r="1157" spans="4:6" x14ac:dyDescent="0.2">
      <c r="D1157">
        <f t="shared" si="18"/>
        <v>17</v>
      </c>
      <c r="E1157" t="s">
        <v>16880</v>
      </c>
      <c r="F1157" t="s">
        <v>17413</v>
      </c>
    </row>
    <row r="1158" spans="4:6" x14ac:dyDescent="0.2">
      <c r="D1158">
        <f t="shared" si="18"/>
        <v>17</v>
      </c>
      <c r="E1158" t="s">
        <v>16880</v>
      </c>
      <c r="F1158" t="s">
        <v>17046</v>
      </c>
    </row>
    <row r="1159" spans="4:6" x14ac:dyDescent="0.2">
      <c r="D1159">
        <f t="shared" si="18"/>
        <v>17</v>
      </c>
      <c r="E1159" t="s">
        <v>16880</v>
      </c>
      <c r="F1159" t="s">
        <v>17047</v>
      </c>
    </row>
    <row r="1160" spans="4:6" x14ac:dyDescent="0.2">
      <c r="D1160">
        <f t="shared" si="18"/>
        <v>17</v>
      </c>
      <c r="E1160" t="s">
        <v>16880</v>
      </c>
      <c r="F1160" t="s">
        <v>17048</v>
      </c>
    </row>
    <row r="1161" spans="4:6" x14ac:dyDescent="0.2">
      <c r="D1161">
        <f t="shared" si="18"/>
        <v>17</v>
      </c>
      <c r="E1161" t="s">
        <v>16880</v>
      </c>
      <c r="F1161" t="s">
        <v>17170</v>
      </c>
    </row>
    <row r="1162" spans="4:6" x14ac:dyDescent="0.2">
      <c r="D1162">
        <f t="shared" si="18"/>
        <v>17</v>
      </c>
      <c r="E1162" t="s">
        <v>16880</v>
      </c>
      <c r="F1162" t="s">
        <v>17049</v>
      </c>
    </row>
    <row r="1163" spans="4:6" x14ac:dyDescent="0.2">
      <c r="D1163">
        <f t="shared" si="18"/>
        <v>17</v>
      </c>
      <c r="E1163" t="s">
        <v>16880</v>
      </c>
      <c r="F1163" t="s">
        <v>17050</v>
      </c>
    </row>
    <row r="1164" spans="4:6" x14ac:dyDescent="0.2">
      <c r="D1164">
        <f t="shared" si="18"/>
        <v>17</v>
      </c>
      <c r="E1164" t="s">
        <v>16880</v>
      </c>
      <c r="F1164" t="s">
        <v>17051</v>
      </c>
    </row>
    <row r="1165" spans="4:6" x14ac:dyDescent="0.2">
      <c r="D1165">
        <f t="shared" si="18"/>
        <v>17</v>
      </c>
      <c r="E1165" t="s">
        <v>16880</v>
      </c>
      <c r="F1165" t="s">
        <v>17052</v>
      </c>
    </row>
    <row r="1166" spans="4:6" x14ac:dyDescent="0.2">
      <c r="D1166">
        <f t="shared" ref="D1166:D1229" si="19">IF(E1166=E1165,D1165,D1165+1)</f>
        <v>18</v>
      </c>
      <c r="E1166" t="s">
        <v>16881</v>
      </c>
      <c r="F1166" t="s">
        <v>17949</v>
      </c>
    </row>
    <row r="1167" spans="4:6" x14ac:dyDescent="0.2">
      <c r="D1167">
        <f t="shared" si="19"/>
        <v>18</v>
      </c>
      <c r="E1167" t="s">
        <v>16881</v>
      </c>
      <c r="F1167" t="s">
        <v>18386</v>
      </c>
    </row>
    <row r="1168" spans="4:6" x14ac:dyDescent="0.2">
      <c r="D1168">
        <f t="shared" si="19"/>
        <v>18</v>
      </c>
      <c r="E1168" t="s">
        <v>16881</v>
      </c>
      <c r="F1168" t="s">
        <v>18425</v>
      </c>
    </row>
    <row r="1169" spans="4:6" x14ac:dyDescent="0.2">
      <c r="D1169">
        <f t="shared" si="19"/>
        <v>18</v>
      </c>
      <c r="E1169" t="s">
        <v>16881</v>
      </c>
      <c r="F1169" t="s">
        <v>17053</v>
      </c>
    </row>
    <row r="1170" spans="4:6" x14ac:dyDescent="0.2">
      <c r="D1170">
        <f t="shared" si="19"/>
        <v>18</v>
      </c>
      <c r="E1170" t="s">
        <v>16881</v>
      </c>
      <c r="F1170" t="s">
        <v>17054</v>
      </c>
    </row>
    <row r="1171" spans="4:6" x14ac:dyDescent="0.2">
      <c r="D1171">
        <f t="shared" si="19"/>
        <v>18</v>
      </c>
      <c r="E1171" t="s">
        <v>16881</v>
      </c>
      <c r="F1171" t="s">
        <v>17055</v>
      </c>
    </row>
    <row r="1172" spans="4:6" x14ac:dyDescent="0.2">
      <c r="D1172">
        <f t="shared" si="19"/>
        <v>18</v>
      </c>
      <c r="E1172" t="s">
        <v>16881</v>
      </c>
      <c r="F1172" t="s">
        <v>17056</v>
      </c>
    </row>
    <row r="1173" spans="4:6" x14ac:dyDescent="0.2">
      <c r="D1173">
        <f t="shared" si="19"/>
        <v>18</v>
      </c>
      <c r="E1173" t="s">
        <v>16881</v>
      </c>
      <c r="F1173" t="s">
        <v>17177</v>
      </c>
    </row>
    <row r="1174" spans="4:6" x14ac:dyDescent="0.2">
      <c r="D1174">
        <f t="shared" si="19"/>
        <v>18</v>
      </c>
      <c r="E1174" t="s">
        <v>16881</v>
      </c>
      <c r="F1174" t="s">
        <v>18429</v>
      </c>
    </row>
    <row r="1175" spans="4:6" x14ac:dyDescent="0.2">
      <c r="D1175">
        <f t="shared" si="19"/>
        <v>18</v>
      </c>
      <c r="E1175" t="s">
        <v>16881</v>
      </c>
      <c r="F1175" t="s">
        <v>17057</v>
      </c>
    </row>
    <row r="1176" spans="4:6" x14ac:dyDescent="0.2">
      <c r="D1176">
        <f t="shared" si="19"/>
        <v>18</v>
      </c>
      <c r="E1176" t="s">
        <v>16881</v>
      </c>
      <c r="F1176" t="s">
        <v>17058</v>
      </c>
    </row>
    <row r="1177" spans="4:6" x14ac:dyDescent="0.2">
      <c r="D1177">
        <f t="shared" si="19"/>
        <v>18</v>
      </c>
      <c r="E1177" t="s">
        <v>16881</v>
      </c>
      <c r="F1177" t="s">
        <v>17059</v>
      </c>
    </row>
    <row r="1178" spans="4:6" x14ac:dyDescent="0.2">
      <c r="D1178">
        <f t="shared" si="19"/>
        <v>18</v>
      </c>
      <c r="E1178" t="s">
        <v>16881</v>
      </c>
      <c r="F1178" t="s">
        <v>17060</v>
      </c>
    </row>
    <row r="1179" spans="4:6" x14ac:dyDescent="0.2">
      <c r="D1179">
        <f t="shared" si="19"/>
        <v>18</v>
      </c>
      <c r="E1179" t="s">
        <v>16881</v>
      </c>
      <c r="F1179" t="s">
        <v>17061</v>
      </c>
    </row>
    <row r="1180" spans="4:6" x14ac:dyDescent="0.2">
      <c r="D1180">
        <f t="shared" si="19"/>
        <v>18</v>
      </c>
      <c r="E1180" t="s">
        <v>16881</v>
      </c>
      <c r="F1180" t="s">
        <v>17062</v>
      </c>
    </row>
    <row r="1181" spans="4:6" x14ac:dyDescent="0.2">
      <c r="D1181">
        <f t="shared" si="19"/>
        <v>18</v>
      </c>
      <c r="E1181" t="s">
        <v>16881</v>
      </c>
      <c r="F1181" t="s">
        <v>17112</v>
      </c>
    </row>
    <row r="1182" spans="4:6" x14ac:dyDescent="0.2">
      <c r="D1182">
        <f t="shared" si="19"/>
        <v>18</v>
      </c>
      <c r="E1182" t="s">
        <v>16881</v>
      </c>
      <c r="F1182" t="s">
        <v>17063</v>
      </c>
    </row>
    <row r="1183" spans="4:6" x14ac:dyDescent="0.2">
      <c r="D1183">
        <f t="shared" si="19"/>
        <v>18</v>
      </c>
      <c r="E1183" t="s">
        <v>16881</v>
      </c>
      <c r="F1183" t="s">
        <v>17064</v>
      </c>
    </row>
    <row r="1184" spans="4:6" x14ac:dyDescent="0.2">
      <c r="D1184">
        <f t="shared" si="19"/>
        <v>18</v>
      </c>
      <c r="E1184" t="s">
        <v>16881</v>
      </c>
      <c r="F1184" t="s">
        <v>17065</v>
      </c>
    </row>
    <row r="1185" spans="4:6" x14ac:dyDescent="0.2">
      <c r="D1185">
        <f t="shared" si="19"/>
        <v>18</v>
      </c>
      <c r="E1185" t="s">
        <v>16881</v>
      </c>
      <c r="F1185" t="s">
        <v>17066</v>
      </c>
    </row>
    <row r="1186" spans="4:6" x14ac:dyDescent="0.2">
      <c r="D1186">
        <f t="shared" si="19"/>
        <v>18</v>
      </c>
      <c r="E1186" t="s">
        <v>16881</v>
      </c>
      <c r="F1186" t="s">
        <v>17179</v>
      </c>
    </row>
    <row r="1187" spans="4:6" x14ac:dyDescent="0.2">
      <c r="D1187">
        <f t="shared" si="19"/>
        <v>18</v>
      </c>
      <c r="E1187" t="s">
        <v>16881</v>
      </c>
      <c r="F1187" t="s">
        <v>17067</v>
      </c>
    </row>
    <row r="1188" spans="4:6" x14ac:dyDescent="0.2">
      <c r="D1188">
        <f t="shared" si="19"/>
        <v>18</v>
      </c>
      <c r="E1188" t="s">
        <v>16881</v>
      </c>
      <c r="F1188" t="s">
        <v>17068</v>
      </c>
    </row>
    <row r="1189" spans="4:6" x14ac:dyDescent="0.2">
      <c r="D1189">
        <f t="shared" si="19"/>
        <v>18</v>
      </c>
      <c r="E1189" t="s">
        <v>16881</v>
      </c>
      <c r="F1189" t="s">
        <v>14434</v>
      </c>
    </row>
    <row r="1190" spans="4:6" x14ac:dyDescent="0.2">
      <c r="D1190">
        <f t="shared" si="19"/>
        <v>18</v>
      </c>
      <c r="E1190" t="s">
        <v>16881</v>
      </c>
      <c r="F1190" t="s">
        <v>17181</v>
      </c>
    </row>
    <row r="1191" spans="4:6" x14ac:dyDescent="0.2">
      <c r="D1191">
        <f t="shared" si="19"/>
        <v>18</v>
      </c>
      <c r="E1191" t="s">
        <v>16881</v>
      </c>
      <c r="F1191" t="s">
        <v>17119</v>
      </c>
    </row>
    <row r="1192" spans="4:6" x14ac:dyDescent="0.2">
      <c r="D1192">
        <f t="shared" si="19"/>
        <v>18</v>
      </c>
      <c r="E1192" t="s">
        <v>16881</v>
      </c>
      <c r="F1192" t="s">
        <v>17961</v>
      </c>
    </row>
    <row r="1193" spans="4:6" x14ac:dyDescent="0.2">
      <c r="D1193">
        <f t="shared" si="19"/>
        <v>18</v>
      </c>
      <c r="E1193" t="s">
        <v>16881</v>
      </c>
      <c r="F1193" t="s">
        <v>17187</v>
      </c>
    </row>
    <row r="1194" spans="4:6" x14ac:dyDescent="0.2">
      <c r="D1194">
        <f t="shared" si="19"/>
        <v>18</v>
      </c>
      <c r="E1194" t="s">
        <v>16881</v>
      </c>
      <c r="F1194" t="s">
        <v>16434</v>
      </c>
    </row>
    <row r="1195" spans="4:6" x14ac:dyDescent="0.2">
      <c r="D1195">
        <f t="shared" si="19"/>
        <v>18</v>
      </c>
      <c r="E1195" t="s">
        <v>16881</v>
      </c>
      <c r="F1195" t="s">
        <v>18389</v>
      </c>
    </row>
    <row r="1196" spans="4:6" x14ac:dyDescent="0.2">
      <c r="D1196">
        <f t="shared" si="19"/>
        <v>18</v>
      </c>
      <c r="E1196" t="s">
        <v>16881</v>
      </c>
      <c r="F1196" t="s">
        <v>17069</v>
      </c>
    </row>
    <row r="1197" spans="4:6" x14ac:dyDescent="0.2">
      <c r="D1197">
        <f t="shared" si="19"/>
        <v>18</v>
      </c>
      <c r="E1197" t="s">
        <v>16881</v>
      </c>
      <c r="F1197" t="s">
        <v>17070</v>
      </c>
    </row>
    <row r="1198" spans="4:6" x14ac:dyDescent="0.2">
      <c r="D1198">
        <f t="shared" si="19"/>
        <v>18</v>
      </c>
      <c r="E1198" t="s">
        <v>16881</v>
      </c>
      <c r="F1198" t="s">
        <v>17071</v>
      </c>
    </row>
    <row r="1199" spans="4:6" x14ac:dyDescent="0.2">
      <c r="D1199">
        <f t="shared" si="19"/>
        <v>18</v>
      </c>
      <c r="E1199" t="s">
        <v>16881</v>
      </c>
      <c r="F1199" t="s">
        <v>17134</v>
      </c>
    </row>
    <row r="1200" spans="4:6" x14ac:dyDescent="0.2">
      <c r="D1200">
        <f t="shared" si="19"/>
        <v>18</v>
      </c>
      <c r="E1200" t="s">
        <v>16881</v>
      </c>
      <c r="F1200" t="s">
        <v>17072</v>
      </c>
    </row>
    <row r="1201" spans="4:6" x14ac:dyDescent="0.2">
      <c r="D1201">
        <f t="shared" si="19"/>
        <v>18</v>
      </c>
      <c r="E1201" t="s">
        <v>16881</v>
      </c>
      <c r="F1201" t="s">
        <v>16759</v>
      </c>
    </row>
    <row r="1202" spans="4:6" x14ac:dyDescent="0.2">
      <c r="D1202">
        <f t="shared" si="19"/>
        <v>18</v>
      </c>
      <c r="E1202" t="s">
        <v>16881</v>
      </c>
      <c r="F1202" t="s">
        <v>17135</v>
      </c>
    </row>
    <row r="1203" spans="4:6" x14ac:dyDescent="0.2">
      <c r="D1203">
        <f t="shared" si="19"/>
        <v>18</v>
      </c>
      <c r="E1203" t="s">
        <v>16881</v>
      </c>
      <c r="F1203" t="s">
        <v>17192</v>
      </c>
    </row>
    <row r="1204" spans="4:6" x14ac:dyDescent="0.2">
      <c r="D1204">
        <f t="shared" si="19"/>
        <v>18</v>
      </c>
      <c r="E1204" t="s">
        <v>16881</v>
      </c>
      <c r="F1204" t="s">
        <v>18351</v>
      </c>
    </row>
    <row r="1205" spans="4:6" x14ac:dyDescent="0.2">
      <c r="D1205">
        <f t="shared" si="19"/>
        <v>18</v>
      </c>
      <c r="E1205" t="s">
        <v>16881</v>
      </c>
      <c r="F1205" t="s">
        <v>17073</v>
      </c>
    </row>
    <row r="1206" spans="4:6" x14ac:dyDescent="0.2">
      <c r="D1206">
        <f t="shared" si="19"/>
        <v>18</v>
      </c>
      <c r="E1206" t="s">
        <v>16881</v>
      </c>
      <c r="F1206" t="s">
        <v>17194</v>
      </c>
    </row>
    <row r="1207" spans="4:6" x14ac:dyDescent="0.2">
      <c r="D1207">
        <f t="shared" si="19"/>
        <v>18</v>
      </c>
      <c r="E1207" t="s">
        <v>16881</v>
      </c>
      <c r="F1207" t="s">
        <v>17074</v>
      </c>
    </row>
    <row r="1208" spans="4:6" x14ac:dyDescent="0.2">
      <c r="D1208">
        <f t="shared" si="19"/>
        <v>18</v>
      </c>
      <c r="E1208" t="s">
        <v>16881</v>
      </c>
      <c r="F1208" t="s">
        <v>17075</v>
      </c>
    </row>
    <row r="1209" spans="4:6" x14ac:dyDescent="0.2">
      <c r="D1209">
        <f t="shared" si="19"/>
        <v>18</v>
      </c>
      <c r="E1209" t="s">
        <v>16881</v>
      </c>
      <c r="F1209" t="s">
        <v>17076</v>
      </c>
    </row>
    <row r="1210" spans="4:6" x14ac:dyDescent="0.2">
      <c r="D1210">
        <f t="shared" si="19"/>
        <v>18</v>
      </c>
      <c r="E1210" t="s">
        <v>16881</v>
      </c>
      <c r="F1210" t="s">
        <v>17077</v>
      </c>
    </row>
    <row r="1211" spans="4:6" x14ac:dyDescent="0.2">
      <c r="D1211">
        <f t="shared" si="19"/>
        <v>18</v>
      </c>
      <c r="E1211" t="s">
        <v>16881</v>
      </c>
      <c r="F1211" t="s">
        <v>16769</v>
      </c>
    </row>
    <row r="1212" spans="4:6" x14ac:dyDescent="0.2">
      <c r="D1212">
        <f t="shared" si="19"/>
        <v>18</v>
      </c>
      <c r="E1212" t="s">
        <v>16881</v>
      </c>
      <c r="F1212" t="s">
        <v>16800</v>
      </c>
    </row>
    <row r="1213" spans="4:6" x14ac:dyDescent="0.2">
      <c r="D1213">
        <f t="shared" si="19"/>
        <v>18</v>
      </c>
      <c r="E1213" t="s">
        <v>16881</v>
      </c>
      <c r="F1213" t="s">
        <v>17078</v>
      </c>
    </row>
    <row r="1214" spans="4:6" x14ac:dyDescent="0.2">
      <c r="D1214">
        <f t="shared" si="19"/>
        <v>18</v>
      </c>
      <c r="E1214" t="s">
        <v>16881</v>
      </c>
      <c r="F1214" t="s">
        <v>16801</v>
      </c>
    </row>
    <row r="1215" spans="4:6" x14ac:dyDescent="0.2">
      <c r="D1215">
        <f t="shared" si="19"/>
        <v>18</v>
      </c>
      <c r="E1215" t="s">
        <v>16881</v>
      </c>
      <c r="F1215" t="s">
        <v>17377</v>
      </c>
    </row>
    <row r="1216" spans="4:6" x14ac:dyDescent="0.2">
      <c r="D1216">
        <f t="shared" si="19"/>
        <v>18</v>
      </c>
      <c r="E1216" t="s">
        <v>16881</v>
      </c>
      <c r="F1216" t="s">
        <v>18352</v>
      </c>
    </row>
    <row r="1217" spans="4:6" x14ac:dyDescent="0.2">
      <c r="D1217">
        <f t="shared" si="19"/>
        <v>18</v>
      </c>
      <c r="E1217" t="s">
        <v>16881</v>
      </c>
      <c r="F1217" t="s">
        <v>17139</v>
      </c>
    </row>
    <row r="1218" spans="4:6" x14ac:dyDescent="0.2">
      <c r="D1218">
        <f t="shared" si="19"/>
        <v>18</v>
      </c>
      <c r="E1218" t="s">
        <v>16881</v>
      </c>
      <c r="F1218" t="s">
        <v>14986</v>
      </c>
    </row>
    <row r="1219" spans="4:6" x14ac:dyDescent="0.2">
      <c r="D1219">
        <f t="shared" si="19"/>
        <v>18</v>
      </c>
      <c r="E1219" t="s">
        <v>16881</v>
      </c>
      <c r="F1219" t="s">
        <v>14987</v>
      </c>
    </row>
    <row r="1220" spans="4:6" x14ac:dyDescent="0.2">
      <c r="D1220">
        <f t="shared" si="19"/>
        <v>18</v>
      </c>
      <c r="E1220" t="s">
        <v>16881</v>
      </c>
      <c r="F1220" t="s">
        <v>17141</v>
      </c>
    </row>
    <row r="1221" spans="4:6" x14ac:dyDescent="0.2">
      <c r="D1221">
        <f t="shared" si="19"/>
        <v>18</v>
      </c>
      <c r="E1221" t="s">
        <v>16881</v>
      </c>
      <c r="F1221" t="s">
        <v>17142</v>
      </c>
    </row>
    <row r="1222" spans="4:6" x14ac:dyDescent="0.2">
      <c r="D1222">
        <f t="shared" si="19"/>
        <v>18</v>
      </c>
      <c r="E1222" t="s">
        <v>16881</v>
      </c>
      <c r="F1222" t="s">
        <v>14988</v>
      </c>
    </row>
    <row r="1223" spans="4:6" x14ac:dyDescent="0.2">
      <c r="D1223">
        <f t="shared" si="19"/>
        <v>18</v>
      </c>
      <c r="E1223" t="s">
        <v>16881</v>
      </c>
      <c r="F1223" t="s">
        <v>17200</v>
      </c>
    </row>
    <row r="1224" spans="4:6" x14ac:dyDescent="0.2">
      <c r="D1224">
        <f t="shared" si="19"/>
        <v>18</v>
      </c>
      <c r="E1224" t="s">
        <v>16881</v>
      </c>
      <c r="F1224" t="s">
        <v>14989</v>
      </c>
    </row>
    <row r="1225" spans="4:6" x14ac:dyDescent="0.2">
      <c r="D1225">
        <f t="shared" si="19"/>
        <v>18</v>
      </c>
      <c r="E1225" t="s">
        <v>16881</v>
      </c>
      <c r="F1225" t="s">
        <v>14990</v>
      </c>
    </row>
    <row r="1226" spans="4:6" x14ac:dyDescent="0.2">
      <c r="D1226">
        <f t="shared" si="19"/>
        <v>18</v>
      </c>
      <c r="E1226" t="s">
        <v>16881</v>
      </c>
      <c r="F1226" t="s">
        <v>18359</v>
      </c>
    </row>
    <row r="1227" spans="4:6" x14ac:dyDescent="0.2">
      <c r="D1227">
        <f t="shared" si="19"/>
        <v>18</v>
      </c>
      <c r="E1227" t="s">
        <v>16881</v>
      </c>
      <c r="F1227" t="s">
        <v>14991</v>
      </c>
    </row>
    <row r="1228" spans="4:6" x14ac:dyDescent="0.2">
      <c r="D1228">
        <f t="shared" si="19"/>
        <v>18</v>
      </c>
      <c r="E1228" t="s">
        <v>16881</v>
      </c>
      <c r="F1228" t="s">
        <v>14992</v>
      </c>
    </row>
    <row r="1229" spans="4:6" x14ac:dyDescent="0.2">
      <c r="D1229">
        <f t="shared" si="19"/>
        <v>18</v>
      </c>
      <c r="E1229" t="s">
        <v>16881</v>
      </c>
      <c r="F1229" t="s">
        <v>17145</v>
      </c>
    </row>
    <row r="1230" spans="4:6" x14ac:dyDescent="0.2">
      <c r="D1230">
        <f t="shared" ref="D1230:D1293" si="20">IF(E1230=E1229,D1229,D1229+1)</f>
        <v>18</v>
      </c>
      <c r="E1230" t="s">
        <v>16881</v>
      </c>
      <c r="F1230" t="s">
        <v>17146</v>
      </c>
    </row>
    <row r="1231" spans="4:6" x14ac:dyDescent="0.2">
      <c r="D1231">
        <f t="shared" si="20"/>
        <v>18</v>
      </c>
      <c r="E1231" t="s">
        <v>16881</v>
      </c>
      <c r="F1231" t="s">
        <v>14993</v>
      </c>
    </row>
    <row r="1232" spans="4:6" x14ac:dyDescent="0.2">
      <c r="D1232">
        <f t="shared" si="20"/>
        <v>18</v>
      </c>
      <c r="E1232" t="s">
        <v>16881</v>
      </c>
      <c r="F1232" t="s">
        <v>14994</v>
      </c>
    </row>
    <row r="1233" spans="4:6" x14ac:dyDescent="0.2">
      <c r="D1233">
        <f t="shared" si="20"/>
        <v>18</v>
      </c>
      <c r="E1233" t="s">
        <v>16881</v>
      </c>
      <c r="F1233" t="s">
        <v>14423</v>
      </c>
    </row>
    <row r="1234" spans="4:6" x14ac:dyDescent="0.2">
      <c r="D1234">
        <f t="shared" si="20"/>
        <v>18</v>
      </c>
      <c r="E1234" t="s">
        <v>16881</v>
      </c>
      <c r="F1234" t="s">
        <v>17202</v>
      </c>
    </row>
    <row r="1235" spans="4:6" x14ac:dyDescent="0.2">
      <c r="D1235">
        <f t="shared" si="20"/>
        <v>18</v>
      </c>
      <c r="E1235" t="s">
        <v>16881</v>
      </c>
      <c r="F1235" t="s">
        <v>18361</v>
      </c>
    </row>
    <row r="1236" spans="4:6" x14ac:dyDescent="0.2">
      <c r="D1236">
        <f t="shared" si="20"/>
        <v>18</v>
      </c>
      <c r="E1236" t="s">
        <v>16881</v>
      </c>
      <c r="F1236" t="s">
        <v>17204</v>
      </c>
    </row>
    <row r="1237" spans="4:6" x14ac:dyDescent="0.2">
      <c r="D1237">
        <f t="shared" si="20"/>
        <v>18</v>
      </c>
      <c r="E1237" t="s">
        <v>16881</v>
      </c>
      <c r="F1237" t="s">
        <v>16809</v>
      </c>
    </row>
    <row r="1238" spans="4:6" x14ac:dyDescent="0.2">
      <c r="D1238">
        <f t="shared" si="20"/>
        <v>18</v>
      </c>
      <c r="E1238" t="s">
        <v>16881</v>
      </c>
      <c r="F1238" t="s">
        <v>14995</v>
      </c>
    </row>
    <row r="1239" spans="4:6" x14ac:dyDescent="0.2">
      <c r="D1239">
        <f t="shared" si="20"/>
        <v>18</v>
      </c>
      <c r="E1239" t="s">
        <v>16881</v>
      </c>
      <c r="F1239" t="s">
        <v>14996</v>
      </c>
    </row>
    <row r="1240" spans="4:6" x14ac:dyDescent="0.2">
      <c r="D1240">
        <f t="shared" si="20"/>
        <v>18</v>
      </c>
      <c r="E1240" t="s">
        <v>16881</v>
      </c>
      <c r="F1240" t="s">
        <v>18364</v>
      </c>
    </row>
    <row r="1241" spans="4:6" x14ac:dyDescent="0.2">
      <c r="D1241">
        <f t="shared" si="20"/>
        <v>18</v>
      </c>
      <c r="E1241" t="s">
        <v>16881</v>
      </c>
      <c r="F1241" t="s">
        <v>17150</v>
      </c>
    </row>
    <row r="1242" spans="4:6" x14ac:dyDescent="0.2">
      <c r="D1242">
        <f t="shared" si="20"/>
        <v>18</v>
      </c>
      <c r="E1242" t="s">
        <v>16881</v>
      </c>
      <c r="F1242" t="s">
        <v>14997</v>
      </c>
    </row>
    <row r="1243" spans="4:6" x14ac:dyDescent="0.2">
      <c r="D1243">
        <f t="shared" si="20"/>
        <v>18</v>
      </c>
      <c r="E1243" t="s">
        <v>16881</v>
      </c>
      <c r="F1243" t="s">
        <v>17152</v>
      </c>
    </row>
    <row r="1244" spans="4:6" x14ac:dyDescent="0.2">
      <c r="D1244">
        <f t="shared" si="20"/>
        <v>18</v>
      </c>
      <c r="E1244" t="s">
        <v>16881</v>
      </c>
      <c r="F1244" t="s">
        <v>17153</v>
      </c>
    </row>
    <row r="1245" spans="4:6" x14ac:dyDescent="0.2">
      <c r="D1245">
        <f t="shared" si="20"/>
        <v>18</v>
      </c>
      <c r="E1245" t="s">
        <v>16881</v>
      </c>
      <c r="F1245" t="s">
        <v>18493</v>
      </c>
    </row>
    <row r="1246" spans="4:6" x14ac:dyDescent="0.2">
      <c r="D1246">
        <f t="shared" si="20"/>
        <v>18</v>
      </c>
      <c r="E1246" t="s">
        <v>16881</v>
      </c>
      <c r="F1246" t="s">
        <v>18366</v>
      </c>
    </row>
    <row r="1247" spans="4:6" x14ac:dyDescent="0.2">
      <c r="D1247">
        <f t="shared" si="20"/>
        <v>18</v>
      </c>
      <c r="E1247" t="s">
        <v>16881</v>
      </c>
      <c r="F1247" t="s">
        <v>17018</v>
      </c>
    </row>
    <row r="1248" spans="4:6" x14ac:dyDescent="0.2">
      <c r="D1248">
        <f t="shared" si="20"/>
        <v>18</v>
      </c>
      <c r="E1248" t="s">
        <v>16881</v>
      </c>
      <c r="F1248" t="s">
        <v>14998</v>
      </c>
    </row>
    <row r="1249" spans="4:6" x14ac:dyDescent="0.2">
      <c r="D1249">
        <f t="shared" si="20"/>
        <v>18</v>
      </c>
      <c r="E1249" t="s">
        <v>16881</v>
      </c>
      <c r="F1249" t="s">
        <v>18369</v>
      </c>
    </row>
    <row r="1250" spans="4:6" x14ac:dyDescent="0.2">
      <c r="D1250">
        <f t="shared" si="20"/>
        <v>18</v>
      </c>
      <c r="E1250" t="s">
        <v>16881</v>
      </c>
      <c r="F1250" t="s">
        <v>14999</v>
      </c>
    </row>
    <row r="1251" spans="4:6" x14ac:dyDescent="0.2">
      <c r="D1251">
        <f t="shared" si="20"/>
        <v>18</v>
      </c>
      <c r="E1251" t="s">
        <v>16881</v>
      </c>
      <c r="F1251" t="s">
        <v>17155</v>
      </c>
    </row>
    <row r="1252" spans="4:6" x14ac:dyDescent="0.2">
      <c r="D1252">
        <f t="shared" si="20"/>
        <v>18</v>
      </c>
      <c r="E1252" t="s">
        <v>16881</v>
      </c>
      <c r="F1252" t="s">
        <v>17156</v>
      </c>
    </row>
    <row r="1253" spans="4:6" x14ac:dyDescent="0.2">
      <c r="D1253">
        <f t="shared" si="20"/>
        <v>18</v>
      </c>
      <c r="E1253" t="s">
        <v>16881</v>
      </c>
      <c r="F1253" t="s">
        <v>17157</v>
      </c>
    </row>
    <row r="1254" spans="4:6" x14ac:dyDescent="0.2">
      <c r="D1254">
        <f t="shared" si="20"/>
        <v>18</v>
      </c>
      <c r="E1254" t="s">
        <v>16881</v>
      </c>
      <c r="F1254" t="s">
        <v>15000</v>
      </c>
    </row>
    <row r="1255" spans="4:6" x14ac:dyDescent="0.2">
      <c r="D1255">
        <f t="shared" si="20"/>
        <v>18</v>
      </c>
      <c r="E1255" t="s">
        <v>16881</v>
      </c>
      <c r="F1255" t="s">
        <v>15001</v>
      </c>
    </row>
    <row r="1256" spans="4:6" x14ac:dyDescent="0.2">
      <c r="D1256">
        <f t="shared" si="20"/>
        <v>18</v>
      </c>
      <c r="E1256" t="s">
        <v>16881</v>
      </c>
      <c r="F1256" t="s">
        <v>15002</v>
      </c>
    </row>
    <row r="1257" spans="4:6" x14ac:dyDescent="0.2">
      <c r="D1257">
        <f t="shared" si="20"/>
        <v>18</v>
      </c>
      <c r="E1257" t="s">
        <v>16881</v>
      </c>
      <c r="F1257" t="s">
        <v>18404</v>
      </c>
    </row>
    <row r="1258" spans="4:6" x14ac:dyDescent="0.2">
      <c r="D1258">
        <f t="shared" si="20"/>
        <v>18</v>
      </c>
      <c r="E1258" t="s">
        <v>16881</v>
      </c>
      <c r="F1258" t="s">
        <v>15003</v>
      </c>
    </row>
    <row r="1259" spans="4:6" x14ac:dyDescent="0.2">
      <c r="D1259">
        <f t="shared" si="20"/>
        <v>18</v>
      </c>
      <c r="E1259" t="s">
        <v>16881</v>
      </c>
      <c r="F1259" t="s">
        <v>18405</v>
      </c>
    </row>
    <row r="1260" spans="4:6" x14ac:dyDescent="0.2">
      <c r="D1260">
        <f t="shared" si="20"/>
        <v>18</v>
      </c>
      <c r="E1260" t="s">
        <v>16881</v>
      </c>
      <c r="F1260" t="s">
        <v>15004</v>
      </c>
    </row>
    <row r="1261" spans="4:6" x14ac:dyDescent="0.2">
      <c r="D1261">
        <f t="shared" si="20"/>
        <v>18</v>
      </c>
      <c r="E1261" t="s">
        <v>16881</v>
      </c>
      <c r="F1261" t="s">
        <v>15005</v>
      </c>
    </row>
    <row r="1262" spans="4:6" x14ac:dyDescent="0.2">
      <c r="D1262">
        <f t="shared" si="20"/>
        <v>18</v>
      </c>
      <c r="E1262" t="s">
        <v>16881</v>
      </c>
      <c r="F1262" t="s">
        <v>17158</v>
      </c>
    </row>
    <row r="1263" spans="4:6" x14ac:dyDescent="0.2">
      <c r="D1263">
        <f t="shared" si="20"/>
        <v>18</v>
      </c>
      <c r="E1263" t="s">
        <v>16881</v>
      </c>
      <c r="F1263" t="s">
        <v>17160</v>
      </c>
    </row>
    <row r="1264" spans="4:6" x14ac:dyDescent="0.2">
      <c r="D1264">
        <f t="shared" si="20"/>
        <v>18</v>
      </c>
      <c r="E1264" t="s">
        <v>16881</v>
      </c>
      <c r="F1264" t="s">
        <v>15006</v>
      </c>
    </row>
    <row r="1265" spans="4:6" x14ac:dyDescent="0.2">
      <c r="D1265">
        <f t="shared" si="20"/>
        <v>18</v>
      </c>
      <c r="E1265" t="s">
        <v>16881</v>
      </c>
      <c r="F1265" t="s">
        <v>17216</v>
      </c>
    </row>
    <row r="1266" spans="4:6" x14ac:dyDescent="0.2">
      <c r="D1266">
        <f t="shared" si="20"/>
        <v>18</v>
      </c>
      <c r="E1266" t="s">
        <v>16881</v>
      </c>
      <c r="F1266" t="s">
        <v>15007</v>
      </c>
    </row>
    <row r="1267" spans="4:6" x14ac:dyDescent="0.2">
      <c r="D1267">
        <f t="shared" si="20"/>
        <v>18</v>
      </c>
      <c r="E1267" t="s">
        <v>16881</v>
      </c>
      <c r="F1267" t="s">
        <v>15008</v>
      </c>
    </row>
    <row r="1268" spans="4:6" x14ac:dyDescent="0.2">
      <c r="D1268">
        <f t="shared" si="20"/>
        <v>18</v>
      </c>
      <c r="E1268" t="s">
        <v>16881</v>
      </c>
      <c r="F1268" t="s">
        <v>15009</v>
      </c>
    </row>
    <row r="1269" spans="4:6" x14ac:dyDescent="0.2">
      <c r="D1269">
        <f t="shared" si="20"/>
        <v>18</v>
      </c>
      <c r="E1269" t="s">
        <v>16881</v>
      </c>
      <c r="F1269" t="s">
        <v>17162</v>
      </c>
    </row>
    <row r="1270" spans="4:6" x14ac:dyDescent="0.2">
      <c r="D1270">
        <f t="shared" si="20"/>
        <v>18</v>
      </c>
      <c r="E1270" t="s">
        <v>16881</v>
      </c>
      <c r="F1270" t="s">
        <v>17219</v>
      </c>
    </row>
    <row r="1271" spans="4:6" x14ac:dyDescent="0.2">
      <c r="D1271">
        <f t="shared" si="20"/>
        <v>18</v>
      </c>
      <c r="E1271" t="s">
        <v>16881</v>
      </c>
      <c r="F1271" t="s">
        <v>17164</v>
      </c>
    </row>
    <row r="1272" spans="4:6" x14ac:dyDescent="0.2">
      <c r="D1272">
        <f t="shared" si="20"/>
        <v>18</v>
      </c>
      <c r="E1272" t="s">
        <v>16881</v>
      </c>
      <c r="F1272" t="s">
        <v>11883</v>
      </c>
    </row>
    <row r="1273" spans="4:6" x14ac:dyDescent="0.2">
      <c r="D1273">
        <f t="shared" si="20"/>
        <v>18</v>
      </c>
      <c r="E1273" t="s">
        <v>16881</v>
      </c>
      <c r="F1273" t="s">
        <v>18412</v>
      </c>
    </row>
    <row r="1274" spans="4:6" x14ac:dyDescent="0.2">
      <c r="D1274">
        <f t="shared" si="20"/>
        <v>18</v>
      </c>
      <c r="E1274" t="s">
        <v>16881</v>
      </c>
      <c r="F1274" t="s">
        <v>16715</v>
      </c>
    </row>
    <row r="1275" spans="4:6" x14ac:dyDescent="0.2">
      <c r="D1275">
        <f t="shared" si="20"/>
        <v>18</v>
      </c>
      <c r="E1275" t="s">
        <v>16881</v>
      </c>
      <c r="F1275" t="s">
        <v>11884</v>
      </c>
    </row>
    <row r="1276" spans="4:6" x14ac:dyDescent="0.2">
      <c r="D1276">
        <f t="shared" si="20"/>
        <v>18</v>
      </c>
      <c r="E1276" t="s">
        <v>16881</v>
      </c>
      <c r="F1276" t="s">
        <v>11885</v>
      </c>
    </row>
    <row r="1277" spans="4:6" x14ac:dyDescent="0.2">
      <c r="D1277">
        <f t="shared" si="20"/>
        <v>18</v>
      </c>
      <c r="E1277" t="s">
        <v>16881</v>
      </c>
      <c r="F1277" t="s">
        <v>11886</v>
      </c>
    </row>
    <row r="1278" spans="4:6" x14ac:dyDescent="0.2">
      <c r="D1278">
        <f t="shared" si="20"/>
        <v>18</v>
      </c>
      <c r="E1278" t="s">
        <v>16881</v>
      </c>
      <c r="F1278" t="s">
        <v>17225</v>
      </c>
    </row>
    <row r="1279" spans="4:6" x14ac:dyDescent="0.2">
      <c r="D1279">
        <f t="shared" si="20"/>
        <v>18</v>
      </c>
      <c r="E1279" t="s">
        <v>16881</v>
      </c>
      <c r="F1279" t="s">
        <v>17423</v>
      </c>
    </row>
    <row r="1280" spans="4:6" x14ac:dyDescent="0.2">
      <c r="D1280">
        <f t="shared" si="20"/>
        <v>18</v>
      </c>
      <c r="E1280" t="s">
        <v>16881</v>
      </c>
      <c r="F1280" t="s">
        <v>17170</v>
      </c>
    </row>
    <row r="1281" spans="4:6" x14ac:dyDescent="0.2">
      <c r="D1281">
        <f t="shared" si="20"/>
        <v>18</v>
      </c>
      <c r="E1281" t="s">
        <v>16881</v>
      </c>
      <c r="F1281" t="s">
        <v>17424</v>
      </c>
    </row>
    <row r="1282" spans="4:6" x14ac:dyDescent="0.2">
      <c r="D1282">
        <f t="shared" si="20"/>
        <v>18</v>
      </c>
      <c r="E1282" t="s">
        <v>16881</v>
      </c>
      <c r="F1282" t="s">
        <v>17425</v>
      </c>
    </row>
    <row r="1283" spans="4:6" x14ac:dyDescent="0.2">
      <c r="D1283">
        <f t="shared" si="20"/>
        <v>18</v>
      </c>
      <c r="E1283" t="s">
        <v>16881</v>
      </c>
      <c r="F1283" t="s">
        <v>18424</v>
      </c>
    </row>
    <row r="1284" spans="4:6" x14ac:dyDescent="0.2">
      <c r="D1284">
        <f t="shared" si="20"/>
        <v>18</v>
      </c>
      <c r="E1284" t="s">
        <v>16881</v>
      </c>
      <c r="F1284" t="s">
        <v>11887</v>
      </c>
    </row>
    <row r="1285" spans="4:6" x14ac:dyDescent="0.2">
      <c r="D1285">
        <f t="shared" si="20"/>
        <v>18</v>
      </c>
      <c r="E1285" t="s">
        <v>16881</v>
      </c>
      <c r="F1285" t="s">
        <v>16861</v>
      </c>
    </row>
    <row r="1286" spans="4:6" x14ac:dyDescent="0.2">
      <c r="D1286">
        <f t="shared" si="20"/>
        <v>19</v>
      </c>
      <c r="E1286" t="s">
        <v>16882</v>
      </c>
      <c r="F1286" t="s">
        <v>11888</v>
      </c>
    </row>
    <row r="1287" spans="4:6" x14ac:dyDescent="0.2">
      <c r="D1287">
        <f t="shared" si="20"/>
        <v>19</v>
      </c>
      <c r="E1287" t="s">
        <v>16882</v>
      </c>
      <c r="F1287" t="s">
        <v>11889</v>
      </c>
    </row>
    <row r="1288" spans="4:6" x14ac:dyDescent="0.2">
      <c r="D1288">
        <f t="shared" si="20"/>
        <v>19</v>
      </c>
      <c r="E1288" t="s">
        <v>16882</v>
      </c>
      <c r="F1288" t="s">
        <v>11890</v>
      </c>
    </row>
    <row r="1289" spans="4:6" x14ac:dyDescent="0.2">
      <c r="D1289">
        <f t="shared" si="20"/>
        <v>19</v>
      </c>
      <c r="E1289" t="s">
        <v>16882</v>
      </c>
      <c r="F1289" t="s">
        <v>11891</v>
      </c>
    </row>
    <row r="1290" spans="4:6" x14ac:dyDescent="0.2">
      <c r="D1290">
        <f t="shared" si="20"/>
        <v>19</v>
      </c>
      <c r="E1290" t="s">
        <v>16882</v>
      </c>
      <c r="F1290" t="s">
        <v>11892</v>
      </c>
    </row>
    <row r="1291" spans="4:6" x14ac:dyDescent="0.2">
      <c r="D1291">
        <f t="shared" si="20"/>
        <v>19</v>
      </c>
      <c r="E1291" t="s">
        <v>16882</v>
      </c>
      <c r="F1291" t="s">
        <v>11893</v>
      </c>
    </row>
    <row r="1292" spans="4:6" x14ac:dyDescent="0.2">
      <c r="D1292">
        <f t="shared" si="20"/>
        <v>19</v>
      </c>
      <c r="E1292" t="s">
        <v>16882</v>
      </c>
      <c r="F1292" t="s">
        <v>11894</v>
      </c>
    </row>
    <row r="1293" spans="4:6" x14ac:dyDescent="0.2">
      <c r="D1293">
        <f t="shared" si="20"/>
        <v>19</v>
      </c>
      <c r="E1293" t="s">
        <v>16882</v>
      </c>
      <c r="F1293" t="s">
        <v>11895</v>
      </c>
    </row>
    <row r="1294" spans="4:6" x14ac:dyDescent="0.2">
      <c r="D1294">
        <f t="shared" ref="D1294:D1357" si="21">IF(E1294=E1293,D1293,D1293+1)</f>
        <v>19</v>
      </c>
      <c r="E1294" t="s">
        <v>16882</v>
      </c>
      <c r="F1294" t="s">
        <v>11896</v>
      </c>
    </row>
    <row r="1295" spans="4:6" x14ac:dyDescent="0.2">
      <c r="D1295">
        <f t="shared" si="21"/>
        <v>19</v>
      </c>
      <c r="E1295" t="s">
        <v>16882</v>
      </c>
      <c r="F1295" t="s">
        <v>11897</v>
      </c>
    </row>
    <row r="1296" spans="4:6" x14ac:dyDescent="0.2">
      <c r="D1296">
        <f t="shared" si="21"/>
        <v>19</v>
      </c>
      <c r="E1296" t="s">
        <v>16882</v>
      </c>
      <c r="F1296" t="s">
        <v>11898</v>
      </c>
    </row>
    <row r="1297" spans="4:6" x14ac:dyDescent="0.2">
      <c r="D1297">
        <f t="shared" si="21"/>
        <v>19</v>
      </c>
      <c r="E1297" t="s">
        <v>16882</v>
      </c>
      <c r="F1297" t="s">
        <v>11899</v>
      </c>
    </row>
    <row r="1298" spans="4:6" x14ac:dyDescent="0.2">
      <c r="D1298">
        <f t="shared" si="21"/>
        <v>19</v>
      </c>
      <c r="E1298" t="s">
        <v>16882</v>
      </c>
      <c r="F1298" t="s">
        <v>11900</v>
      </c>
    </row>
    <row r="1299" spans="4:6" x14ac:dyDescent="0.2">
      <c r="D1299">
        <f t="shared" si="21"/>
        <v>19</v>
      </c>
      <c r="E1299" t="s">
        <v>16882</v>
      </c>
      <c r="F1299" t="s">
        <v>11901</v>
      </c>
    </row>
    <row r="1300" spans="4:6" x14ac:dyDescent="0.2">
      <c r="D1300">
        <f t="shared" si="21"/>
        <v>19</v>
      </c>
      <c r="E1300" t="s">
        <v>16882</v>
      </c>
      <c r="F1300" t="s">
        <v>15032</v>
      </c>
    </row>
    <row r="1301" spans="4:6" x14ac:dyDescent="0.2">
      <c r="D1301">
        <f t="shared" si="21"/>
        <v>19</v>
      </c>
      <c r="E1301" t="s">
        <v>16882</v>
      </c>
      <c r="F1301" t="s">
        <v>15033</v>
      </c>
    </row>
    <row r="1302" spans="4:6" x14ac:dyDescent="0.2">
      <c r="D1302">
        <f t="shared" si="21"/>
        <v>19</v>
      </c>
      <c r="E1302" t="s">
        <v>16882</v>
      </c>
      <c r="F1302" t="s">
        <v>15034</v>
      </c>
    </row>
    <row r="1303" spans="4:6" x14ac:dyDescent="0.2">
      <c r="D1303">
        <f t="shared" si="21"/>
        <v>19</v>
      </c>
      <c r="E1303" t="s">
        <v>16882</v>
      </c>
      <c r="F1303" t="s">
        <v>15035</v>
      </c>
    </row>
    <row r="1304" spans="4:6" x14ac:dyDescent="0.2">
      <c r="D1304">
        <f t="shared" si="21"/>
        <v>19</v>
      </c>
      <c r="E1304" t="s">
        <v>16882</v>
      </c>
      <c r="F1304" t="s">
        <v>15036</v>
      </c>
    </row>
    <row r="1305" spans="4:6" x14ac:dyDescent="0.2">
      <c r="D1305">
        <f t="shared" si="21"/>
        <v>19</v>
      </c>
      <c r="E1305" t="s">
        <v>16882</v>
      </c>
      <c r="F1305" t="s">
        <v>15037</v>
      </c>
    </row>
    <row r="1306" spans="4:6" x14ac:dyDescent="0.2">
      <c r="D1306">
        <f t="shared" si="21"/>
        <v>19</v>
      </c>
      <c r="E1306" t="s">
        <v>16882</v>
      </c>
      <c r="F1306" t="s">
        <v>15038</v>
      </c>
    </row>
    <row r="1307" spans="4:6" x14ac:dyDescent="0.2">
      <c r="D1307">
        <f t="shared" si="21"/>
        <v>19</v>
      </c>
      <c r="E1307" t="s">
        <v>16882</v>
      </c>
      <c r="F1307" t="s">
        <v>15039</v>
      </c>
    </row>
    <row r="1308" spans="4:6" x14ac:dyDescent="0.2">
      <c r="D1308">
        <f t="shared" si="21"/>
        <v>19</v>
      </c>
      <c r="E1308" t="s">
        <v>16882</v>
      </c>
      <c r="F1308" t="s">
        <v>15040</v>
      </c>
    </row>
    <row r="1309" spans="4:6" x14ac:dyDescent="0.2">
      <c r="D1309">
        <f t="shared" si="21"/>
        <v>19</v>
      </c>
      <c r="E1309" t="s">
        <v>16882</v>
      </c>
      <c r="F1309" t="s">
        <v>15041</v>
      </c>
    </row>
    <row r="1310" spans="4:6" x14ac:dyDescent="0.2">
      <c r="D1310">
        <f t="shared" si="21"/>
        <v>19</v>
      </c>
      <c r="E1310" t="s">
        <v>16882</v>
      </c>
      <c r="F1310" t="s">
        <v>15042</v>
      </c>
    </row>
    <row r="1311" spans="4:6" x14ac:dyDescent="0.2">
      <c r="D1311">
        <f t="shared" si="21"/>
        <v>19</v>
      </c>
      <c r="E1311" t="s">
        <v>16882</v>
      </c>
      <c r="F1311" t="s">
        <v>15043</v>
      </c>
    </row>
    <row r="1312" spans="4:6" x14ac:dyDescent="0.2">
      <c r="D1312">
        <f t="shared" si="21"/>
        <v>19</v>
      </c>
      <c r="E1312" t="s">
        <v>16882</v>
      </c>
      <c r="F1312" t="s">
        <v>15044</v>
      </c>
    </row>
    <row r="1313" spans="4:6" x14ac:dyDescent="0.2">
      <c r="D1313">
        <f t="shared" si="21"/>
        <v>19</v>
      </c>
      <c r="E1313" t="s">
        <v>16882</v>
      </c>
      <c r="F1313" t="s">
        <v>15045</v>
      </c>
    </row>
    <row r="1314" spans="4:6" x14ac:dyDescent="0.2">
      <c r="D1314">
        <f t="shared" si="21"/>
        <v>19</v>
      </c>
      <c r="E1314" t="s">
        <v>16882</v>
      </c>
      <c r="F1314" t="s">
        <v>15046</v>
      </c>
    </row>
    <row r="1315" spans="4:6" x14ac:dyDescent="0.2">
      <c r="D1315">
        <f t="shared" si="21"/>
        <v>19</v>
      </c>
      <c r="E1315" t="s">
        <v>16882</v>
      </c>
      <c r="F1315" t="s">
        <v>15047</v>
      </c>
    </row>
    <row r="1316" spans="4:6" x14ac:dyDescent="0.2">
      <c r="D1316">
        <f t="shared" si="21"/>
        <v>19</v>
      </c>
      <c r="E1316" t="s">
        <v>16882</v>
      </c>
      <c r="F1316" t="s">
        <v>15048</v>
      </c>
    </row>
    <row r="1317" spans="4:6" x14ac:dyDescent="0.2">
      <c r="D1317">
        <f t="shared" si="21"/>
        <v>19</v>
      </c>
      <c r="E1317" t="s">
        <v>16882</v>
      </c>
      <c r="F1317" t="s">
        <v>15049</v>
      </c>
    </row>
    <row r="1318" spans="4:6" x14ac:dyDescent="0.2">
      <c r="D1318">
        <f t="shared" si="21"/>
        <v>19</v>
      </c>
      <c r="E1318" t="s">
        <v>16882</v>
      </c>
      <c r="F1318" t="s">
        <v>15050</v>
      </c>
    </row>
    <row r="1319" spans="4:6" x14ac:dyDescent="0.2">
      <c r="D1319">
        <f t="shared" si="21"/>
        <v>19</v>
      </c>
      <c r="E1319" t="s">
        <v>16882</v>
      </c>
      <c r="F1319" t="s">
        <v>15051</v>
      </c>
    </row>
    <row r="1320" spans="4:6" x14ac:dyDescent="0.2">
      <c r="D1320">
        <f t="shared" si="21"/>
        <v>19</v>
      </c>
      <c r="E1320" t="s">
        <v>16882</v>
      </c>
      <c r="F1320" t="s">
        <v>15052</v>
      </c>
    </row>
    <row r="1321" spans="4:6" x14ac:dyDescent="0.2">
      <c r="D1321">
        <f t="shared" si="21"/>
        <v>19</v>
      </c>
      <c r="E1321" t="s">
        <v>16882</v>
      </c>
      <c r="F1321" t="s">
        <v>15053</v>
      </c>
    </row>
    <row r="1322" spans="4:6" x14ac:dyDescent="0.2">
      <c r="D1322">
        <f t="shared" si="21"/>
        <v>19</v>
      </c>
      <c r="E1322" t="s">
        <v>16882</v>
      </c>
      <c r="F1322" t="s">
        <v>15054</v>
      </c>
    </row>
    <row r="1323" spans="4:6" x14ac:dyDescent="0.2">
      <c r="D1323">
        <f t="shared" si="21"/>
        <v>19</v>
      </c>
      <c r="E1323" t="s">
        <v>16882</v>
      </c>
      <c r="F1323" t="s">
        <v>15055</v>
      </c>
    </row>
    <row r="1324" spans="4:6" x14ac:dyDescent="0.2">
      <c r="D1324">
        <f t="shared" si="21"/>
        <v>19</v>
      </c>
      <c r="E1324" t="s">
        <v>16882</v>
      </c>
      <c r="F1324" t="s">
        <v>15056</v>
      </c>
    </row>
    <row r="1325" spans="4:6" x14ac:dyDescent="0.2">
      <c r="D1325">
        <f t="shared" si="21"/>
        <v>19</v>
      </c>
      <c r="E1325" t="s">
        <v>16882</v>
      </c>
      <c r="F1325" t="s">
        <v>15057</v>
      </c>
    </row>
    <row r="1326" spans="4:6" x14ac:dyDescent="0.2">
      <c r="D1326">
        <f t="shared" si="21"/>
        <v>19</v>
      </c>
      <c r="E1326" t="s">
        <v>16882</v>
      </c>
      <c r="F1326" t="s">
        <v>15058</v>
      </c>
    </row>
    <row r="1327" spans="4:6" x14ac:dyDescent="0.2">
      <c r="D1327">
        <f t="shared" si="21"/>
        <v>19</v>
      </c>
      <c r="E1327" t="s">
        <v>16882</v>
      </c>
      <c r="F1327" t="s">
        <v>15059</v>
      </c>
    </row>
    <row r="1328" spans="4:6" x14ac:dyDescent="0.2">
      <c r="D1328">
        <f t="shared" si="21"/>
        <v>19</v>
      </c>
      <c r="E1328" t="s">
        <v>16882</v>
      </c>
      <c r="F1328" t="s">
        <v>15060</v>
      </c>
    </row>
    <row r="1329" spans="4:6" x14ac:dyDescent="0.2">
      <c r="D1329">
        <f t="shared" si="21"/>
        <v>19</v>
      </c>
      <c r="E1329" t="s">
        <v>16882</v>
      </c>
      <c r="F1329" t="s">
        <v>15061</v>
      </c>
    </row>
    <row r="1330" spans="4:6" x14ac:dyDescent="0.2">
      <c r="D1330">
        <f t="shared" si="21"/>
        <v>19</v>
      </c>
      <c r="E1330" t="s">
        <v>16882</v>
      </c>
      <c r="F1330" t="s">
        <v>15062</v>
      </c>
    </row>
    <row r="1331" spans="4:6" x14ac:dyDescent="0.2">
      <c r="D1331">
        <f t="shared" si="21"/>
        <v>19</v>
      </c>
      <c r="E1331" t="s">
        <v>16882</v>
      </c>
      <c r="F1331" t="s">
        <v>15063</v>
      </c>
    </row>
    <row r="1332" spans="4:6" x14ac:dyDescent="0.2">
      <c r="D1332">
        <f t="shared" si="21"/>
        <v>19</v>
      </c>
      <c r="E1332" t="s">
        <v>16882</v>
      </c>
      <c r="F1332" t="s">
        <v>15064</v>
      </c>
    </row>
    <row r="1333" spans="4:6" x14ac:dyDescent="0.2">
      <c r="D1333">
        <f t="shared" si="21"/>
        <v>19</v>
      </c>
      <c r="E1333" t="s">
        <v>16882</v>
      </c>
      <c r="F1333" t="s">
        <v>15065</v>
      </c>
    </row>
    <row r="1334" spans="4:6" x14ac:dyDescent="0.2">
      <c r="D1334">
        <f t="shared" si="21"/>
        <v>19</v>
      </c>
      <c r="E1334" t="s">
        <v>16882</v>
      </c>
      <c r="F1334" t="s">
        <v>15066</v>
      </c>
    </row>
    <row r="1335" spans="4:6" x14ac:dyDescent="0.2">
      <c r="D1335">
        <f t="shared" si="21"/>
        <v>19</v>
      </c>
      <c r="E1335" t="s">
        <v>16882</v>
      </c>
      <c r="F1335" t="s">
        <v>15067</v>
      </c>
    </row>
    <row r="1336" spans="4:6" x14ac:dyDescent="0.2">
      <c r="D1336">
        <f t="shared" si="21"/>
        <v>19</v>
      </c>
      <c r="E1336" t="s">
        <v>16882</v>
      </c>
      <c r="F1336" t="s">
        <v>15068</v>
      </c>
    </row>
    <row r="1337" spans="4:6" x14ac:dyDescent="0.2">
      <c r="D1337">
        <f t="shared" si="21"/>
        <v>19</v>
      </c>
      <c r="E1337" t="s">
        <v>16882</v>
      </c>
      <c r="F1337" t="s">
        <v>15069</v>
      </c>
    </row>
    <row r="1338" spans="4:6" x14ac:dyDescent="0.2">
      <c r="D1338">
        <f t="shared" si="21"/>
        <v>19</v>
      </c>
      <c r="E1338" t="s">
        <v>16882</v>
      </c>
      <c r="F1338" t="s">
        <v>15070</v>
      </c>
    </row>
    <row r="1339" spans="4:6" x14ac:dyDescent="0.2">
      <c r="D1339">
        <f t="shared" si="21"/>
        <v>19</v>
      </c>
      <c r="E1339" t="s">
        <v>16882</v>
      </c>
      <c r="F1339" t="s">
        <v>15071</v>
      </c>
    </row>
    <row r="1340" spans="4:6" x14ac:dyDescent="0.2">
      <c r="D1340">
        <f t="shared" si="21"/>
        <v>19</v>
      </c>
      <c r="E1340" t="s">
        <v>16882</v>
      </c>
      <c r="F1340" t="s">
        <v>15072</v>
      </c>
    </row>
    <row r="1341" spans="4:6" x14ac:dyDescent="0.2">
      <c r="D1341">
        <f t="shared" si="21"/>
        <v>19</v>
      </c>
      <c r="E1341" t="s">
        <v>16882</v>
      </c>
      <c r="F1341" t="s">
        <v>15073</v>
      </c>
    </row>
    <row r="1342" spans="4:6" x14ac:dyDescent="0.2">
      <c r="D1342">
        <f t="shared" si="21"/>
        <v>19</v>
      </c>
      <c r="E1342" t="s">
        <v>16882</v>
      </c>
      <c r="F1342" t="s">
        <v>15074</v>
      </c>
    </row>
    <row r="1343" spans="4:6" x14ac:dyDescent="0.2">
      <c r="D1343">
        <f t="shared" si="21"/>
        <v>19</v>
      </c>
      <c r="E1343" t="s">
        <v>16882</v>
      </c>
      <c r="F1343" t="s">
        <v>15075</v>
      </c>
    </row>
    <row r="1344" spans="4:6" x14ac:dyDescent="0.2">
      <c r="D1344">
        <f t="shared" si="21"/>
        <v>19</v>
      </c>
      <c r="E1344" t="s">
        <v>16882</v>
      </c>
      <c r="F1344" t="s">
        <v>15076</v>
      </c>
    </row>
    <row r="1345" spans="4:6" x14ac:dyDescent="0.2">
      <c r="D1345">
        <f t="shared" si="21"/>
        <v>19</v>
      </c>
      <c r="E1345" t="s">
        <v>16882</v>
      </c>
      <c r="F1345" t="s">
        <v>15077</v>
      </c>
    </row>
    <row r="1346" spans="4:6" x14ac:dyDescent="0.2">
      <c r="D1346">
        <f t="shared" si="21"/>
        <v>19</v>
      </c>
      <c r="E1346" t="s">
        <v>16882</v>
      </c>
      <c r="F1346" t="s">
        <v>15078</v>
      </c>
    </row>
    <row r="1347" spans="4:6" x14ac:dyDescent="0.2">
      <c r="D1347">
        <f t="shared" si="21"/>
        <v>19</v>
      </c>
      <c r="E1347" t="s">
        <v>16882</v>
      </c>
      <c r="F1347" t="s">
        <v>15079</v>
      </c>
    </row>
    <row r="1348" spans="4:6" x14ac:dyDescent="0.2">
      <c r="D1348">
        <f t="shared" si="21"/>
        <v>19</v>
      </c>
      <c r="E1348" t="s">
        <v>16882</v>
      </c>
      <c r="F1348" t="s">
        <v>15080</v>
      </c>
    </row>
    <row r="1349" spans="4:6" x14ac:dyDescent="0.2">
      <c r="D1349">
        <f t="shared" si="21"/>
        <v>19</v>
      </c>
      <c r="E1349" t="s">
        <v>16882</v>
      </c>
      <c r="F1349" t="s">
        <v>15081</v>
      </c>
    </row>
    <row r="1350" spans="4:6" x14ac:dyDescent="0.2">
      <c r="D1350">
        <f t="shared" si="21"/>
        <v>20</v>
      </c>
      <c r="E1350" t="s">
        <v>16883</v>
      </c>
      <c r="F1350" t="s">
        <v>1696</v>
      </c>
    </row>
    <row r="1351" spans="4:6" x14ac:dyDescent="0.2">
      <c r="D1351">
        <f t="shared" si="21"/>
        <v>20</v>
      </c>
      <c r="E1351" t="s">
        <v>16883</v>
      </c>
      <c r="F1351" t="s">
        <v>1697</v>
      </c>
    </row>
    <row r="1352" spans="4:6" x14ac:dyDescent="0.2">
      <c r="D1352">
        <f t="shared" si="21"/>
        <v>20</v>
      </c>
      <c r="E1352" t="s">
        <v>16883</v>
      </c>
      <c r="F1352" t="s">
        <v>1698</v>
      </c>
    </row>
    <row r="1353" spans="4:6" x14ac:dyDescent="0.2">
      <c r="D1353">
        <f t="shared" si="21"/>
        <v>20</v>
      </c>
      <c r="E1353" t="s">
        <v>16883</v>
      </c>
      <c r="F1353" t="s">
        <v>1699</v>
      </c>
    </row>
    <row r="1354" spans="4:6" x14ac:dyDescent="0.2">
      <c r="D1354">
        <f t="shared" si="21"/>
        <v>20</v>
      </c>
      <c r="E1354" t="s">
        <v>16883</v>
      </c>
      <c r="F1354" t="s">
        <v>1700</v>
      </c>
    </row>
    <row r="1355" spans="4:6" x14ac:dyDescent="0.2">
      <c r="D1355">
        <f t="shared" si="21"/>
        <v>20</v>
      </c>
      <c r="E1355" t="s">
        <v>16883</v>
      </c>
      <c r="F1355" t="s">
        <v>1701</v>
      </c>
    </row>
    <row r="1356" spans="4:6" x14ac:dyDescent="0.2">
      <c r="D1356">
        <f t="shared" si="21"/>
        <v>20</v>
      </c>
      <c r="E1356" t="s">
        <v>16883</v>
      </c>
      <c r="F1356" t="s">
        <v>1703</v>
      </c>
    </row>
    <row r="1357" spans="4:6" x14ac:dyDescent="0.2">
      <c r="D1357">
        <f t="shared" si="21"/>
        <v>20</v>
      </c>
      <c r="E1357" t="s">
        <v>16883</v>
      </c>
      <c r="F1357" t="s">
        <v>1702</v>
      </c>
    </row>
    <row r="1358" spans="4:6" x14ac:dyDescent="0.2">
      <c r="D1358">
        <f t="shared" ref="D1358:D1421" si="22">IF(E1358=E1357,D1357,D1357+1)</f>
        <v>20</v>
      </c>
      <c r="E1358" t="s">
        <v>16883</v>
      </c>
      <c r="F1358" t="s">
        <v>1704</v>
      </c>
    </row>
    <row r="1359" spans="4:6" x14ac:dyDescent="0.2">
      <c r="D1359">
        <f t="shared" si="22"/>
        <v>20</v>
      </c>
      <c r="E1359" t="s">
        <v>16883</v>
      </c>
      <c r="F1359" t="s">
        <v>1705</v>
      </c>
    </row>
    <row r="1360" spans="4:6" x14ac:dyDescent="0.2">
      <c r="D1360">
        <f t="shared" si="22"/>
        <v>20</v>
      </c>
      <c r="E1360" t="s">
        <v>16883</v>
      </c>
      <c r="F1360" t="s">
        <v>1706</v>
      </c>
    </row>
    <row r="1361" spans="4:6" x14ac:dyDescent="0.2">
      <c r="D1361">
        <f t="shared" si="22"/>
        <v>20</v>
      </c>
      <c r="E1361" t="s">
        <v>16883</v>
      </c>
      <c r="F1361" t="s">
        <v>1707</v>
      </c>
    </row>
    <row r="1362" spans="4:6" x14ac:dyDescent="0.2">
      <c r="D1362">
        <f t="shared" si="22"/>
        <v>20</v>
      </c>
      <c r="E1362" t="s">
        <v>16883</v>
      </c>
      <c r="F1362" t="s">
        <v>1708</v>
      </c>
    </row>
    <row r="1363" spans="4:6" x14ac:dyDescent="0.2">
      <c r="D1363">
        <f t="shared" si="22"/>
        <v>20</v>
      </c>
      <c r="E1363" t="s">
        <v>16883</v>
      </c>
      <c r="F1363" t="s">
        <v>1709</v>
      </c>
    </row>
    <row r="1364" spans="4:6" x14ac:dyDescent="0.2">
      <c r="D1364">
        <f t="shared" si="22"/>
        <v>20</v>
      </c>
      <c r="E1364" t="s">
        <v>16883</v>
      </c>
      <c r="F1364" t="s">
        <v>1710</v>
      </c>
    </row>
    <row r="1365" spans="4:6" x14ac:dyDescent="0.2">
      <c r="D1365">
        <f t="shared" si="22"/>
        <v>20</v>
      </c>
      <c r="E1365" t="s">
        <v>16883</v>
      </c>
      <c r="F1365" t="s">
        <v>1711</v>
      </c>
    </row>
    <row r="1366" spans="4:6" x14ac:dyDescent="0.2">
      <c r="D1366">
        <f t="shared" si="22"/>
        <v>20</v>
      </c>
      <c r="E1366" t="s">
        <v>16883</v>
      </c>
      <c r="F1366" t="s">
        <v>1712</v>
      </c>
    </row>
    <row r="1367" spans="4:6" x14ac:dyDescent="0.2">
      <c r="D1367">
        <f t="shared" si="22"/>
        <v>20</v>
      </c>
      <c r="E1367" t="s">
        <v>16883</v>
      </c>
      <c r="F1367" t="s">
        <v>1713</v>
      </c>
    </row>
    <row r="1368" spans="4:6" x14ac:dyDescent="0.2">
      <c r="D1368">
        <f t="shared" si="22"/>
        <v>20</v>
      </c>
      <c r="E1368" t="s">
        <v>16883</v>
      </c>
      <c r="F1368" t="s">
        <v>1714</v>
      </c>
    </row>
    <row r="1369" spans="4:6" x14ac:dyDescent="0.2">
      <c r="D1369">
        <f t="shared" si="22"/>
        <v>20</v>
      </c>
      <c r="E1369" t="s">
        <v>16883</v>
      </c>
      <c r="F1369" t="s">
        <v>1715</v>
      </c>
    </row>
    <row r="1370" spans="4:6" x14ac:dyDescent="0.2">
      <c r="D1370">
        <f t="shared" si="22"/>
        <v>20</v>
      </c>
      <c r="E1370" t="s">
        <v>16883</v>
      </c>
      <c r="F1370" t="s">
        <v>1716</v>
      </c>
    </row>
    <row r="1371" spans="4:6" x14ac:dyDescent="0.2">
      <c r="D1371">
        <f t="shared" si="22"/>
        <v>20</v>
      </c>
      <c r="E1371" t="s">
        <v>16883</v>
      </c>
      <c r="F1371" t="s">
        <v>1717</v>
      </c>
    </row>
    <row r="1372" spans="4:6" x14ac:dyDescent="0.2">
      <c r="D1372">
        <f t="shared" si="22"/>
        <v>20</v>
      </c>
      <c r="E1372" t="s">
        <v>16883</v>
      </c>
      <c r="F1372" t="s">
        <v>1718</v>
      </c>
    </row>
    <row r="1373" spans="4:6" x14ac:dyDescent="0.2">
      <c r="D1373">
        <f t="shared" si="22"/>
        <v>20</v>
      </c>
      <c r="E1373" t="s">
        <v>16883</v>
      </c>
      <c r="F1373" t="s">
        <v>1719</v>
      </c>
    </row>
    <row r="1374" spans="4:6" x14ac:dyDescent="0.2">
      <c r="D1374">
        <f t="shared" si="22"/>
        <v>20</v>
      </c>
      <c r="E1374" t="s">
        <v>16883</v>
      </c>
      <c r="F1374" t="s">
        <v>1720</v>
      </c>
    </row>
    <row r="1375" spans="4:6" x14ac:dyDescent="0.2">
      <c r="D1375">
        <f t="shared" si="22"/>
        <v>20</v>
      </c>
      <c r="E1375" t="s">
        <v>16883</v>
      </c>
      <c r="F1375" t="s">
        <v>1721</v>
      </c>
    </row>
    <row r="1376" spans="4:6" x14ac:dyDescent="0.2">
      <c r="D1376">
        <f t="shared" si="22"/>
        <v>20</v>
      </c>
      <c r="E1376" t="s">
        <v>16883</v>
      </c>
      <c r="F1376" t="s">
        <v>1722</v>
      </c>
    </row>
    <row r="1377" spans="4:6" x14ac:dyDescent="0.2">
      <c r="D1377">
        <f t="shared" si="22"/>
        <v>20</v>
      </c>
      <c r="E1377" t="s">
        <v>16883</v>
      </c>
      <c r="F1377" t="s">
        <v>1723</v>
      </c>
    </row>
    <row r="1378" spans="4:6" x14ac:dyDescent="0.2">
      <c r="D1378">
        <f t="shared" si="22"/>
        <v>20</v>
      </c>
      <c r="E1378" t="s">
        <v>16883</v>
      </c>
      <c r="F1378" t="s">
        <v>1724</v>
      </c>
    </row>
    <row r="1379" spans="4:6" x14ac:dyDescent="0.2">
      <c r="D1379">
        <f t="shared" si="22"/>
        <v>20</v>
      </c>
      <c r="E1379" t="s">
        <v>16883</v>
      </c>
      <c r="F1379" t="s">
        <v>1725</v>
      </c>
    </row>
    <row r="1380" spans="4:6" x14ac:dyDescent="0.2">
      <c r="D1380">
        <f t="shared" si="22"/>
        <v>20</v>
      </c>
      <c r="E1380" t="s">
        <v>16883</v>
      </c>
      <c r="F1380" t="s">
        <v>1726</v>
      </c>
    </row>
    <row r="1381" spans="4:6" x14ac:dyDescent="0.2">
      <c r="D1381">
        <f t="shared" si="22"/>
        <v>20</v>
      </c>
      <c r="E1381" t="s">
        <v>16883</v>
      </c>
      <c r="F1381" t="s">
        <v>1727</v>
      </c>
    </row>
    <row r="1382" spans="4:6" x14ac:dyDescent="0.2">
      <c r="D1382">
        <f t="shared" si="22"/>
        <v>20</v>
      </c>
      <c r="E1382" t="s">
        <v>16883</v>
      </c>
      <c r="F1382" t="s">
        <v>1728</v>
      </c>
    </row>
    <row r="1383" spans="4:6" x14ac:dyDescent="0.2">
      <c r="D1383">
        <f t="shared" si="22"/>
        <v>20</v>
      </c>
      <c r="E1383" t="s">
        <v>16883</v>
      </c>
      <c r="F1383" t="s">
        <v>1729</v>
      </c>
    </row>
    <row r="1384" spans="4:6" x14ac:dyDescent="0.2">
      <c r="D1384">
        <f t="shared" si="22"/>
        <v>20</v>
      </c>
      <c r="E1384" t="s">
        <v>16883</v>
      </c>
      <c r="F1384" t="s">
        <v>1730</v>
      </c>
    </row>
    <row r="1385" spans="4:6" x14ac:dyDescent="0.2">
      <c r="D1385">
        <f t="shared" si="22"/>
        <v>20</v>
      </c>
      <c r="E1385" t="s">
        <v>16883</v>
      </c>
      <c r="F1385" t="s">
        <v>1731</v>
      </c>
    </row>
    <row r="1386" spans="4:6" x14ac:dyDescent="0.2">
      <c r="D1386">
        <f t="shared" si="22"/>
        <v>20</v>
      </c>
      <c r="E1386" t="s">
        <v>16883</v>
      </c>
      <c r="F1386" t="s">
        <v>1732</v>
      </c>
    </row>
    <row r="1387" spans="4:6" x14ac:dyDescent="0.2">
      <c r="D1387">
        <f t="shared" si="22"/>
        <v>20</v>
      </c>
      <c r="E1387" t="s">
        <v>16883</v>
      </c>
      <c r="F1387" t="s">
        <v>1733</v>
      </c>
    </row>
    <row r="1388" spans="4:6" x14ac:dyDescent="0.2">
      <c r="D1388">
        <f t="shared" si="22"/>
        <v>20</v>
      </c>
      <c r="E1388" t="s">
        <v>16883</v>
      </c>
      <c r="F1388" t="s">
        <v>1734</v>
      </c>
    </row>
    <row r="1389" spans="4:6" x14ac:dyDescent="0.2">
      <c r="D1389">
        <f t="shared" si="22"/>
        <v>20</v>
      </c>
      <c r="E1389" t="s">
        <v>16883</v>
      </c>
      <c r="F1389" t="s">
        <v>1735</v>
      </c>
    </row>
    <row r="1390" spans="4:6" x14ac:dyDescent="0.2">
      <c r="D1390">
        <f t="shared" si="22"/>
        <v>20</v>
      </c>
      <c r="E1390" t="s">
        <v>16883</v>
      </c>
      <c r="F1390" t="s">
        <v>1736</v>
      </c>
    </row>
    <row r="1391" spans="4:6" x14ac:dyDescent="0.2">
      <c r="D1391">
        <f t="shared" si="22"/>
        <v>20</v>
      </c>
      <c r="E1391" t="s">
        <v>16883</v>
      </c>
      <c r="F1391" t="s">
        <v>1737</v>
      </c>
    </row>
    <row r="1392" spans="4:6" x14ac:dyDescent="0.2">
      <c r="D1392">
        <f t="shared" si="22"/>
        <v>20</v>
      </c>
      <c r="E1392" t="s">
        <v>16883</v>
      </c>
      <c r="F1392" t="s">
        <v>1738</v>
      </c>
    </row>
    <row r="1393" spans="4:6" x14ac:dyDescent="0.2">
      <c r="D1393">
        <f t="shared" si="22"/>
        <v>20</v>
      </c>
      <c r="E1393" t="s">
        <v>16883</v>
      </c>
      <c r="F1393" t="s">
        <v>1739</v>
      </c>
    </row>
    <row r="1394" spans="4:6" x14ac:dyDescent="0.2">
      <c r="D1394">
        <f t="shared" si="22"/>
        <v>20</v>
      </c>
      <c r="E1394" t="s">
        <v>16883</v>
      </c>
      <c r="F1394" t="s">
        <v>1740</v>
      </c>
    </row>
    <row r="1395" spans="4:6" x14ac:dyDescent="0.2">
      <c r="D1395">
        <f t="shared" si="22"/>
        <v>20</v>
      </c>
      <c r="E1395" t="s">
        <v>16883</v>
      </c>
      <c r="F1395" t="s">
        <v>1741</v>
      </c>
    </row>
    <row r="1396" spans="4:6" x14ac:dyDescent="0.2">
      <c r="D1396">
        <f t="shared" si="22"/>
        <v>20</v>
      </c>
      <c r="E1396" t="s">
        <v>16883</v>
      </c>
      <c r="F1396" t="s">
        <v>1742</v>
      </c>
    </row>
    <row r="1397" spans="4:6" x14ac:dyDescent="0.2">
      <c r="D1397">
        <f t="shared" si="22"/>
        <v>20</v>
      </c>
      <c r="E1397" t="s">
        <v>16883</v>
      </c>
      <c r="F1397" t="s">
        <v>1743</v>
      </c>
    </row>
    <row r="1398" spans="4:6" x14ac:dyDescent="0.2">
      <c r="D1398">
        <f t="shared" si="22"/>
        <v>20</v>
      </c>
      <c r="E1398" t="s">
        <v>16883</v>
      </c>
      <c r="F1398" t="s">
        <v>1744</v>
      </c>
    </row>
    <row r="1399" spans="4:6" x14ac:dyDescent="0.2">
      <c r="D1399">
        <f t="shared" si="22"/>
        <v>20</v>
      </c>
      <c r="E1399" t="s">
        <v>16883</v>
      </c>
      <c r="F1399" t="s">
        <v>1745</v>
      </c>
    </row>
    <row r="1400" spans="4:6" x14ac:dyDescent="0.2">
      <c r="D1400">
        <f t="shared" si="22"/>
        <v>20</v>
      </c>
      <c r="E1400" t="s">
        <v>16883</v>
      </c>
      <c r="F1400" t="s">
        <v>1746</v>
      </c>
    </row>
    <row r="1401" spans="4:6" x14ac:dyDescent="0.2">
      <c r="D1401">
        <f t="shared" si="22"/>
        <v>20</v>
      </c>
      <c r="E1401" t="s">
        <v>16883</v>
      </c>
      <c r="F1401" t="s">
        <v>1747</v>
      </c>
    </row>
    <row r="1402" spans="4:6" x14ac:dyDescent="0.2">
      <c r="D1402">
        <f t="shared" si="22"/>
        <v>20</v>
      </c>
      <c r="E1402" t="s">
        <v>16883</v>
      </c>
      <c r="F1402" t="s">
        <v>1748</v>
      </c>
    </row>
    <row r="1403" spans="4:6" x14ac:dyDescent="0.2">
      <c r="D1403">
        <f t="shared" si="22"/>
        <v>20</v>
      </c>
      <c r="E1403" t="s">
        <v>16883</v>
      </c>
      <c r="F1403" t="s">
        <v>1749</v>
      </c>
    </row>
    <row r="1404" spans="4:6" x14ac:dyDescent="0.2">
      <c r="D1404">
        <f t="shared" si="22"/>
        <v>20</v>
      </c>
      <c r="E1404" t="s">
        <v>16883</v>
      </c>
      <c r="F1404" t="s">
        <v>1750</v>
      </c>
    </row>
    <row r="1405" spans="4:6" x14ac:dyDescent="0.2">
      <c r="D1405">
        <f t="shared" si="22"/>
        <v>20</v>
      </c>
      <c r="E1405" t="s">
        <v>16883</v>
      </c>
      <c r="F1405" t="s">
        <v>1751</v>
      </c>
    </row>
    <row r="1406" spans="4:6" x14ac:dyDescent="0.2">
      <c r="D1406">
        <f t="shared" si="22"/>
        <v>20</v>
      </c>
      <c r="E1406" t="s">
        <v>16883</v>
      </c>
      <c r="F1406" t="s">
        <v>1752</v>
      </c>
    </row>
    <row r="1407" spans="4:6" x14ac:dyDescent="0.2">
      <c r="D1407">
        <f t="shared" si="22"/>
        <v>20</v>
      </c>
      <c r="E1407" t="s">
        <v>16883</v>
      </c>
      <c r="F1407" t="s">
        <v>1753</v>
      </c>
    </row>
    <row r="1408" spans="4:6" x14ac:dyDescent="0.2">
      <c r="D1408">
        <f t="shared" si="22"/>
        <v>20</v>
      </c>
      <c r="E1408" t="s">
        <v>16883</v>
      </c>
      <c r="F1408" t="s">
        <v>1754</v>
      </c>
    </row>
    <row r="1409" spans="4:6" x14ac:dyDescent="0.2">
      <c r="D1409">
        <f t="shared" si="22"/>
        <v>20</v>
      </c>
      <c r="E1409" t="s">
        <v>16883</v>
      </c>
      <c r="F1409" t="s">
        <v>1755</v>
      </c>
    </row>
    <row r="1410" spans="4:6" x14ac:dyDescent="0.2">
      <c r="D1410">
        <f t="shared" si="22"/>
        <v>20</v>
      </c>
      <c r="E1410" t="s">
        <v>16883</v>
      </c>
      <c r="F1410" t="s">
        <v>1756</v>
      </c>
    </row>
    <row r="1411" spans="4:6" x14ac:dyDescent="0.2">
      <c r="D1411">
        <f t="shared" si="22"/>
        <v>20</v>
      </c>
      <c r="E1411" t="s">
        <v>16883</v>
      </c>
      <c r="F1411" t="s">
        <v>1757</v>
      </c>
    </row>
    <row r="1412" spans="4:6" x14ac:dyDescent="0.2">
      <c r="D1412">
        <f t="shared" si="22"/>
        <v>20</v>
      </c>
      <c r="E1412" t="s">
        <v>16883</v>
      </c>
      <c r="F1412" t="s">
        <v>1758</v>
      </c>
    </row>
    <row r="1413" spans="4:6" x14ac:dyDescent="0.2">
      <c r="D1413">
        <f t="shared" si="22"/>
        <v>20</v>
      </c>
      <c r="E1413" t="s">
        <v>16883</v>
      </c>
      <c r="F1413" t="s">
        <v>1759</v>
      </c>
    </row>
    <row r="1414" spans="4:6" x14ac:dyDescent="0.2">
      <c r="D1414">
        <f t="shared" si="22"/>
        <v>20</v>
      </c>
      <c r="E1414" t="s">
        <v>16883</v>
      </c>
      <c r="F1414" t="s">
        <v>1760</v>
      </c>
    </row>
    <row r="1415" spans="4:6" x14ac:dyDescent="0.2">
      <c r="D1415">
        <f t="shared" si="22"/>
        <v>20</v>
      </c>
      <c r="E1415" t="s">
        <v>16883</v>
      </c>
      <c r="F1415" t="s">
        <v>1761</v>
      </c>
    </row>
    <row r="1416" spans="4:6" x14ac:dyDescent="0.2">
      <c r="D1416">
        <f t="shared" si="22"/>
        <v>20</v>
      </c>
      <c r="E1416" t="s">
        <v>16883</v>
      </c>
      <c r="F1416" t="s">
        <v>1762</v>
      </c>
    </row>
    <row r="1417" spans="4:6" x14ac:dyDescent="0.2">
      <c r="D1417">
        <f t="shared" si="22"/>
        <v>20</v>
      </c>
      <c r="E1417" t="s">
        <v>16883</v>
      </c>
      <c r="F1417" t="s">
        <v>1763</v>
      </c>
    </row>
    <row r="1418" spans="4:6" x14ac:dyDescent="0.2">
      <c r="D1418">
        <f t="shared" si="22"/>
        <v>20</v>
      </c>
      <c r="E1418" t="s">
        <v>16883</v>
      </c>
      <c r="F1418" t="s">
        <v>1764</v>
      </c>
    </row>
    <row r="1419" spans="4:6" x14ac:dyDescent="0.2">
      <c r="D1419">
        <f t="shared" si="22"/>
        <v>20</v>
      </c>
      <c r="E1419" t="s">
        <v>16883</v>
      </c>
      <c r="F1419" t="s">
        <v>1765</v>
      </c>
    </row>
    <row r="1420" spans="4:6" x14ac:dyDescent="0.2">
      <c r="D1420">
        <f t="shared" si="22"/>
        <v>20</v>
      </c>
      <c r="E1420" t="s">
        <v>16883</v>
      </c>
      <c r="F1420" t="s">
        <v>1769</v>
      </c>
    </row>
    <row r="1421" spans="4:6" x14ac:dyDescent="0.2">
      <c r="D1421">
        <f t="shared" si="22"/>
        <v>20</v>
      </c>
      <c r="E1421" t="s">
        <v>16883</v>
      </c>
      <c r="F1421" t="s">
        <v>1770</v>
      </c>
    </row>
    <row r="1422" spans="4:6" x14ac:dyDescent="0.2">
      <c r="D1422">
        <f t="shared" ref="D1422:D1485" si="23">IF(E1422=E1421,D1421,D1421+1)</f>
        <v>20</v>
      </c>
      <c r="E1422" t="s">
        <v>16883</v>
      </c>
      <c r="F1422" t="s">
        <v>1771</v>
      </c>
    </row>
    <row r="1423" spans="4:6" x14ac:dyDescent="0.2">
      <c r="D1423">
        <f t="shared" si="23"/>
        <v>20</v>
      </c>
      <c r="E1423" t="s">
        <v>16883</v>
      </c>
      <c r="F1423" t="s">
        <v>1772</v>
      </c>
    </row>
    <row r="1424" spans="4:6" x14ac:dyDescent="0.2">
      <c r="D1424">
        <f t="shared" si="23"/>
        <v>20</v>
      </c>
      <c r="E1424" t="s">
        <v>16883</v>
      </c>
      <c r="F1424" t="s">
        <v>1766</v>
      </c>
    </row>
    <row r="1425" spans="4:6" x14ac:dyDescent="0.2">
      <c r="D1425">
        <f t="shared" si="23"/>
        <v>20</v>
      </c>
      <c r="E1425" t="s">
        <v>16883</v>
      </c>
      <c r="F1425" t="s">
        <v>1767</v>
      </c>
    </row>
    <row r="1426" spans="4:6" x14ac:dyDescent="0.2">
      <c r="D1426">
        <f t="shared" si="23"/>
        <v>20</v>
      </c>
      <c r="E1426" t="s">
        <v>16883</v>
      </c>
      <c r="F1426" t="s">
        <v>1768</v>
      </c>
    </row>
    <row r="1427" spans="4:6" x14ac:dyDescent="0.2">
      <c r="D1427">
        <f t="shared" si="23"/>
        <v>20</v>
      </c>
      <c r="E1427" t="s">
        <v>16883</v>
      </c>
      <c r="F1427" t="s">
        <v>1773</v>
      </c>
    </row>
    <row r="1428" spans="4:6" x14ac:dyDescent="0.2">
      <c r="D1428">
        <f t="shared" si="23"/>
        <v>20</v>
      </c>
      <c r="E1428" t="s">
        <v>16883</v>
      </c>
      <c r="F1428" t="s">
        <v>1774</v>
      </c>
    </row>
    <row r="1429" spans="4:6" x14ac:dyDescent="0.2">
      <c r="D1429">
        <f t="shared" si="23"/>
        <v>20</v>
      </c>
      <c r="E1429" t="s">
        <v>16883</v>
      </c>
      <c r="F1429" t="s">
        <v>3971</v>
      </c>
    </row>
    <row r="1430" spans="4:6" x14ac:dyDescent="0.2">
      <c r="D1430">
        <f t="shared" si="23"/>
        <v>20</v>
      </c>
      <c r="E1430" t="s">
        <v>16883</v>
      </c>
      <c r="F1430" t="s">
        <v>3972</v>
      </c>
    </row>
    <row r="1431" spans="4:6" x14ac:dyDescent="0.2">
      <c r="D1431">
        <f t="shared" si="23"/>
        <v>20</v>
      </c>
      <c r="E1431" t="s">
        <v>16883</v>
      </c>
      <c r="F1431" t="s">
        <v>3973</v>
      </c>
    </row>
    <row r="1432" spans="4:6" x14ac:dyDescent="0.2">
      <c r="D1432">
        <f t="shared" si="23"/>
        <v>20</v>
      </c>
      <c r="E1432" t="s">
        <v>16883</v>
      </c>
      <c r="F1432" t="s">
        <v>3974</v>
      </c>
    </row>
    <row r="1433" spans="4:6" x14ac:dyDescent="0.2">
      <c r="D1433">
        <f t="shared" si="23"/>
        <v>20</v>
      </c>
      <c r="E1433" t="s">
        <v>16883</v>
      </c>
      <c r="F1433" t="s">
        <v>3975</v>
      </c>
    </row>
    <row r="1434" spans="4:6" x14ac:dyDescent="0.2">
      <c r="D1434">
        <f t="shared" si="23"/>
        <v>20</v>
      </c>
      <c r="E1434" t="s">
        <v>16883</v>
      </c>
      <c r="F1434" t="s">
        <v>3976</v>
      </c>
    </row>
    <row r="1435" spans="4:6" x14ac:dyDescent="0.2">
      <c r="D1435">
        <f t="shared" si="23"/>
        <v>20</v>
      </c>
      <c r="E1435" t="s">
        <v>16883</v>
      </c>
      <c r="F1435" t="s">
        <v>3977</v>
      </c>
    </row>
    <row r="1436" spans="4:6" x14ac:dyDescent="0.2">
      <c r="D1436">
        <f t="shared" si="23"/>
        <v>20</v>
      </c>
      <c r="E1436" t="s">
        <v>16883</v>
      </c>
      <c r="F1436" t="s">
        <v>3978</v>
      </c>
    </row>
    <row r="1437" spans="4:6" x14ac:dyDescent="0.2">
      <c r="D1437">
        <f t="shared" si="23"/>
        <v>20</v>
      </c>
      <c r="E1437" t="s">
        <v>16883</v>
      </c>
      <c r="F1437" t="s">
        <v>3979</v>
      </c>
    </row>
    <row r="1438" spans="4:6" x14ac:dyDescent="0.2">
      <c r="D1438">
        <f t="shared" si="23"/>
        <v>20</v>
      </c>
      <c r="E1438" t="s">
        <v>16883</v>
      </c>
      <c r="F1438" t="s">
        <v>3980</v>
      </c>
    </row>
    <row r="1439" spans="4:6" x14ac:dyDescent="0.2">
      <c r="D1439">
        <f t="shared" si="23"/>
        <v>20</v>
      </c>
      <c r="E1439" t="s">
        <v>16883</v>
      </c>
      <c r="F1439" t="s">
        <v>3981</v>
      </c>
    </row>
    <row r="1440" spans="4:6" x14ac:dyDescent="0.2">
      <c r="D1440">
        <f t="shared" si="23"/>
        <v>20</v>
      </c>
      <c r="E1440" t="s">
        <v>16883</v>
      </c>
      <c r="F1440" t="s">
        <v>3982</v>
      </c>
    </row>
    <row r="1441" spans="4:6" x14ac:dyDescent="0.2">
      <c r="D1441">
        <f t="shared" si="23"/>
        <v>20</v>
      </c>
      <c r="E1441" t="s">
        <v>16883</v>
      </c>
      <c r="F1441" t="s">
        <v>3983</v>
      </c>
    </row>
    <row r="1442" spans="4:6" x14ac:dyDescent="0.2">
      <c r="D1442">
        <f t="shared" si="23"/>
        <v>20</v>
      </c>
      <c r="E1442" t="s">
        <v>16883</v>
      </c>
      <c r="F1442" t="s">
        <v>18530</v>
      </c>
    </row>
    <row r="1443" spans="4:6" x14ac:dyDescent="0.2">
      <c r="D1443">
        <f t="shared" si="23"/>
        <v>20</v>
      </c>
      <c r="E1443" t="s">
        <v>16883</v>
      </c>
      <c r="F1443" t="s">
        <v>3984</v>
      </c>
    </row>
    <row r="1444" spans="4:6" x14ac:dyDescent="0.2">
      <c r="D1444">
        <f t="shared" si="23"/>
        <v>20</v>
      </c>
      <c r="E1444" t="s">
        <v>16883</v>
      </c>
      <c r="F1444" t="s">
        <v>3985</v>
      </c>
    </row>
    <row r="1445" spans="4:6" x14ac:dyDescent="0.2">
      <c r="D1445">
        <f t="shared" si="23"/>
        <v>20</v>
      </c>
      <c r="E1445" t="s">
        <v>16883</v>
      </c>
      <c r="F1445" t="s">
        <v>3986</v>
      </c>
    </row>
    <row r="1446" spans="4:6" x14ac:dyDescent="0.2">
      <c r="D1446">
        <f t="shared" si="23"/>
        <v>20</v>
      </c>
      <c r="E1446" t="s">
        <v>16883</v>
      </c>
      <c r="F1446" t="s">
        <v>3987</v>
      </c>
    </row>
    <row r="1447" spans="4:6" x14ac:dyDescent="0.2">
      <c r="D1447">
        <f t="shared" si="23"/>
        <v>20</v>
      </c>
      <c r="E1447" t="s">
        <v>16883</v>
      </c>
      <c r="F1447" t="s">
        <v>3988</v>
      </c>
    </row>
    <row r="1448" spans="4:6" x14ac:dyDescent="0.2">
      <c r="D1448">
        <f t="shared" si="23"/>
        <v>20</v>
      </c>
      <c r="E1448" t="s">
        <v>16883</v>
      </c>
      <c r="F1448" t="s">
        <v>3989</v>
      </c>
    </row>
    <row r="1449" spans="4:6" x14ac:dyDescent="0.2">
      <c r="D1449">
        <f t="shared" si="23"/>
        <v>20</v>
      </c>
      <c r="E1449" t="s">
        <v>16883</v>
      </c>
      <c r="F1449" t="s">
        <v>3990</v>
      </c>
    </row>
    <row r="1450" spans="4:6" x14ac:dyDescent="0.2">
      <c r="D1450">
        <f t="shared" si="23"/>
        <v>20</v>
      </c>
      <c r="E1450" t="s">
        <v>16883</v>
      </c>
      <c r="F1450" t="s">
        <v>3991</v>
      </c>
    </row>
    <row r="1451" spans="4:6" x14ac:dyDescent="0.2">
      <c r="D1451">
        <f t="shared" si="23"/>
        <v>20</v>
      </c>
      <c r="E1451" t="s">
        <v>16883</v>
      </c>
      <c r="F1451" t="s">
        <v>3992</v>
      </c>
    </row>
    <row r="1452" spans="4:6" x14ac:dyDescent="0.2">
      <c r="D1452">
        <f t="shared" si="23"/>
        <v>20</v>
      </c>
      <c r="E1452" t="s">
        <v>16883</v>
      </c>
      <c r="F1452" t="s">
        <v>3993</v>
      </c>
    </row>
    <row r="1453" spans="4:6" x14ac:dyDescent="0.2">
      <c r="D1453">
        <f t="shared" si="23"/>
        <v>20</v>
      </c>
      <c r="E1453" t="s">
        <v>16883</v>
      </c>
      <c r="F1453" t="s">
        <v>3994</v>
      </c>
    </row>
    <row r="1454" spans="4:6" x14ac:dyDescent="0.2">
      <c r="D1454">
        <f t="shared" si="23"/>
        <v>20</v>
      </c>
      <c r="E1454" t="s">
        <v>16883</v>
      </c>
      <c r="F1454" t="s">
        <v>3995</v>
      </c>
    </row>
    <row r="1455" spans="4:6" x14ac:dyDescent="0.2">
      <c r="D1455">
        <f t="shared" si="23"/>
        <v>20</v>
      </c>
      <c r="E1455" t="s">
        <v>16883</v>
      </c>
      <c r="F1455" t="s">
        <v>3996</v>
      </c>
    </row>
    <row r="1456" spans="4:6" x14ac:dyDescent="0.2">
      <c r="D1456">
        <f t="shared" si="23"/>
        <v>20</v>
      </c>
      <c r="E1456" t="s">
        <v>16883</v>
      </c>
      <c r="F1456" t="s">
        <v>3997</v>
      </c>
    </row>
    <row r="1457" spans="4:6" x14ac:dyDescent="0.2">
      <c r="D1457">
        <f t="shared" si="23"/>
        <v>20</v>
      </c>
      <c r="E1457" t="s">
        <v>16883</v>
      </c>
      <c r="F1457" t="s">
        <v>3998</v>
      </c>
    </row>
    <row r="1458" spans="4:6" x14ac:dyDescent="0.2">
      <c r="D1458">
        <f t="shared" si="23"/>
        <v>20</v>
      </c>
      <c r="E1458" t="s">
        <v>16883</v>
      </c>
      <c r="F1458" t="s">
        <v>3999</v>
      </c>
    </row>
    <row r="1459" spans="4:6" x14ac:dyDescent="0.2">
      <c r="D1459">
        <f t="shared" si="23"/>
        <v>20</v>
      </c>
      <c r="E1459" t="s">
        <v>16883</v>
      </c>
      <c r="F1459" t="s">
        <v>4000</v>
      </c>
    </row>
    <row r="1460" spans="4:6" x14ac:dyDescent="0.2">
      <c r="D1460">
        <f t="shared" si="23"/>
        <v>20</v>
      </c>
      <c r="E1460" t="s">
        <v>16883</v>
      </c>
      <c r="F1460" t="s">
        <v>4001</v>
      </c>
    </row>
    <row r="1461" spans="4:6" x14ac:dyDescent="0.2">
      <c r="D1461">
        <f t="shared" si="23"/>
        <v>20</v>
      </c>
      <c r="E1461" t="s">
        <v>16883</v>
      </c>
      <c r="F1461" t="s">
        <v>4002</v>
      </c>
    </row>
    <row r="1462" spans="4:6" x14ac:dyDescent="0.2">
      <c r="D1462">
        <f t="shared" si="23"/>
        <v>20</v>
      </c>
      <c r="E1462" t="s">
        <v>16883</v>
      </c>
      <c r="F1462" t="s">
        <v>4003</v>
      </c>
    </row>
    <row r="1463" spans="4:6" x14ac:dyDescent="0.2">
      <c r="D1463">
        <f t="shared" si="23"/>
        <v>20</v>
      </c>
      <c r="E1463" t="s">
        <v>16883</v>
      </c>
      <c r="F1463" t="s">
        <v>4004</v>
      </c>
    </row>
    <row r="1464" spans="4:6" x14ac:dyDescent="0.2">
      <c r="D1464">
        <f t="shared" si="23"/>
        <v>20</v>
      </c>
      <c r="E1464" t="s">
        <v>16883</v>
      </c>
      <c r="F1464" t="s">
        <v>4005</v>
      </c>
    </row>
    <row r="1465" spans="4:6" x14ac:dyDescent="0.2">
      <c r="D1465">
        <f t="shared" si="23"/>
        <v>20</v>
      </c>
      <c r="E1465" t="s">
        <v>16883</v>
      </c>
      <c r="F1465" t="s">
        <v>4006</v>
      </c>
    </row>
    <row r="1466" spans="4:6" x14ac:dyDescent="0.2">
      <c r="D1466">
        <f t="shared" si="23"/>
        <v>20</v>
      </c>
      <c r="E1466" t="s">
        <v>16883</v>
      </c>
      <c r="F1466" t="s">
        <v>4007</v>
      </c>
    </row>
    <row r="1467" spans="4:6" x14ac:dyDescent="0.2">
      <c r="D1467">
        <f t="shared" si="23"/>
        <v>20</v>
      </c>
      <c r="E1467" t="s">
        <v>16883</v>
      </c>
      <c r="F1467" t="s">
        <v>4008</v>
      </c>
    </row>
    <row r="1468" spans="4:6" x14ac:dyDescent="0.2">
      <c r="D1468">
        <f t="shared" si="23"/>
        <v>20</v>
      </c>
      <c r="E1468" t="s">
        <v>16883</v>
      </c>
      <c r="F1468" t="s">
        <v>4009</v>
      </c>
    </row>
    <row r="1469" spans="4:6" x14ac:dyDescent="0.2">
      <c r="D1469">
        <f t="shared" si="23"/>
        <v>20</v>
      </c>
      <c r="E1469" t="s">
        <v>16883</v>
      </c>
      <c r="F1469" t="s">
        <v>4010</v>
      </c>
    </row>
    <row r="1470" spans="4:6" x14ac:dyDescent="0.2">
      <c r="D1470">
        <f t="shared" si="23"/>
        <v>20</v>
      </c>
      <c r="E1470" t="s">
        <v>16883</v>
      </c>
      <c r="F1470" t="s">
        <v>4011</v>
      </c>
    </row>
    <row r="1471" spans="4:6" x14ac:dyDescent="0.2">
      <c r="D1471">
        <f t="shared" si="23"/>
        <v>20</v>
      </c>
      <c r="E1471" t="s">
        <v>16883</v>
      </c>
      <c r="F1471" t="s">
        <v>4012</v>
      </c>
    </row>
    <row r="1472" spans="4:6" x14ac:dyDescent="0.2">
      <c r="D1472">
        <f t="shared" si="23"/>
        <v>20</v>
      </c>
      <c r="E1472" t="s">
        <v>16883</v>
      </c>
      <c r="F1472" t="s">
        <v>4013</v>
      </c>
    </row>
    <row r="1473" spans="4:6" x14ac:dyDescent="0.2">
      <c r="D1473">
        <f t="shared" si="23"/>
        <v>20</v>
      </c>
      <c r="E1473" t="s">
        <v>16883</v>
      </c>
      <c r="F1473" t="s">
        <v>4014</v>
      </c>
    </row>
    <row r="1474" spans="4:6" x14ac:dyDescent="0.2">
      <c r="D1474">
        <f t="shared" si="23"/>
        <v>20</v>
      </c>
      <c r="E1474" t="s">
        <v>16883</v>
      </c>
      <c r="F1474" t="s">
        <v>4015</v>
      </c>
    </row>
    <row r="1475" spans="4:6" x14ac:dyDescent="0.2">
      <c r="D1475">
        <f t="shared" si="23"/>
        <v>20</v>
      </c>
      <c r="E1475" t="s">
        <v>16883</v>
      </c>
      <c r="F1475" t="s">
        <v>4016</v>
      </c>
    </row>
    <row r="1476" spans="4:6" x14ac:dyDescent="0.2">
      <c r="D1476">
        <f t="shared" si="23"/>
        <v>20</v>
      </c>
      <c r="E1476" t="s">
        <v>16883</v>
      </c>
      <c r="F1476" t="s">
        <v>4017</v>
      </c>
    </row>
    <row r="1477" spans="4:6" x14ac:dyDescent="0.2">
      <c r="D1477">
        <f t="shared" si="23"/>
        <v>20</v>
      </c>
      <c r="E1477" t="s">
        <v>16883</v>
      </c>
      <c r="F1477" t="s">
        <v>4018</v>
      </c>
    </row>
    <row r="1478" spans="4:6" x14ac:dyDescent="0.2">
      <c r="D1478">
        <f t="shared" si="23"/>
        <v>20</v>
      </c>
      <c r="E1478" t="s">
        <v>16883</v>
      </c>
      <c r="F1478" t="s">
        <v>4019</v>
      </c>
    </row>
    <row r="1479" spans="4:6" x14ac:dyDescent="0.2">
      <c r="D1479">
        <f t="shared" si="23"/>
        <v>20</v>
      </c>
      <c r="E1479" t="s">
        <v>16883</v>
      </c>
      <c r="F1479" t="s">
        <v>4020</v>
      </c>
    </row>
    <row r="1480" spans="4:6" x14ac:dyDescent="0.2">
      <c r="D1480">
        <f t="shared" si="23"/>
        <v>20</v>
      </c>
      <c r="E1480" t="s">
        <v>16883</v>
      </c>
      <c r="F1480" t="s">
        <v>4021</v>
      </c>
    </row>
    <row r="1481" spans="4:6" x14ac:dyDescent="0.2">
      <c r="D1481">
        <f t="shared" si="23"/>
        <v>20</v>
      </c>
      <c r="E1481" t="s">
        <v>16883</v>
      </c>
      <c r="F1481" t="s">
        <v>4022</v>
      </c>
    </row>
    <row r="1482" spans="4:6" x14ac:dyDescent="0.2">
      <c r="D1482">
        <f t="shared" si="23"/>
        <v>20</v>
      </c>
      <c r="E1482" t="s">
        <v>16883</v>
      </c>
      <c r="F1482" t="s">
        <v>4024</v>
      </c>
    </row>
    <row r="1483" spans="4:6" x14ac:dyDescent="0.2">
      <c r="D1483">
        <f t="shared" si="23"/>
        <v>20</v>
      </c>
      <c r="E1483" t="s">
        <v>16883</v>
      </c>
      <c r="F1483" t="s">
        <v>4023</v>
      </c>
    </row>
    <row r="1484" spans="4:6" x14ac:dyDescent="0.2">
      <c r="D1484">
        <f t="shared" si="23"/>
        <v>20</v>
      </c>
      <c r="E1484" t="s">
        <v>16883</v>
      </c>
      <c r="F1484" t="s">
        <v>4025</v>
      </c>
    </row>
    <row r="1485" spans="4:6" x14ac:dyDescent="0.2">
      <c r="D1485">
        <f t="shared" si="23"/>
        <v>20</v>
      </c>
      <c r="E1485" t="s">
        <v>16883</v>
      </c>
      <c r="F1485" t="s">
        <v>4026</v>
      </c>
    </row>
    <row r="1486" spans="4:6" x14ac:dyDescent="0.2">
      <c r="D1486">
        <f t="shared" ref="D1486:D1549" si="24">IF(E1486=E1485,D1485,D1485+1)</f>
        <v>20</v>
      </c>
      <c r="E1486" t="s">
        <v>16883</v>
      </c>
      <c r="F1486" t="s">
        <v>4027</v>
      </c>
    </row>
    <row r="1487" spans="4:6" x14ac:dyDescent="0.2">
      <c r="D1487">
        <f t="shared" si="24"/>
        <v>20</v>
      </c>
      <c r="E1487" t="s">
        <v>16883</v>
      </c>
      <c r="F1487" t="s">
        <v>4028</v>
      </c>
    </row>
    <row r="1488" spans="4:6" x14ac:dyDescent="0.2">
      <c r="D1488">
        <f t="shared" si="24"/>
        <v>20</v>
      </c>
      <c r="E1488" t="s">
        <v>16883</v>
      </c>
      <c r="F1488" t="s">
        <v>4029</v>
      </c>
    </row>
    <row r="1489" spans="4:6" x14ac:dyDescent="0.2">
      <c r="D1489">
        <f t="shared" si="24"/>
        <v>20</v>
      </c>
      <c r="E1489" t="s">
        <v>16883</v>
      </c>
      <c r="F1489" t="s">
        <v>4030</v>
      </c>
    </row>
    <row r="1490" spans="4:6" x14ac:dyDescent="0.2">
      <c r="D1490">
        <f t="shared" si="24"/>
        <v>20</v>
      </c>
      <c r="E1490" t="s">
        <v>16883</v>
      </c>
      <c r="F1490" t="s">
        <v>4031</v>
      </c>
    </row>
    <row r="1491" spans="4:6" x14ac:dyDescent="0.2">
      <c r="D1491">
        <f t="shared" si="24"/>
        <v>20</v>
      </c>
      <c r="E1491" t="s">
        <v>16883</v>
      </c>
      <c r="F1491" t="s">
        <v>4032</v>
      </c>
    </row>
    <row r="1492" spans="4:6" x14ac:dyDescent="0.2">
      <c r="D1492">
        <f t="shared" si="24"/>
        <v>20</v>
      </c>
      <c r="E1492" t="s">
        <v>16883</v>
      </c>
      <c r="F1492" t="s">
        <v>4033</v>
      </c>
    </row>
    <row r="1493" spans="4:6" x14ac:dyDescent="0.2">
      <c r="D1493">
        <f t="shared" si="24"/>
        <v>20</v>
      </c>
      <c r="E1493" t="s">
        <v>16883</v>
      </c>
      <c r="F1493" t="s">
        <v>4034</v>
      </c>
    </row>
    <row r="1494" spans="4:6" x14ac:dyDescent="0.2">
      <c r="D1494">
        <f t="shared" si="24"/>
        <v>20</v>
      </c>
      <c r="E1494" t="s">
        <v>16883</v>
      </c>
      <c r="F1494" t="s">
        <v>4035</v>
      </c>
    </row>
    <row r="1495" spans="4:6" x14ac:dyDescent="0.2">
      <c r="D1495">
        <f t="shared" si="24"/>
        <v>20</v>
      </c>
      <c r="E1495" t="s">
        <v>16883</v>
      </c>
      <c r="F1495" t="s">
        <v>4036</v>
      </c>
    </row>
    <row r="1496" spans="4:6" x14ac:dyDescent="0.2">
      <c r="D1496">
        <f t="shared" si="24"/>
        <v>20</v>
      </c>
      <c r="E1496" t="s">
        <v>16883</v>
      </c>
      <c r="F1496" t="s">
        <v>4037</v>
      </c>
    </row>
    <row r="1497" spans="4:6" x14ac:dyDescent="0.2">
      <c r="D1497">
        <f t="shared" si="24"/>
        <v>20</v>
      </c>
      <c r="E1497" t="s">
        <v>16883</v>
      </c>
      <c r="F1497" t="s">
        <v>4038</v>
      </c>
    </row>
    <row r="1498" spans="4:6" x14ac:dyDescent="0.2">
      <c r="D1498">
        <f t="shared" si="24"/>
        <v>20</v>
      </c>
      <c r="E1498" t="s">
        <v>16883</v>
      </c>
      <c r="F1498" t="s">
        <v>4039</v>
      </c>
    </row>
    <row r="1499" spans="4:6" x14ac:dyDescent="0.2">
      <c r="D1499">
        <f t="shared" si="24"/>
        <v>20</v>
      </c>
      <c r="E1499" t="s">
        <v>16883</v>
      </c>
      <c r="F1499" t="s">
        <v>4040</v>
      </c>
    </row>
    <row r="1500" spans="4:6" x14ac:dyDescent="0.2">
      <c r="D1500">
        <f t="shared" si="24"/>
        <v>20</v>
      </c>
      <c r="E1500" t="s">
        <v>16883</v>
      </c>
      <c r="F1500" t="s">
        <v>4041</v>
      </c>
    </row>
    <row r="1501" spans="4:6" x14ac:dyDescent="0.2">
      <c r="D1501">
        <f t="shared" si="24"/>
        <v>20</v>
      </c>
      <c r="E1501" t="s">
        <v>16883</v>
      </c>
      <c r="F1501" t="s">
        <v>4042</v>
      </c>
    </row>
    <row r="1502" spans="4:6" x14ac:dyDescent="0.2">
      <c r="D1502">
        <f t="shared" si="24"/>
        <v>20</v>
      </c>
      <c r="E1502" t="s">
        <v>16883</v>
      </c>
      <c r="F1502" t="s">
        <v>4043</v>
      </c>
    </row>
    <row r="1503" spans="4:6" x14ac:dyDescent="0.2">
      <c r="D1503">
        <f t="shared" si="24"/>
        <v>20</v>
      </c>
      <c r="E1503" t="s">
        <v>16883</v>
      </c>
      <c r="F1503" t="s">
        <v>4044</v>
      </c>
    </row>
    <row r="1504" spans="4:6" x14ac:dyDescent="0.2">
      <c r="D1504">
        <f t="shared" si="24"/>
        <v>20</v>
      </c>
      <c r="E1504" t="s">
        <v>16883</v>
      </c>
      <c r="F1504" t="s">
        <v>4046</v>
      </c>
    </row>
    <row r="1505" spans="4:6" x14ac:dyDescent="0.2">
      <c r="D1505">
        <f t="shared" si="24"/>
        <v>20</v>
      </c>
      <c r="E1505" t="s">
        <v>16883</v>
      </c>
      <c r="F1505" t="s">
        <v>4045</v>
      </c>
    </row>
    <row r="1506" spans="4:6" x14ac:dyDescent="0.2">
      <c r="D1506">
        <f t="shared" si="24"/>
        <v>20</v>
      </c>
      <c r="E1506" t="s">
        <v>16883</v>
      </c>
      <c r="F1506" t="s">
        <v>4047</v>
      </c>
    </row>
    <row r="1507" spans="4:6" x14ac:dyDescent="0.2">
      <c r="D1507">
        <f t="shared" si="24"/>
        <v>20</v>
      </c>
      <c r="E1507" t="s">
        <v>16883</v>
      </c>
      <c r="F1507" t="s">
        <v>4048</v>
      </c>
    </row>
    <row r="1508" spans="4:6" x14ac:dyDescent="0.2">
      <c r="D1508">
        <f t="shared" si="24"/>
        <v>20</v>
      </c>
      <c r="E1508" t="s">
        <v>16883</v>
      </c>
      <c r="F1508" t="s">
        <v>4049</v>
      </c>
    </row>
    <row r="1509" spans="4:6" x14ac:dyDescent="0.2">
      <c r="D1509">
        <f t="shared" si="24"/>
        <v>20</v>
      </c>
      <c r="E1509" t="s">
        <v>16883</v>
      </c>
      <c r="F1509" t="s">
        <v>4050</v>
      </c>
    </row>
    <row r="1510" spans="4:6" x14ac:dyDescent="0.2">
      <c r="D1510">
        <f t="shared" si="24"/>
        <v>20</v>
      </c>
      <c r="E1510" t="s">
        <v>16883</v>
      </c>
      <c r="F1510" t="s">
        <v>4051</v>
      </c>
    </row>
    <row r="1511" spans="4:6" x14ac:dyDescent="0.2">
      <c r="D1511">
        <f t="shared" si="24"/>
        <v>20</v>
      </c>
      <c r="E1511" t="s">
        <v>16883</v>
      </c>
      <c r="F1511" t="s">
        <v>4052</v>
      </c>
    </row>
    <row r="1512" spans="4:6" x14ac:dyDescent="0.2">
      <c r="D1512">
        <f t="shared" si="24"/>
        <v>20</v>
      </c>
      <c r="E1512" t="s">
        <v>16883</v>
      </c>
      <c r="F1512" t="s">
        <v>4053</v>
      </c>
    </row>
    <row r="1513" spans="4:6" x14ac:dyDescent="0.2">
      <c r="D1513">
        <f t="shared" si="24"/>
        <v>20</v>
      </c>
      <c r="E1513" t="s">
        <v>16883</v>
      </c>
      <c r="F1513" t="s">
        <v>4054</v>
      </c>
    </row>
    <row r="1514" spans="4:6" x14ac:dyDescent="0.2">
      <c r="D1514">
        <f t="shared" si="24"/>
        <v>20</v>
      </c>
      <c r="E1514" t="s">
        <v>16883</v>
      </c>
      <c r="F1514" t="s">
        <v>4055</v>
      </c>
    </row>
    <row r="1515" spans="4:6" x14ac:dyDescent="0.2">
      <c r="D1515">
        <f t="shared" si="24"/>
        <v>20</v>
      </c>
      <c r="E1515" t="s">
        <v>16883</v>
      </c>
      <c r="F1515" t="s">
        <v>4056</v>
      </c>
    </row>
    <row r="1516" spans="4:6" x14ac:dyDescent="0.2">
      <c r="D1516">
        <f t="shared" si="24"/>
        <v>20</v>
      </c>
      <c r="E1516" t="s">
        <v>16883</v>
      </c>
      <c r="F1516" t="s">
        <v>4057</v>
      </c>
    </row>
    <row r="1517" spans="4:6" x14ac:dyDescent="0.2">
      <c r="D1517">
        <f t="shared" si="24"/>
        <v>20</v>
      </c>
      <c r="E1517" t="s">
        <v>16883</v>
      </c>
      <c r="F1517" t="s">
        <v>4058</v>
      </c>
    </row>
    <row r="1518" spans="4:6" x14ac:dyDescent="0.2">
      <c r="D1518">
        <f t="shared" si="24"/>
        <v>20</v>
      </c>
      <c r="E1518" t="s">
        <v>16883</v>
      </c>
      <c r="F1518" t="s">
        <v>4059</v>
      </c>
    </row>
    <row r="1519" spans="4:6" x14ac:dyDescent="0.2">
      <c r="D1519">
        <f t="shared" si="24"/>
        <v>20</v>
      </c>
      <c r="E1519" t="s">
        <v>16883</v>
      </c>
      <c r="F1519" t="s">
        <v>4060</v>
      </c>
    </row>
    <row r="1520" spans="4:6" x14ac:dyDescent="0.2">
      <c r="D1520">
        <f t="shared" si="24"/>
        <v>20</v>
      </c>
      <c r="E1520" t="s">
        <v>16883</v>
      </c>
      <c r="F1520" t="s">
        <v>4061</v>
      </c>
    </row>
    <row r="1521" spans="4:6" x14ac:dyDescent="0.2">
      <c r="D1521">
        <f t="shared" si="24"/>
        <v>20</v>
      </c>
      <c r="E1521" t="s">
        <v>16883</v>
      </c>
      <c r="F1521" t="s">
        <v>4062</v>
      </c>
    </row>
    <row r="1522" spans="4:6" x14ac:dyDescent="0.2">
      <c r="D1522">
        <f t="shared" si="24"/>
        <v>20</v>
      </c>
      <c r="E1522" t="s">
        <v>16883</v>
      </c>
      <c r="F1522" t="s">
        <v>4063</v>
      </c>
    </row>
    <row r="1523" spans="4:6" x14ac:dyDescent="0.2">
      <c r="D1523">
        <f t="shared" si="24"/>
        <v>20</v>
      </c>
      <c r="E1523" t="s">
        <v>16883</v>
      </c>
      <c r="F1523" t="s">
        <v>4064</v>
      </c>
    </row>
    <row r="1524" spans="4:6" x14ac:dyDescent="0.2">
      <c r="D1524">
        <f t="shared" si="24"/>
        <v>20</v>
      </c>
      <c r="E1524" t="s">
        <v>16883</v>
      </c>
      <c r="F1524" t="s">
        <v>4065</v>
      </c>
    </row>
    <row r="1525" spans="4:6" x14ac:dyDescent="0.2">
      <c r="D1525">
        <f t="shared" si="24"/>
        <v>20</v>
      </c>
      <c r="E1525" t="s">
        <v>16883</v>
      </c>
      <c r="F1525" t="s">
        <v>4066</v>
      </c>
    </row>
    <row r="1526" spans="4:6" x14ac:dyDescent="0.2">
      <c r="D1526">
        <f t="shared" si="24"/>
        <v>20</v>
      </c>
      <c r="E1526" t="s">
        <v>16883</v>
      </c>
      <c r="F1526" t="s">
        <v>4067</v>
      </c>
    </row>
    <row r="1527" spans="4:6" x14ac:dyDescent="0.2">
      <c r="D1527">
        <f t="shared" si="24"/>
        <v>20</v>
      </c>
      <c r="E1527" t="s">
        <v>16883</v>
      </c>
      <c r="F1527" t="s">
        <v>4068</v>
      </c>
    </row>
    <row r="1528" spans="4:6" x14ac:dyDescent="0.2">
      <c r="D1528">
        <f t="shared" si="24"/>
        <v>20</v>
      </c>
      <c r="E1528" t="s">
        <v>16883</v>
      </c>
      <c r="F1528" t="s">
        <v>4069</v>
      </c>
    </row>
    <row r="1529" spans="4:6" x14ac:dyDescent="0.2">
      <c r="D1529">
        <f t="shared" si="24"/>
        <v>20</v>
      </c>
      <c r="E1529" t="s">
        <v>16883</v>
      </c>
      <c r="F1529" t="s">
        <v>18531</v>
      </c>
    </row>
    <row r="1530" spans="4:6" x14ac:dyDescent="0.2">
      <c r="D1530">
        <f t="shared" si="24"/>
        <v>20</v>
      </c>
      <c r="E1530" t="s">
        <v>16883</v>
      </c>
      <c r="F1530" t="s">
        <v>4070</v>
      </c>
    </row>
    <row r="1531" spans="4:6" x14ac:dyDescent="0.2">
      <c r="D1531">
        <f t="shared" si="24"/>
        <v>20</v>
      </c>
      <c r="E1531" t="s">
        <v>16883</v>
      </c>
      <c r="F1531" t="s">
        <v>4071</v>
      </c>
    </row>
    <row r="1532" spans="4:6" x14ac:dyDescent="0.2">
      <c r="D1532">
        <f t="shared" si="24"/>
        <v>20</v>
      </c>
      <c r="E1532" t="s">
        <v>16883</v>
      </c>
      <c r="F1532" t="s">
        <v>4072</v>
      </c>
    </row>
    <row r="1533" spans="4:6" x14ac:dyDescent="0.2">
      <c r="D1533">
        <f t="shared" si="24"/>
        <v>20</v>
      </c>
      <c r="E1533" t="s">
        <v>16883</v>
      </c>
      <c r="F1533" t="s">
        <v>4073</v>
      </c>
    </row>
    <row r="1534" spans="4:6" x14ac:dyDescent="0.2">
      <c r="D1534">
        <f t="shared" si="24"/>
        <v>20</v>
      </c>
      <c r="E1534" t="s">
        <v>16883</v>
      </c>
      <c r="F1534" t="s">
        <v>4074</v>
      </c>
    </row>
    <row r="1535" spans="4:6" x14ac:dyDescent="0.2">
      <c r="D1535">
        <f t="shared" si="24"/>
        <v>20</v>
      </c>
      <c r="E1535" t="s">
        <v>16883</v>
      </c>
      <c r="F1535" t="s">
        <v>4075</v>
      </c>
    </row>
    <row r="1536" spans="4:6" x14ac:dyDescent="0.2">
      <c r="D1536">
        <f t="shared" si="24"/>
        <v>20</v>
      </c>
      <c r="E1536" t="s">
        <v>16883</v>
      </c>
      <c r="F1536" t="s">
        <v>4076</v>
      </c>
    </row>
    <row r="1537" spans="4:6" x14ac:dyDescent="0.2">
      <c r="D1537">
        <f t="shared" si="24"/>
        <v>20</v>
      </c>
      <c r="E1537" t="s">
        <v>16883</v>
      </c>
      <c r="F1537" t="s">
        <v>4077</v>
      </c>
    </row>
    <row r="1538" spans="4:6" x14ac:dyDescent="0.2">
      <c r="D1538">
        <f t="shared" si="24"/>
        <v>20</v>
      </c>
      <c r="E1538" t="s">
        <v>16883</v>
      </c>
      <c r="F1538" t="s">
        <v>4078</v>
      </c>
    </row>
    <row r="1539" spans="4:6" x14ac:dyDescent="0.2">
      <c r="D1539">
        <f t="shared" si="24"/>
        <v>20</v>
      </c>
      <c r="E1539" t="s">
        <v>16883</v>
      </c>
      <c r="F1539" t="s">
        <v>2704</v>
      </c>
    </row>
    <row r="1540" spans="4:6" x14ac:dyDescent="0.2">
      <c r="D1540">
        <f t="shared" si="24"/>
        <v>20</v>
      </c>
      <c r="E1540" t="s">
        <v>16883</v>
      </c>
      <c r="F1540" t="s">
        <v>2705</v>
      </c>
    </row>
    <row r="1541" spans="4:6" x14ac:dyDescent="0.2">
      <c r="D1541">
        <f t="shared" si="24"/>
        <v>20</v>
      </c>
      <c r="E1541" t="s">
        <v>16883</v>
      </c>
      <c r="F1541" t="s">
        <v>2706</v>
      </c>
    </row>
    <row r="1542" spans="4:6" x14ac:dyDescent="0.2">
      <c r="D1542">
        <f t="shared" si="24"/>
        <v>20</v>
      </c>
      <c r="E1542" t="s">
        <v>16883</v>
      </c>
      <c r="F1542" t="s">
        <v>2707</v>
      </c>
    </row>
    <row r="1543" spans="4:6" x14ac:dyDescent="0.2">
      <c r="D1543">
        <f t="shared" si="24"/>
        <v>20</v>
      </c>
      <c r="E1543" t="s">
        <v>16883</v>
      </c>
      <c r="F1543" t="s">
        <v>2708</v>
      </c>
    </row>
    <row r="1544" spans="4:6" x14ac:dyDescent="0.2">
      <c r="D1544">
        <f t="shared" si="24"/>
        <v>20</v>
      </c>
      <c r="E1544" t="s">
        <v>16883</v>
      </c>
      <c r="F1544" t="s">
        <v>2709</v>
      </c>
    </row>
    <row r="1545" spans="4:6" x14ac:dyDescent="0.2">
      <c r="D1545">
        <f t="shared" si="24"/>
        <v>20</v>
      </c>
      <c r="E1545" t="s">
        <v>16883</v>
      </c>
      <c r="F1545" t="s">
        <v>2710</v>
      </c>
    </row>
    <row r="1546" spans="4:6" x14ac:dyDescent="0.2">
      <c r="D1546">
        <f t="shared" si="24"/>
        <v>20</v>
      </c>
      <c r="E1546" t="s">
        <v>16883</v>
      </c>
      <c r="F1546" t="s">
        <v>2711</v>
      </c>
    </row>
    <row r="1547" spans="4:6" x14ac:dyDescent="0.2">
      <c r="D1547">
        <f t="shared" si="24"/>
        <v>20</v>
      </c>
      <c r="E1547" t="s">
        <v>16883</v>
      </c>
      <c r="F1547" t="s">
        <v>2712</v>
      </c>
    </row>
    <row r="1548" spans="4:6" x14ac:dyDescent="0.2">
      <c r="D1548">
        <f t="shared" si="24"/>
        <v>20</v>
      </c>
      <c r="E1548" t="s">
        <v>16883</v>
      </c>
      <c r="F1548" t="s">
        <v>2713</v>
      </c>
    </row>
    <row r="1549" spans="4:6" x14ac:dyDescent="0.2">
      <c r="D1549">
        <f t="shared" si="24"/>
        <v>20</v>
      </c>
      <c r="E1549" t="s">
        <v>16883</v>
      </c>
      <c r="F1549" t="s">
        <v>2714</v>
      </c>
    </row>
    <row r="1550" spans="4:6" x14ac:dyDescent="0.2">
      <c r="D1550">
        <f t="shared" ref="D1550:D1613" si="25">IF(E1550=E1549,D1549,D1549+1)</f>
        <v>20</v>
      </c>
      <c r="E1550" t="s">
        <v>16883</v>
      </c>
      <c r="F1550" t="s">
        <v>2715</v>
      </c>
    </row>
    <row r="1551" spans="4:6" x14ac:dyDescent="0.2">
      <c r="D1551">
        <f t="shared" si="25"/>
        <v>20</v>
      </c>
      <c r="E1551" t="s">
        <v>16883</v>
      </c>
      <c r="F1551" t="s">
        <v>2716</v>
      </c>
    </row>
    <row r="1552" spans="4:6" x14ac:dyDescent="0.2">
      <c r="D1552">
        <f t="shared" si="25"/>
        <v>20</v>
      </c>
      <c r="E1552" t="s">
        <v>16883</v>
      </c>
      <c r="F1552" t="s">
        <v>2717</v>
      </c>
    </row>
    <row r="1553" spans="4:6" x14ac:dyDescent="0.2">
      <c r="D1553">
        <f t="shared" si="25"/>
        <v>20</v>
      </c>
      <c r="E1553" t="s">
        <v>16883</v>
      </c>
      <c r="F1553" t="s">
        <v>2718</v>
      </c>
    </row>
    <row r="1554" spans="4:6" x14ac:dyDescent="0.2">
      <c r="D1554">
        <f t="shared" si="25"/>
        <v>20</v>
      </c>
      <c r="E1554" t="s">
        <v>16883</v>
      </c>
      <c r="F1554" t="s">
        <v>2719</v>
      </c>
    </row>
    <row r="1555" spans="4:6" x14ac:dyDescent="0.2">
      <c r="D1555">
        <f t="shared" si="25"/>
        <v>20</v>
      </c>
      <c r="E1555" t="s">
        <v>16883</v>
      </c>
      <c r="F1555" t="s">
        <v>2720</v>
      </c>
    </row>
    <row r="1556" spans="4:6" x14ac:dyDescent="0.2">
      <c r="D1556">
        <f t="shared" si="25"/>
        <v>20</v>
      </c>
      <c r="E1556" t="s">
        <v>16883</v>
      </c>
      <c r="F1556" t="s">
        <v>2721</v>
      </c>
    </row>
    <row r="1557" spans="4:6" x14ac:dyDescent="0.2">
      <c r="D1557">
        <f t="shared" si="25"/>
        <v>20</v>
      </c>
      <c r="E1557" t="s">
        <v>16883</v>
      </c>
      <c r="F1557" t="s">
        <v>2722</v>
      </c>
    </row>
    <row r="1558" spans="4:6" x14ac:dyDescent="0.2">
      <c r="D1558">
        <f t="shared" si="25"/>
        <v>20</v>
      </c>
      <c r="E1558" t="s">
        <v>16883</v>
      </c>
      <c r="F1558" t="s">
        <v>2723</v>
      </c>
    </row>
    <row r="1559" spans="4:6" x14ac:dyDescent="0.2">
      <c r="D1559">
        <f t="shared" si="25"/>
        <v>20</v>
      </c>
      <c r="E1559" t="s">
        <v>16883</v>
      </c>
      <c r="F1559" t="s">
        <v>2724</v>
      </c>
    </row>
    <row r="1560" spans="4:6" x14ac:dyDescent="0.2">
      <c r="D1560">
        <f t="shared" si="25"/>
        <v>20</v>
      </c>
      <c r="E1560" t="s">
        <v>16883</v>
      </c>
      <c r="F1560" t="s">
        <v>2725</v>
      </c>
    </row>
    <row r="1561" spans="4:6" x14ac:dyDescent="0.2">
      <c r="D1561">
        <f t="shared" si="25"/>
        <v>20</v>
      </c>
      <c r="E1561" t="s">
        <v>16883</v>
      </c>
      <c r="F1561" t="s">
        <v>2726</v>
      </c>
    </row>
    <row r="1562" spans="4:6" x14ac:dyDescent="0.2">
      <c r="D1562">
        <f t="shared" si="25"/>
        <v>20</v>
      </c>
      <c r="E1562" t="s">
        <v>16883</v>
      </c>
      <c r="F1562" t="s">
        <v>2727</v>
      </c>
    </row>
    <row r="1563" spans="4:6" x14ac:dyDescent="0.2">
      <c r="D1563">
        <f t="shared" si="25"/>
        <v>20</v>
      </c>
      <c r="E1563" t="s">
        <v>16883</v>
      </c>
      <c r="F1563" t="s">
        <v>2728</v>
      </c>
    </row>
    <row r="1564" spans="4:6" x14ac:dyDescent="0.2">
      <c r="D1564">
        <f t="shared" si="25"/>
        <v>20</v>
      </c>
      <c r="E1564" t="s">
        <v>16883</v>
      </c>
      <c r="F1564" t="s">
        <v>2729</v>
      </c>
    </row>
    <row r="1565" spans="4:6" x14ac:dyDescent="0.2">
      <c r="D1565">
        <f t="shared" si="25"/>
        <v>20</v>
      </c>
      <c r="E1565" t="s">
        <v>16883</v>
      </c>
      <c r="F1565" t="s">
        <v>2730</v>
      </c>
    </row>
    <row r="1566" spans="4:6" x14ac:dyDescent="0.2">
      <c r="D1566">
        <f t="shared" si="25"/>
        <v>20</v>
      </c>
      <c r="E1566" t="s">
        <v>16883</v>
      </c>
      <c r="F1566" t="s">
        <v>2731</v>
      </c>
    </row>
    <row r="1567" spans="4:6" x14ac:dyDescent="0.2">
      <c r="D1567">
        <f t="shared" si="25"/>
        <v>20</v>
      </c>
      <c r="E1567" t="s">
        <v>16883</v>
      </c>
      <c r="F1567" t="s">
        <v>2732</v>
      </c>
    </row>
    <row r="1568" spans="4:6" x14ac:dyDescent="0.2">
      <c r="D1568">
        <f t="shared" si="25"/>
        <v>20</v>
      </c>
      <c r="E1568" t="s">
        <v>16883</v>
      </c>
      <c r="F1568" t="s">
        <v>2733</v>
      </c>
    </row>
    <row r="1569" spans="4:6" x14ac:dyDescent="0.2">
      <c r="D1569">
        <f t="shared" si="25"/>
        <v>20</v>
      </c>
      <c r="E1569" t="s">
        <v>16883</v>
      </c>
      <c r="F1569" t="s">
        <v>2734</v>
      </c>
    </row>
    <row r="1570" spans="4:6" x14ac:dyDescent="0.2">
      <c r="D1570">
        <f t="shared" si="25"/>
        <v>20</v>
      </c>
      <c r="E1570" t="s">
        <v>16883</v>
      </c>
      <c r="F1570" t="s">
        <v>2735</v>
      </c>
    </row>
    <row r="1571" spans="4:6" x14ac:dyDescent="0.2">
      <c r="D1571">
        <f t="shared" si="25"/>
        <v>20</v>
      </c>
      <c r="E1571" t="s">
        <v>16883</v>
      </c>
      <c r="F1571" t="s">
        <v>2736</v>
      </c>
    </row>
    <row r="1572" spans="4:6" x14ac:dyDescent="0.2">
      <c r="D1572">
        <f t="shared" si="25"/>
        <v>20</v>
      </c>
      <c r="E1572" t="s">
        <v>16883</v>
      </c>
      <c r="F1572" t="s">
        <v>2737</v>
      </c>
    </row>
    <row r="1573" spans="4:6" x14ac:dyDescent="0.2">
      <c r="D1573">
        <f t="shared" si="25"/>
        <v>20</v>
      </c>
      <c r="E1573" t="s">
        <v>16883</v>
      </c>
      <c r="F1573" t="s">
        <v>2738</v>
      </c>
    </row>
    <row r="1574" spans="4:6" x14ac:dyDescent="0.2">
      <c r="D1574">
        <f t="shared" si="25"/>
        <v>20</v>
      </c>
      <c r="E1574" t="s">
        <v>16883</v>
      </c>
      <c r="F1574" t="s">
        <v>2740</v>
      </c>
    </row>
    <row r="1575" spans="4:6" x14ac:dyDescent="0.2">
      <c r="D1575">
        <f t="shared" si="25"/>
        <v>20</v>
      </c>
      <c r="E1575" t="s">
        <v>16883</v>
      </c>
      <c r="F1575" t="s">
        <v>2739</v>
      </c>
    </row>
    <row r="1576" spans="4:6" x14ac:dyDescent="0.2">
      <c r="D1576">
        <f t="shared" si="25"/>
        <v>20</v>
      </c>
      <c r="E1576" t="s">
        <v>16883</v>
      </c>
      <c r="F1576" t="s">
        <v>2741</v>
      </c>
    </row>
    <row r="1577" spans="4:6" x14ac:dyDescent="0.2">
      <c r="D1577">
        <f t="shared" si="25"/>
        <v>20</v>
      </c>
      <c r="E1577" t="s">
        <v>16883</v>
      </c>
      <c r="F1577" t="s">
        <v>2742</v>
      </c>
    </row>
    <row r="1578" spans="4:6" x14ac:dyDescent="0.2">
      <c r="D1578">
        <f t="shared" si="25"/>
        <v>20</v>
      </c>
      <c r="E1578" t="s">
        <v>16883</v>
      </c>
      <c r="F1578" t="s">
        <v>2743</v>
      </c>
    </row>
    <row r="1579" spans="4:6" x14ac:dyDescent="0.2">
      <c r="D1579">
        <f t="shared" si="25"/>
        <v>20</v>
      </c>
      <c r="E1579" t="s">
        <v>16883</v>
      </c>
      <c r="F1579" t="s">
        <v>2744</v>
      </c>
    </row>
    <row r="1580" spans="4:6" x14ac:dyDescent="0.2">
      <c r="D1580">
        <f t="shared" si="25"/>
        <v>20</v>
      </c>
      <c r="E1580" t="s">
        <v>16883</v>
      </c>
      <c r="F1580" t="s">
        <v>2745</v>
      </c>
    </row>
    <row r="1581" spans="4:6" x14ac:dyDescent="0.2">
      <c r="D1581">
        <f t="shared" si="25"/>
        <v>20</v>
      </c>
      <c r="E1581" t="s">
        <v>16883</v>
      </c>
      <c r="F1581" t="s">
        <v>2746</v>
      </c>
    </row>
    <row r="1582" spans="4:6" x14ac:dyDescent="0.2">
      <c r="D1582">
        <f t="shared" si="25"/>
        <v>20</v>
      </c>
      <c r="E1582" t="s">
        <v>16883</v>
      </c>
      <c r="F1582" t="s">
        <v>2748</v>
      </c>
    </row>
    <row r="1583" spans="4:6" x14ac:dyDescent="0.2">
      <c r="D1583">
        <f t="shared" si="25"/>
        <v>20</v>
      </c>
      <c r="E1583" t="s">
        <v>16883</v>
      </c>
      <c r="F1583" t="s">
        <v>2747</v>
      </c>
    </row>
    <row r="1584" spans="4:6" x14ac:dyDescent="0.2">
      <c r="D1584">
        <f t="shared" si="25"/>
        <v>20</v>
      </c>
      <c r="E1584" t="s">
        <v>16883</v>
      </c>
      <c r="F1584" t="s">
        <v>2749</v>
      </c>
    </row>
    <row r="1585" spans="4:6" x14ac:dyDescent="0.2">
      <c r="D1585">
        <f t="shared" si="25"/>
        <v>20</v>
      </c>
      <c r="E1585" t="s">
        <v>16883</v>
      </c>
      <c r="F1585" t="s">
        <v>2750</v>
      </c>
    </row>
    <row r="1586" spans="4:6" x14ac:dyDescent="0.2">
      <c r="D1586">
        <f t="shared" si="25"/>
        <v>20</v>
      </c>
      <c r="E1586" t="s">
        <v>16883</v>
      </c>
      <c r="F1586" t="s">
        <v>2751</v>
      </c>
    </row>
    <row r="1587" spans="4:6" x14ac:dyDescent="0.2">
      <c r="D1587">
        <f t="shared" si="25"/>
        <v>20</v>
      </c>
      <c r="E1587" t="s">
        <v>16883</v>
      </c>
      <c r="F1587" t="s">
        <v>2752</v>
      </c>
    </row>
    <row r="1588" spans="4:6" x14ac:dyDescent="0.2">
      <c r="D1588">
        <f t="shared" si="25"/>
        <v>20</v>
      </c>
      <c r="E1588" t="s">
        <v>16883</v>
      </c>
      <c r="F1588" t="s">
        <v>2753</v>
      </c>
    </row>
    <row r="1589" spans="4:6" x14ac:dyDescent="0.2">
      <c r="D1589">
        <f t="shared" si="25"/>
        <v>20</v>
      </c>
      <c r="E1589" t="s">
        <v>16883</v>
      </c>
      <c r="F1589" t="s">
        <v>2754</v>
      </c>
    </row>
    <row r="1590" spans="4:6" x14ac:dyDescent="0.2">
      <c r="D1590">
        <f t="shared" si="25"/>
        <v>20</v>
      </c>
      <c r="E1590" t="s">
        <v>16883</v>
      </c>
      <c r="F1590" t="s">
        <v>2755</v>
      </c>
    </row>
    <row r="1591" spans="4:6" x14ac:dyDescent="0.2">
      <c r="D1591">
        <f t="shared" si="25"/>
        <v>20</v>
      </c>
      <c r="E1591" t="s">
        <v>16883</v>
      </c>
      <c r="F1591" t="s">
        <v>2756</v>
      </c>
    </row>
    <row r="1592" spans="4:6" x14ac:dyDescent="0.2">
      <c r="D1592">
        <f t="shared" si="25"/>
        <v>20</v>
      </c>
      <c r="E1592" t="s">
        <v>16883</v>
      </c>
      <c r="F1592" t="s">
        <v>2757</v>
      </c>
    </row>
    <row r="1593" spans="4:6" x14ac:dyDescent="0.2">
      <c r="D1593">
        <f t="shared" si="25"/>
        <v>20</v>
      </c>
      <c r="E1593" t="s">
        <v>16883</v>
      </c>
      <c r="F1593" t="s">
        <v>2758</v>
      </c>
    </row>
    <row r="1594" spans="4:6" x14ac:dyDescent="0.2">
      <c r="D1594">
        <f t="shared" si="25"/>
        <v>20</v>
      </c>
      <c r="E1594" t="s">
        <v>16883</v>
      </c>
      <c r="F1594" t="s">
        <v>2759</v>
      </c>
    </row>
    <row r="1595" spans="4:6" x14ac:dyDescent="0.2">
      <c r="D1595">
        <f t="shared" si="25"/>
        <v>20</v>
      </c>
      <c r="E1595" t="s">
        <v>16883</v>
      </c>
      <c r="F1595" t="s">
        <v>2760</v>
      </c>
    </row>
    <row r="1596" spans="4:6" x14ac:dyDescent="0.2">
      <c r="D1596">
        <f t="shared" si="25"/>
        <v>20</v>
      </c>
      <c r="E1596" t="s">
        <v>16883</v>
      </c>
      <c r="F1596" t="s">
        <v>2761</v>
      </c>
    </row>
    <row r="1597" spans="4:6" x14ac:dyDescent="0.2">
      <c r="D1597">
        <f t="shared" si="25"/>
        <v>20</v>
      </c>
      <c r="E1597" t="s">
        <v>16883</v>
      </c>
      <c r="F1597" t="s">
        <v>2762</v>
      </c>
    </row>
    <row r="1598" spans="4:6" x14ac:dyDescent="0.2">
      <c r="D1598">
        <f t="shared" si="25"/>
        <v>20</v>
      </c>
      <c r="E1598" t="s">
        <v>16883</v>
      </c>
      <c r="F1598" t="s">
        <v>18532</v>
      </c>
    </row>
    <row r="1599" spans="4:6" x14ac:dyDescent="0.2">
      <c r="D1599">
        <f t="shared" si="25"/>
        <v>20</v>
      </c>
      <c r="E1599" t="s">
        <v>16883</v>
      </c>
      <c r="F1599" t="s">
        <v>2763</v>
      </c>
    </row>
    <row r="1600" spans="4:6" x14ac:dyDescent="0.2">
      <c r="D1600">
        <f t="shared" si="25"/>
        <v>20</v>
      </c>
      <c r="E1600" t="s">
        <v>16883</v>
      </c>
      <c r="F1600" t="s">
        <v>2764</v>
      </c>
    </row>
    <row r="1601" spans="4:6" x14ac:dyDescent="0.2">
      <c r="D1601">
        <f t="shared" si="25"/>
        <v>20</v>
      </c>
      <c r="E1601" t="s">
        <v>16883</v>
      </c>
      <c r="F1601" t="s">
        <v>2765</v>
      </c>
    </row>
    <row r="1602" spans="4:6" x14ac:dyDescent="0.2">
      <c r="D1602">
        <f t="shared" si="25"/>
        <v>20</v>
      </c>
      <c r="E1602" t="s">
        <v>16883</v>
      </c>
      <c r="F1602" t="s">
        <v>2766</v>
      </c>
    </row>
    <row r="1603" spans="4:6" x14ac:dyDescent="0.2">
      <c r="D1603">
        <f t="shared" si="25"/>
        <v>20</v>
      </c>
      <c r="E1603" t="s">
        <v>16883</v>
      </c>
      <c r="F1603" t="s">
        <v>2767</v>
      </c>
    </row>
    <row r="1604" spans="4:6" x14ac:dyDescent="0.2">
      <c r="D1604">
        <f t="shared" si="25"/>
        <v>20</v>
      </c>
      <c r="E1604" t="s">
        <v>16883</v>
      </c>
      <c r="F1604" t="s">
        <v>2768</v>
      </c>
    </row>
    <row r="1605" spans="4:6" x14ac:dyDescent="0.2">
      <c r="D1605">
        <f t="shared" si="25"/>
        <v>20</v>
      </c>
      <c r="E1605" t="s">
        <v>16883</v>
      </c>
      <c r="F1605" t="s">
        <v>2769</v>
      </c>
    </row>
    <row r="1606" spans="4:6" x14ac:dyDescent="0.2">
      <c r="D1606">
        <f t="shared" si="25"/>
        <v>20</v>
      </c>
      <c r="E1606" t="s">
        <v>16883</v>
      </c>
      <c r="F1606" t="s">
        <v>2770</v>
      </c>
    </row>
    <row r="1607" spans="4:6" x14ac:dyDescent="0.2">
      <c r="D1607">
        <f t="shared" si="25"/>
        <v>20</v>
      </c>
      <c r="E1607" t="s">
        <v>16883</v>
      </c>
      <c r="F1607" t="s">
        <v>2771</v>
      </c>
    </row>
    <row r="1608" spans="4:6" x14ac:dyDescent="0.2">
      <c r="D1608">
        <f t="shared" si="25"/>
        <v>20</v>
      </c>
      <c r="E1608" t="s">
        <v>16883</v>
      </c>
      <c r="F1608" t="s">
        <v>2772</v>
      </c>
    </row>
    <row r="1609" spans="4:6" x14ac:dyDescent="0.2">
      <c r="D1609">
        <f t="shared" si="25"/>
        <v>20</v>
      </c>
      <c r="E1609" t="s">
        <v>16883</v>
      </c>
      <c r="F1609" t="s">
        <v>2773</v>
      </c>
    </row>
    <row r="1610" spans="4:6" x14ac:dyDescent="0.2">
      <c r="D1610">
        <f t="shared" si="25"/>
        <v>20</v>
      </c>
      <c r="E1610" t="s">
        <v>16883</v>
      </c>
      <c r="F1610" t="s">
        <v>2774</v>
      </c>
    </row>
    <row r="1611" spans="4:6" x14ac:dyDescent="0.2">
      <c r="D1611">
        <f t="shared" si="25"/>
        <v>20</v>
      </c>
      <c r="E1611" t="s">
        <v>16883</v>
      </c>
      <c r="F1611" t="s">
        <v>2775</v>
      </c>
    </row>
    <row r="1612" spans="4:6" x14ac:dyDescent="0.2">
      <c r="D1612">
        <f t="shared" si="25"/>
        <v>20</v>
      </c>
      <c r="E1612" t="s">
        <v>16883</v>
      </c>
      <c r="F1612" t="s">
        <v>2776</v>
      </c>
    </row>
    <row r="1613" spans="4:6" x14ac:dyDescent="0.2">
      <c r="D1613">
        <f t="shared" si="25"/>
        <v>20</v>
      </c>
      <c r="E1613" t="s">
        <v>16883</v>
      </c>
      <c r="F1613" t="s">
        <v>2777</v>
      </c>
    </row>
    <row r="1614" spans="4:6" x14ac:dyDescent="0.2">
      <c r="D1614">
        <f t="shared" ref="D1614:D1677" si="26">IF(E1614=E1613,D1613,D1613+1)</f>
        <v>20</v>
      </c>
      <c r="E1614" t="s">
        <v>16883</v>
      </c>
      <c r="F1614" t="s">
        <v>2778</v>
      </c>
    </row>
    <row r="1615" spans="4:6" x14ac:dyDescent="0.2">
      <c r="D1615">
        <f t="shared" si="26"/>
        <v>20</v>
      </c>
      <c r="E1615" t="s">
        <v>16883</v>
      </c>
      <c r="F1615" t="s">
        <v>2779</v>
      </c>
    </row>
    <row r="1616" spans="4:6" x14ac:dyDescent="0.2">
      <c r="D1616">
        <f t="shared" si="26"/>
        <v>20</v>
      </c>
      <c r="E1616" t="s">
        <v>16883</v>
      </c>
      <c r="F1616" t="s">
        <v>2780</v>
      </c>
    </row>
    <row r="1617" spans="4:6" x14ac:dyDescent="0.2">
      <c r="D1617">
        <f t="shared" si="26"/>
        <v>20</v>
      </c>
      <c r="E1617" t="s">
        <v>16883</v>
      </c>
      <c r="F1617" t="s">
        <v>2781</v>
      </c>
    </row>
    <row r="1618" spans="4:6" x14ac:dyDescent="0.2">
      <c r="D1618">
        <f t="shared" si="26"/>
        <v>20</v>
      </c>
      <c r="E1618" t="s">
        <v>16883</v>
      </c>
      <c r="F1618" t="s">
        <v>2782</v>
      </c>
    </row>
    <row r="1619" spans="4:6" x14ac:dyDescent="0.2">
      <c r="D1619">
        <f t="shared" si="26"/>
        <v>20</v>
      </c>
      <c r="E1619" t="s">
        <v>16883</v>
      </c>
      <c r="F1619" t="s">
        <v>2783</v>
      </c>
    </row>
    <row r="1620" spans="4:6" x14ac:dyDescent="0.2">
      <c r="D1620">
        <f t="shared" si="26"/>
        <v>20</v>
      </c>
      <c r="E1620" t="s">
        <v>16883</v>
      </c>
      <c r="F1620" t="s">
        <v>2784</v>
      </c>
    </row>
    <row r="1621" spans="4:6" x14ac:dyDescent="0.2">
      <c r="D1621">
        <f t="shared" si="26"/>
        <v>20</v>
      </c>
      <c r="E1621" t="s">
        <v>16883</v>
      </c>
      <c r="F1621" t="s">
        <v>4100</v>
      </c>
    </row>
    <row r="1622" spans="4:6" x14ac:dyDescent="0.2">
      <c r="D1622">
        <f t="shared" si="26"/>
        <v>20</v>
      </c>
      <c r="E1622" t="s">
        <v>16883</v>
      </c>
      <c r="F1622" t="s">
        <v>4101</v>
      </c>
    </row>
    <row r="1623" spans="4:6" x14ac:dyDescent="0.2">
      <c r="D1623">
        <f t="shared" si="26"/>
        <v>20</v>
      </c>
      <c r="E1623" t="s">
        <v>16883</v>
      </c>
      <c r="F1623" t="s">
        <v>4102</v>
      </c>
    </row>
    <row r="1624" spans="4:6" x14ac:dyDescent="0.2">
      <c r="D1624">
        <f t="shared" si="26"/>
        <v>20</v>
      </c>
      <c r="E1624" t="s">
        <v>16883</v>
      </c>
      <c r="F1624" t="s">
        <v>4103</v>
      </c>
    </row>
    <row r="1625" spans="4:6" x14ac:dyDescent="0.2">
      <c r="D1625">
        <f t="shared" si="26"/>
        <v>20</v>
      </c>
      <c r="E1625" t="s">
        <v>16883</v>
      </c>
      <c r="F1625" t="s">
        <v>4104</v>
      </c>
    </row>
    <row r="1626" spans="4:6" x14ac:dyDescent="0.2">
      <c r="D1626">
        <f t="shared" si="26"/>
        <v>20</v>
      </c>
      <c r="E1626" t="s">
        <v>16883</v>
      </c>
      <c r="F1626" t="s">
        <v>4105</v>
      </c>
    </row>
    <row r="1627" spans="4:6" x14ac:dyDescent="0.2">
      <c r="D1627">
        <f t="shared" si="26"/>
        <v>20</v>
      </c>
      <c r="E1627" t="s">
        <v>16883</v>
      </c>
      <c r="F1627" t="s">
        <v>4106</v>
      </c>
    </row>
    <row r="1628" spans="4:6" x14ac:dyDescent="0.2">
      <c r="D1628">
        <f t="shared" si="26"/>
        <v>20</v>
      </c>
      <c r="E1628" t="s">
        <v>16883</v>
      </c>
      <c r="F1628" t="s">
        <v>4107</v>
      </c>
    </row>
    <row r="1629" spans="4:6" x14ac:dyDescent="0.2">
      <c r="D1629">
        <f t="shared" si="26"/>
        <v>20</v>
      </c>
      <c r="E1629" t="s">
        <v>16883</v>
      </c>
      <c r="F1629" t="s">
        <v>4108</v>
      </c>
    </row>
    <row r="1630" spans="4:6" x14ac:dyDescent="0.2">
      <c r="D1630">
        <f t="shared" si="26"/>
        <v>20</v>
      </c>
      <c r="E1630" t="s">
        <v>16883</v>
      </c>
      <c r="F1630" t="s">
        <v>4109</v>
      </c>
    </row>
    <row r="1631" spans="4:6" x14ac:dyDescent="0.2">
      <c r="D1631">
        <f t="shared" si="26"/>
        <v>20</v>
      </c>
      <c r="E1631" t="s">
        <v>16883</v>
      </c>
      <c r="F1631" t="s">
        <v>4110</v>
      </c>
    </row>
    <row r="1632" spans="4:6" x14ac:dyDescent="0.2">
      <c r="D1632">
        <f t="shared" si="26"/>
        <v>20</v>
      </c>
      <c r="E1632" t="s">
        <v>16883</v>
      </c>
      <c r="F1632" t="s">
        <v>4111</v>
      </c>
    </row>
    <row r="1633" spans="4:6" x14ac:dyDescent="0.2">
      <c r="D1633">
        <f t="shared" si="26"/>
        <v>20</v>
      </c>
      <c r="E1633" t="s">
        <v>16883</v>
      </c>
      <c r="F1633" t="s">
        <v>4112</v>
      </c>
    </row>
    <row r="1634" spans="4:6" x14ac:dyDescent="0.2">
      <c r="D1634">
        <f t="shared" si="26"/>
        <v>20</v>
      </c>
      <c r="E1634" t="s">
        <v>16883</v>
      </c>
      <c r="F1634" t="s">
        <v>4113</v>
      </c>
    </row>
    <row r="1635" spans="4:6" x14ac:dyDescent="0.2">
      <c r="D1635">
        <f t="shared" si="26"/>
        <v>20</v>
      </c>
      <c r="E1635" t="s">
        <v>16883</v>
      </c>
      <c r="F1635" t="s">
        <v>4114</v>
      </c>
    </row>
    <row r="1636" spans="4:6" x14ac:dyDescent="0.2">
      <c r="D1636">
        <f t="shared" si="26"/>
        <v>20</v>
      </c>
      <c r="E1636" t="s">
        <v>16883</v>
      </c>
      <c r="F1636" t="s">
        <v>4115</v>
      </c>
    </row>
    <row r="1637" spans="4:6" x14ac:dyDescent="0.2">
      <c r="D1637">
        <f t="shared" si="26"/>
        <v>20</v>
      </c>
      <c r="E1637" t="s">
        <v>16883</v>
      </c>
      <c r="F1637" t="s">
        <v>4116</v>
      </c>
    </row>
    <row r="1638" spans="4:6" x14ac:dyDescent="0.2">
      <c r="D1638">
        <f t="shared" si="26"/>
        <v>20</v>
      </c>
      <c r="E1638" t="s">
        <v>16883</v>
      </c>
      <c r="F1638" t="s">
        <v>4117</v>
      </c>
    </row>
    <row r="1639" spans="4:6" x14ac:dyDescent="0.2">
      <c r="D1639">
        <f t="shared" si="26"/>
        <v>20</v>
      </c>
      <c r="E1639" t="s">
        <v>16883</v>
      </c>
      <c r="F1639" t="s">
        <v>4118</v>
      </c>
    </row>
    <row r="1640" spans="4:6" x14ac:dyDescent="0.2">
      <c r="D1640">
        <f t="shared" si="26"/>
        <v>20</v>
      </c>
      <c r="E1640" t="s">
        <v>16883</v>
      </c>
      <c r="F1640" t="s">
        <v>4119</v>
      </c>
    </row>
    <row r="1641" spans="4:6" x14ac:dyDescent="0.2">
      <c r="D1641">
        <f t="shared" si="26"/>
        <v>20</v>
      </c>
      <c r="E1641" t="s">
        <v>16883</v>
      </c>
      <c r="F1641" t="s">
        <v>4120</v>
      </c>
    </row>
    <row r="1642" spans="4:6" x14ac:dyDescent="0.2">
      <c r="D1642">
        <f t="shared" si="26"/>
        <v>20</v>
      </c>
      <c r="E1642" t="s">
        <v>16883</v>
      </c>
      <c r="F1642" t="s">
        <v>4121</v>
      </c>
    </row>
    <row r="1643" spans="4:6" x14ac:dyDescent="0.2">
      <c r="D1643">
        <f t="shared" si="26"/>
        <v>20</v>
      </c>
      <c r="E1643" t="s">
        <v>16883</v>
      </c>
      <c r="F1643" t="s">
        <v>4122</v>
      </c>
    </row>
    <row r="1644" spans="4:6" x14ac:dyDescent="0.2">
      <c r="D1644">
        <f t="shared" si="26"/>
        <v>20</v>
      </c>
      <c r="E1644" t="s">
        <v>16883</v>
      </c>
      <c r="F1644" t="s">
        <v>4123</v>
      </c>
    </row>
    <row r="1645" spans="4:6" x14ac:dyDescent="0.2">
      <c r="D1645">
        <f t="shared" si="26"/>
        <v>20</v>
      </c>
      <c r="E1645" t="s">
        <v>16883</v>
      </c>
      <c r="F1645" t="s">
        <v>4124</v>
      </c>
    </row>
    <row r="1646" spans="4:6" x14ac:dyDescent="0.2">
      <c r="D1646">
        <f t="shared" si="26"/>
        <v>20</v>
      </c>
      <c r="E1646" t="s">
        <v>16883</v>
      </c>
      <c r="F1646" t="s">
        <v>4125</v>
      </c>
    </row>
    <row r="1647" spans="4:6" x14ac:dyDescent="0.2">
      <c r="D1647">
        <f t="shared" si="26"/>
        <v>20</v>
      </c>
      <c r="E1647" t="s">
        <v>16883</v>
      </c>
      <c r="F1647" t="s">
        <v>4126</v>
      </c>
    </row>
    <row r="1648" spans="4:6" x14ac:dyDescent="0.2">
      <c r="D1648">
        <f t="shared" si="26"/>
        <v>20</v>
      </c>
      <c r="E1648" t="s">
        <v>16883</v>
      </c>
      <c r="F1648" t="s">
        <v>4127</v>
      </c>
    </row>
    <row r="1649" spans="4:6" x14ac:dyDescent="0.2">
      <c r="D1649">
        <f t="shared" si="26"/>
        <v>20</v>
      </c>
      <c r="E1649" t="s">
        <v>16883</v>
      </c>
      <c r="F1649" t="s">
        <v>4128</v>
      </c>
    </row>
    <row r="1650" spans="4:6" x14ac:dyDescent="0.2">
      <c r="D1650">
        <f t="shared" si="26"/>
        <v>20</v>
      </c>
      <c r="E1650" t="s">
        <v>16883</v>
      </c>
      <c r="F1650" t="s">
        <v>4129</v>
      </c>
    </row>
    <row r="1651" spans="4:6" x14ac:dyDescent="0.2">
      <c r="D1651">
        <f t="shared" si="26"/>
        <v>20</v>
      </c>
      <c r="E1651" t="s">
        <v>16883</v>
      </c>
      <c r="F1651" t="s">
        <v>4130</v>
      </c>
    </row>
    <row r="1652" spans="4:6" x14ac:dyDescent="0.2">
      <c r="D1652">
        <f t="shared" si="26"/>
        <v>20</v>
      </c>
      <c r="E1652" t="s">
        <v>16883</v>
      </c>
      <c r="F1652" t="s">
        <v>4131</v>
      </c>
    </row>
    <row r="1653" spans="4:6" x14ac:dyDescent="0.2">
      <c r="D1653">
        <f t="shared" si="26"/>
        <v>20</v>
      </c>
      <c r="E1653" t="s">
        <v>16883</v>
      </c>
      <c r="F1653" t="s">
        <v>2814</v>
      </c>
    </row>
    <row r="1654" spans="4:6" x14ac:dyDescent="0.2">
      <c r="D1654">
        <f t="shared" si="26"/>
        <v>20</v>
      </c>
      <c r="E1654" t="s">
        <v>16883</v>
      </c>
      <c r="F1654" t="s">
        <v>2815</v>
      </c>
    </row>
    <row r="1655" spans="4:6" x14ac:dyDescent="0.2">
      <c r="D1655">
        <f t="shared" si="26"/>
        <v>20</v>
      </c>
      <c r="E1655" t="s">
        <v>16883</v>
      </c>
      <c r="F1655" t="s">
        <v>2816</v>
      </c>
    </row>
    <row r="1656" spans="4:6" x14ac:dyDescent="0.2">
      <c r="D1656">
        <f t="shared" si="26"/>
        <v>20</v>
      </c>
      <c r="E1656" t="s">
        <v>16883</v>
      </c>
      <c r="F1656" t="s">
        <v>2817</v>
      </c>
    </row>
    <row r="1657" spans="4:6" x14ac:dyDescent="0.2">
      <c r="D1657">
        <f t="shared" si="26"/>
        <v>20</v>
      </c>
      <c r="E1657" t="s">
        <v>16883</v>
      </c>
      <c r="F1657" t="s">
        <v>2818</v>
      </c>
    </row>
    <row r="1658" spans="4:6" x14ac:dyDescent="0.2">
      <c r="D1658">
        <f t="shared" si="26"/>
        <v>20</v>
      </c>
      <c r="E1658" t="s">
        <v>16883</v>
      </c>
      <c r="F1658" t="s">
        <v>2819</v>
      </c>
    </row>
    <row r="1659" spans="4:6" x14ac:dyDescent="0.2">
      <c r="D1659">
        <f t="shared" si="26"/>
        <v>20</v>
      </c>
      <c r="E1659" t="s">
        <v>16883</v>
      </c>
      <c r="F1659" t="s">
        <v>2820</v>
      </c>
    </row>
    <row r="1660" spans="4:6" x14ac:dyDescent="0.2">
      <c r="D1660">
        <f t="shared" si="26"/>
        <v>20</v>
      </c>
      <c r="E1660" t="s">
        <v>16883</v>
      </c>
      <c r="F1660" t="s">
        <v>2821</v>
      </c>
    </row>
    <row r="1661" spans="4:6" x14ac:dyDescent="0.2">
      <c r="D1661">
        <f t="shared" si="26"/>
        <v>20</v>
      </c>
      <c r="E1661" t="s">
        <v>16883</v>
      </c>
      <c r="F1661" t="s">
        <v>2822</v>
      </c>
    </row>
    <row r="1662" spans="4:6" x14ac:dyDescent="0.2">
      <c r="D1662">
        <f t="shared" si="26"/>
        <v>20</v>
      </c>
      <c r="E1662" t="s">
        <v>16883</v>
      </c>
      <c r="F1662" t="s">
        <v>2823</v>
      </c>
    </row>
    <row r="1663" spans="4:6" x14ac:dyDescent="0.2">
      <c r="D1663">
        <f t="shared" si="26"/>
        <v>20</v>
      </c>
      <c r="E1663" t="s">
        <v>16883</v>
      </c>
      <c r="F1663" t="s">
        <v>2824</v>
      </c>
    </row>
    <row r="1664" spans="4:6" x14ac:dyDescent="0.2">
      <c r="D1664">
        <f t="shared" si="26"/>
        <v>20</v>
      </c>
      <c r="E1664" t="s">
        <v>16883</v>
      </c>
      <c r="F1664" t="s">
        <v>2825</v>
      </c>
    </row>
    <row r="1665" spans="4:6" x14ac:dyDescent="0.2">
      <c r="D1665">
        <f t="shared" si="26"/>
        <v>20</v>
      </c>
      <c r="E1665" t="s">
        <v>16883</v>
      </c>
      <c r="F1665" t="s">
        <v>2826</v>
      </c>
    </row>
    <row r="1666" spans="4:6" x14ac:dyDescent="0.2">
      <c r="D1666">
        <f t="shared" si="26"/>
        <v>20</v>
      </c>
      <c r="E1666" t="s">
        <v>16883</v>
      </c>
      <c r="F1666" t="s">
        <v>2827</v>
      </c>
    </row>
    <row r="1667" spans="4:6" x14ac:dyDescent="0.2">
      <c r="D1667">
        <f t="shared" si="26"/>
        <v>20</v>
      </c>
      <c r="E1667" t="s">
        <v>16883</v>
      </c>
      <c r="F1667" t="s">
        <v>2828</v>
      </c>
    </row>
    <row r="1668" spans="4:6" x14ac:dyDescent="0.2">
      <c r="D1668">
        <f t="shared" si="26"/>
        <v>20</v>
      </c>
      <c r="E1668" t="s">
        <v>16883</v>
      </c>
      <c r="F1668" t="s">
        <v>2829</v>
      </c>
    </row>
    <row r="1669" spans="4:6" x14ac:dyDescent="0.2">
      <c r="D1669">
        <f t="shared" si="26"/>
        <v>20</v>
      </c>
      <c r="E1669" t="s">
        <v>16883</v>
      </c>
      <c r="F1669" t="s">
        <v>2830</v>
      </c>
    </row>
    <row r="1670" spans="4:6" x14ac:dyDescent="0.2">
      <c r="D1670">
        <f t="shared" si="26"/>
        <v>20</v>
      </c>
      <c r="E1670" t="s">
        <v>16883</v>
      </c>
      <c r="F1670" t="s">
        <v>2831</v>
      </c>
    </row>
    <row r="1671" spans="4:6" x14ac:dyDescent="0.2">
      <c r="D1671">
        <f t="shared" si="26"/>
        <v>20</v>
      </c>
      <c r="E1671" t="s">
        <v>16883</v>
      </c>
      <c r="F1671" t="s">
        <v>2832</v>
      </c>
    </row>
    <row r="1672" spans="4:6" x14ac:dyDescent="0.2">
      <c r="D1672">
        <f t="shared" si="26"/>
        <v>20</v>
      </c>
      <c r="E1672" t="s">
        <v>16883</v>
      </c>
      <c r="F1672" t="s">
        <v>2833</v>
      </c>
    </row>
    <row r="1673" spans="4:6" x14ac:dyDescent="0.2">
      <c r="D1673">
        <f t="shared" si="26"/>
        <v>20</v>
      </c>
      <c r="E1673" t="s">
        <v>16883</v>
      </c>
      <c r="F1673" t="s">
        <v>2834</v>
      </c>
    </row>
    <row r="1674" spans="4:6" x14ac:dyDescent="0.2">
      <c r="D1674">
        <f t="shared" si="26"/>
        <v>20</v>
      </c>
      <c r="E1674" t="s">
        <v>16883</v>
      </c>
      <c r="F1674" t="s">
        <v>2835</v>
      </c>
    </row>
    <row r="1675" spans="4:6" x14ac:dyDescent="0.2">
      <c r="D1675">
        <f t="shared" si="26"/>
        <v>20</v>
      </c>
      <c r="E1675" t="s">
        <v>16883</v>
      </c>
      <c r="F1675" t="s">
        <v>2836</v>
      </c>
    </row>
    <row r="1676" spans="4:6" x14ac:dyDescent="0.2">
      <c r="D1676">
        <f t="shared" si="26"/>
        <v>20</v>
      </c>
      <c r="E1676" t="s">
        <v>16883</v>
      </c>
      <c r="F1676" t="s">
        <v>2837</v>
      </c>
    </row>
    <row r="1677" spans="4:6" x14ac:dyDescent="0.2">
      <c r="D1677">
        <f t="shared" si="26"/>
        <v>20</v>
      </c>
      <c r="E1677" t="s">
        <v>16883</v>
      </c>
      <c r="F1677" t="s">
        <v>2838</v>
      </c>
    </row>
    <row r="1678" spans="4:6" x14ac:dyDescent="0.2">
      <c r="D1678">
        <f t="shared" ref="D1678:D1741" si="27">IF(E1678=E1677,D1677,D1677+1)</f>
        <v>20</v>
      </c>
      <c r="E1678" t="s">
        <v>16883</v>
      </c>
      <c r="F1678" t="s">
        <v>2839</v>
      </c>
    </row>
    <row r="1679" spans="4:6" x14ac:dyDescent="0.2">
      <c r="D1679">
        <f t="shared" si="27"/>
        <v>20</v>
      </c>
      <c r="E1679" t="s">
        <v>16883</v>
      </c>
      <c r="F1679" t="s">
        <v>2840</v>
      </c>
    </row>
    <row r="1680" spans="4:6" x14ac:dyDescent="0.2">
      <c r="D1680">
        <f t="shared" si="27"/>
        <v>20</v>
      </c>
      <c r="E1680" t="s">
        <v>16883</v>
      </c>
      <c r="F1680" t="s">
        <v>2841</v>
      </c>
    </row>
    <row r="1681" spans="4:6" x14ac:dyDescent="0.2">
      <c r="D1681">
        <f t="shared" si="27"/>
        <v>20</v>
      </c>
      <c r="E1681" t="s">
        <v>16883</v>
      </c>
      <c r="F1681" t="s">
        <v>2842</v>
      </c>
    </row>
    <row r="1682" spans="4:6" x14ac:dyDescent="0.2">
      <c r="D1682">
        <f t="shared" si="27"/>
        <v>20</v>
      </c>
      <c r="E1682" t="s">
        <v>16883</v>
      </c>
      <c r="F1682" t="s">
        <v>2843</v>
      </c>
    </row>
    <row r="1683" spans="4:6" x14ac:dyDescent="0.2">
      <c r="D1683">
        <f t="shared" si="27"/>
        <v>20</v>
      </c>
      <c r="E1683" t="s">
        <v>16883</v>
      </c>
      <c r="F1683" t="s">
        <v>2844</v>
      </c>
    </row>
    <row r="1684" spans="4:6" x14ac:dyDescent="0.2">
      <c r="D1684">
        <f t="shared" si="27"/>
        <v>20</v>
      </c>
      <c r="E1684" t="s">
        <v>16883</v>
      </c>
      <c r="F1684" t="s">
        <v>2845</v>
      </c>
    </row>
    <row r="1685" spans="4:6" x14ac:dyDescent="0.2">
      <c r="D1685">
        <f t="shared" si="27"/>
        <v>20</v>
      </c>
      <c r="E1685" t="s">
        <v>16883</v>
      </c>
      <c r="F1685" t="s">
        <v>2846</v>
      </c>
    </row>
    <row r="1686" spans="4:6" x14ac:dyDescent="0.2">
      <c r="D1686">
        <f t="shared" si="27"/>
        <v>20</v>
      </c>
      <c r="E1686" t="s">
        <v>16883</v>
      </c>
      <c r="F1686" t="s">
        <v>2847</v>
      </c>
    </row>
    <row r="1687" spans="4:6" x14ac:dyDescent="0.2">
      <c r="D1687">
        <f t="shared" si="27"/>
        <v>20</v>
      </c>
      <c r="E1687" t="s">
        <v>16883</v>
      </c>
      <c r="F1687" t="s">
        <v>2848</v>
      </c>
    </row>
    <row r="1688" spans="4:6" x14ac:dyDescent="0.2">
      <c r="D1688">
        <f t="shared" si="27"/>
        <v>20</v>
      </c>
      <c r="E1688" t="s">
        <v>16883</v>
      </c>
      <c r="F1688" t="s">
        <v>2849</v>
      </c>
    </row>
    <row r="1689" spans="4:6" x14ac:dyDescent="0.2">
      <c r="D1689">
        <f t="shared" si="27"/>
        <v>20</v>
      </c>
      <c r="E1689" t="s">
        <v>16883</v>
      </c>
      <c r="F1689" t="s">
        <v>2850</v>
      </c>
    </row>
    <row r="1690" spans="4:6" x14ac:dyDescent="0.2">
      <c r="D1690">
        <f t="shared" si="27"/>
        <v>20</v>
      </c>
      <c r="E1690" t="s">
        <v>16883</v>
      </c>
      <c r="F1690" t="s">
        <v>2851</v>
      </c>
    </row>
    <row r="1691" spans="4:6" x14ac:dyDescent="0.2">
      <c r="D1691">
        <f t="shared" si="27"/>
        <v>20</v>
      </c>
      <c r="E1691" t="s">
        <v>16883</v>
      </c>
      <c r="F1691" t="s">
        <v>2852</v>
      </c>
    </row>
    <row r="1692" spans="4:6" x14ac:dyDescent="0.2">
      <c r="D1692">
        <f t="shared" si="27"/>
        <v>20</v>
      </c>
      <c r="E1692" t="s">
        <v>16883</v>
      </c>
      <c r="F1692" t="s">
        <v>2853</v>
      </c>
    </row>
    <row r="1693" spans="4:6" x14ac:dyDescent="0.2">
      <c r="D1693">
        <f t="shared" si="27"/>
        <v>20</v>
      </c>
      <c r="E1693" t="s">
        <v>16883</v>
      </c>
      <c r="F1693" t="s">
        <v>2854</v>
      </c>
    </row>
    <row r="1694" spans="4:6" x14ac:dyDescent="0.2">
      <c r="D1694">
        <f t="shared" si="27"/>
        <v>20</v>
      </c>
      <c r="E1694" t="s">
        <v>16883</v>
      </c>
      <c r="F1694" t="s">
        <v>2855</v>
      </c>
    </row>
    <row r="1695" spans="4:6" x14ac:dyDescent="0.2">
      <c r="D1695">
        <f t="shared" si="27"/>
        <v>20</v>
      </c>
      <c r="E1695" t="s">
        <v>16883</v>
      </c>
      <c r="F1695" t="s">
        <v>2856</v>
      </c>
    </row>
    <row r="1696" spans="4:6" x14ac:dyDescent="0.2">
      <c r="D1696">
        <f t="shared" si="27"/>
        <v>20</v>
      </c>
      <c r="E1696" t="s">
        <v>16883</v>
      </c>
      <c r="F1696" t="s">
        <v>2857</v>
      </c>
    </row>
    <row r="1697" spans="4:6" x14ac:dyDescent="0.2">
      <c r="D1697">
        <f t="shared" si="27"/>
        <v>20</v>
      </c>
      <c r="E1697" t="s">
        <v>16883</v>
      </c>
      <c r="F1697" t="s">
        <v>2858</v>
      </c>
    </row>
    <row r="1698" spans="4:6" x14ac:dyDescent="0.2">
      <c r="D1698">
        <f t="shared" si="27"/>
        <v>20</v>
      </c>
      <c r="E1698" t="s">
        <v>16883</v>
      </c>
      <c r="F1698" t="s">
        <v>2859</v>
      </c>
    </row>
    <row r="1699" spans="4:6" x14ac:dyDescent="0.2">
      <c r="D1699">
        <f t="shared" si="27"/>
        <v>20</v>
      </c>
      <c r="E1699" t="s">
        <v>16883</v>
      </c>
      <c r="F1699" t="s">
        <v>2860</v>
      </c>
    </row>
    <row r="1700" spans="4:6" x14ac:dyDescent="0.2">
      <c r="D1700">
        <f t="shared" si="27"/>
        <v>20</v>
      </c>
      <c r="E1700" t="s">
        <v>16883</v>
      </c>
      <c r="F1700" t="s">
        <v>2861</v>
      </c>
    </row>
    <row r="1701" spans="4:6" x14ac:dyDescent="0.2">
      <c r="D1701">
        <f t="shared" si="27"/>
        <v>20</v>
      </c>
      <c r="E1701" t="s">
        <v>16883</v>
      </c>
      <c r="F1701" t="s">
        <v>2862</v>
      </c>
    </row>
    <row r="1702" spans="4:6" x14ac:dyDescent="0.2">
      <c r="D1702">
        <f t="shared" si="27"/>
        <v>20</v>
      </c>
      <c r="E1702" t="s">
        <v>16883</v>
      </c>
      <c r="F1702" t="s">
        <v>2863</v>
      </c>
    </row>
    <row r="1703" spans="4:6" x14ac:dyDescent="0.2">
      <c r="D1703">
        <f t="shared" si="27"/>
        <v>20</v>
      </c>
      <c r="E1703" t="s">
        <v>16883</v>
      </c>
      <c r="F1703" t="s">
        <v>2864</v>
      </c>
    </row>
    <row r="1704" spans="4:6" x14ac:dyDescent="0.2">
      <c r="D1704">
        <f t="shared" si="27"/>
        <v>20</v>
      </c>
      <c r="E1704" t="s">
        <v>16883</v>
      </c>
      <c r="F1704" t="s">
        <v>2865</v>
      </c>
    </row>
    <row r="1705" spans="4:6" x14ac:dyDescent="0.2">
      <c r="D1705">
        <f t="shared" si="27"/>
        <v>20</v>
      </c>
      <c r="E1705" t="s">
        <v>16883</v>
      </c>
      <c r="F1705" t="s">
        <v>2866</v>
      </c>
    </row>
    <row r="1706" spans="4:6" x14ac:dyDescent="0.2">
      <c r="D1706">
        <f t="shared" si="27"/>
        <v>20</v>
      </c>
      <c r="E1706" t="s">
        <v>16883</v>
      </c>
      <c r="F1706" t="s">
        <v>2867</v>
      </c>
    </row>
    <row r="1707" spans="4:6" x14ac:dyDescent="0.2">
      <c r="D1707">
        <f t="shared" si="27"/>
        <v>20</v>
      </c>
      <c r="E1707" t="s">
        <v>16883</v>
      </c>
      <c r="F1707" t="s">
        <v>2868</v>
      </c>
    </row>
    <row r="1708" spans="4:6" x14ac:dyDescent="0.2">
      <c r="D1708">
        <f t="shared" si="27"/>
        <v>20</v>
      </c>
      <c r="E1708" t="s">
        <v>16883</v>
      </c>
      <c r="F1708" t="s">
        <v>2869</v>
      </c>
    </row>
    <row r="1709" spans="4:6" x14ac:dyDescent="0.2">
      <c r="D1709">
        <f t="shared" si="27"/>
        <v>20</v>
      </c>
      <c r="E1709" t="s">
        <v>16883</v>
      </c>
      <c r="F1709" t="s">
        <v>2870</v>
      </c>
    </row>
    <row r="1710" spans="4:6" x14ac:dyDescent="0.2">
      <c r="D1710">
        <f t="shared" si="27"/>
        <v>20</v>
      </c>
      <c r="E1710" t="s">
        <v>16883</v>
      </c>
      <c r="F1710" t="s">
        <v>1407</v>
      </c>
    </row>
    <row r="1711" spans="4:6" x14ac:dyDescent="0.2">
      <c r="D1711">
        <f t="shared" si="27"/>
        <v>20</v>
      </c>
      <c r="E1711" t="s">
        <v>16883</v>
      </c>
      <c r="F1711" t="s">
        <v>1408</v>
      </c>
    </row>
    <row r="1712" spans="4:6" x14ac:dyDescent="0.2">
      <c r="D1712">
        <f t="shared" si="27"/>
        <v>20</v>
      </c>
      <c r="E1712" t="s">
        <v>16883</v>
      </c>
      <c r="F1712" t="s">
        <v>1409</v>
      </c>
    </row>
    <row r="1713" spans="4:6" x14ac:dyDescent="0.2">
      <c r="D1713">
        <f t="shared" si="27"/>
        <v>20</v>
      </c>
      <c r="E1713" t="s">
        <v>16883</v>
      </c>
      <c r="F1713" t="s">
        <v>1410</v>
      </c>
    </row>
    <row r="1714" spans="4:6" x14ac:dyDescent="0.2">
      <c r="D1714">
        <f t="shared" si="27"/>
        <v>20</v>
      </c>
      <c r="E1714" t="s">
        <v>16883</v>
      </c>
      <c r="F1714" t="s">
        <v>1411</v>
      </c>
    </row>
    <row r="1715" spans="4:6" x14ac:dyDescent="0.2">
      <c r="D1715">
        <f t="shared" si="27"/>
        <v>20</v>
      </c>
      <c r="E1715" t="s">
        <v>16883</v>
      </c>
      <c r="F1715" t="s">
        <v>1412</v>
      </c>
    </row>
    <row r="1716" spans="4:6" x14ac:dyDescent="0.2">
      <c r="D1716">
        <f t="shared" si="27"/>
        <v>20</v>
      </c>
      <c r="E1716" t="s">
        <v>16883</v>
      </c>
      <c r="F1716" t="s">
        <v>1413</v>
      </c>
    </row>
    <row r="1717" spans="4:6" x14ac:dyDescent="0.2">
      <c r="D1717">
        <f t="shared" si="27"/>
        <v>20</v>
      </c>
      <c r="E1717" t="s">
        <v>16883</v>
      </c>
      <c r="F1717" t="s">
        <v>1414</v>
      </c>
    </row>
    <row r="1718" spans="4:6" x14ac:dyDescent="0.2">
      <c r="D1718">
        <f t="shared" si="27"/>
        <v>20</v>
      </c>
      <c r="E1718" t="s">
        <v>16883</v>
      </c>
      <c r="F1718" t="s">
        <v>1415</v>
      </c>
    </row>
    <row r="1719" spans="4:6" x14ac:dyDescent="0.2">
      <c r="D1719">
        <f t="shared" si="27"/>
        <v>20</v>
      </c>
      <c r="E1719" t="s">
        <v>16883</v>
      </c>
      <c r="F1719" t="s">
        <v>1416</v>
      </c>
    </row>
    <row r="1720" spans="4:6" x14ac:dyDescent="0.2">
      <c r="D1720">
        <f t="shared" si="27"/>
        <v>20</v>
      </c>
      <c r="E1720" t="s">
        <v>16883</v>
      </c>
      <c r="F1720" t="s">
        <v>1417</v>
      </c>
    </row>
    <row r="1721" spans="4:6" x14ac:dyDescent="0.2">
      <c r="D1721">
        <f t="shared" si="27"/>
        <v>20</v>
      </c>
      <c r="E1721" t="s">
        <v>16883</v>
      </c>
      <c r="F1721" t="s">
        <v>1418</v>
      </c>
    </row>
    <row r="1722" spans="4:6" x14ac:dyDescent="0.2">
      <c r="D1722">
        <f t="shared" si="27"/>
        <v>20</v>
      </c>
      <c r="E1722" t="s">
        <v>16883</v>
      </c>
      <c r="F1722" t="s">
        <v>1419</v>
      </c>
    </row>
    <row r="1723" spans="4:6" x14ac:dyDescent="0.2">
      <c r="D1723">
        <f t="shared" si="27"/>
        <v>20</v>
      </c>
      <c r="E1723" t="s">
        <v>16883</v>
      </c>
      <c r="F1723" t="s">
        <v>1420</v>
      </c>
    </row>
    <row r="1724" spans="4:6" x14ac:dyDescent="0.2">
      <c r="D1724">
        <f t="shared" si="27"/>
        <v>20</v>
      </c>
      <c r="E1724" t="s">
        <v>16883</v>
      </c>
      <c r="F1724" t="s">
        <v>1421</v>
      </c>
    </row>
    <row r="1725" spans="4:6" x14ac:dyDescent="0.2">
      <c r="D1725">
        <f t="shared" si="27"/>
        <v>20</v>
      </c>
      <c r="E1725" t="s">
        <v>16883</v>
      </c>
      <c r="F1725" t="s">
        <v>1422</v>
      </c>
    </row>
    <row r="1726" spans="4:6" x14ac:dyDescent="0.2">
      <c r="D1726">
        <f t="shared" si="27"/>
        <v>20</v>
      </c>
      <c r="E1726" t="s">
        <v>16883</v>
      </c>
      <c r="F1726" t="s">
        <v>1423</v>
      </c>
    </row>
    <row r="1727" spans="4:6" x14ac:dyDescent="0.2">
      <c r="D1727">
        <f t="shared" si="27"/>
        <v>20</v>
      </c>
      <c r="E1727" t="s">
        <v>16883</v>
      </c>
      <c r="F1727" t="s">
        <v>1424</v>
      </c>
    </row>
    <row r="1728" spans="4:6" x14ac:dyDescent="0.2">
      <c r="D1728">
        <f t="shared" si="27"/>
        <v>20</v>
      </c>
      <c r="E1728" t="s">
        <v>16883</v>
      </c>
      <c r="F1728" t="s">
        <v>1425</v>
      </c>
    </row>
    <row r="1729" spans="4:6" x14ac:dyDescent="0.2">
      <c r="D1729">
        <f t="shared" si="27"/>
        <v>20</v>
      </c>
      <c r="E1729" t="s">
        <v>16883</v>
      </c>
      <c r="F1729" t="s">
        <v>1426</v>
      </c>
    </row>
    <row r="1730" spans="4:6" x14ac:dyDescent="0.2">
      <c r="D1730">
        <f t="shared" si="27"/>
        <v>20</v>
      </c>
      <c r="E1730" t="s">
        <v>16883</v>
      </c>
      <c r="F1730" t="s">
        <v>1427</v>
      </c>
    </row>
    <row r="1731" spans="4:6" x14ac:dyDescent="0.2">
      <c r="D1731">
        <f t="shared" si="27"/>
        <v>20</v>
      </c>
      <c r="E1731" t="s">
        <v>16883</v>
      </c>
      <c r="F1731" t="s">
        <v>1428</v>
      </c>
    </row>
    <row r="1732" spans="4:6" x14ac:dyDescent="0.2">
      <c r="D1732">
        <f t="shared" si="27"/>
        <v>20</v>
      </c>
      <c r="E1732" t="s">
        <v>16883</v>
      </c>
      <c r="F1732" t="s">
        <v>1429</v>
      </c>
    </row>
    <row r="1733" spans="4:6" x14ac:dyDescent="0.2">
      <c r="D1733">
        <f t="shared" si="27"/>
        <v>20</v>
      </c>
      <c r="E1733" t="s">
        <v>16883</v>
      </c>
      <c r="F1733" t="s">
        <v>1430</v>
      </c>
    </row>
    <row r="1734" spans="4:6" x14ac:dyDescent="0.2">
      <c r="D1734">
        <f t="shared" si="27"/>
        <v>20</v>
      </c>
      <c r="E1734" t="s">
        <v>16883</v>
      </c>
      <c r="F1734" t="s">
        <v>1431</v>
      </c>
    </row>
    <row r="1735" spans="4:6" x14ac:dyDescent="0.2">
      <c r="D1735">
        <f t="shared" si="27"/>
        <v>20</v>
      </c>
      <c r="E1735" t="s">
        <v>16883</v>
      </c>
      <c r="F1735" t="s">
        <v>1432</v>
      </c>
    </row>
    <row r="1736" spans="4:6" x14ac:dyDescent="0.2">
      <c r="D1736">
        <f t="shared" si="27"/>
        <v>20</v>
      </c>
      <c r="E1736" t="s">
        <v>16883</v>
      </c>
      <c r="F1736" t="s">
        <v>1433</v>
      </c>
    </row>
    <row r="1737" spans="4:6" x14ac:dyDescent="0.2">
      <c r="D1737">
        <f t="shared" si="27"/>
        <v>20</v>
      </c>
      <c r="E1737" t="s">
        <v>16883</v>
      </c>
      <c r="F1737" t="s">
        <v>1999</v>
      </c>
    </row>
    <row r="1738" spans="4:6" x14ac:dyDescent="0.2">
      <c r="D1738">
        <f t="shared" si="27"/>
        <v>20</v>
      </c>
      <c r="E1738" t="s">
        <v>16883</v>
      </c>
      <c r="F1738" t="s">
        <v>2000</v>
      </c>
    </row>
    <row r="1739" spans="4:6" x14ac:dyDescent="0.2">
      <c r="D1739">
        <f t="shared" si="27"/>
        <v>20</v>
      </c>
      <c r="E1739" t="s">
        <v>16883</v>
      </c>
      <c r="F1739" t="s">
        <v>2001</v>
      </c>
    </row>
    <row r="1740" spans="4:6" x14ac:dyDescent="0.2">
      <c r="D1740">
        <f t="shared" si="27"/>
        <v>20</v>
      </c>
      <c r="E1740" t="s">
        <v>16883</v>
      </c>
      <c r="F1740" t="s">
        <v>2002</v>
      </c>
    </row>
    <row r="1741" spans="4:6" x14ac:dyDescent="0.2">
      <c r="D1741">
        <f t="shared" si="27"/>
        <v>20</v>
      </c>
      <c r="E1741" t="s">
        <v>16883</v>
      </c>
      <c r="F1741" t="s">
        <v>2003</v>
      </c>
    </row>
    <row r="1742" spans="4:6" x14ac:dyDescent="0.2">
      <c r="D1742">
        <f t="shared" ref="D1742:D1805" si="28">IF(E1742=E1741,D1741,D1741+1)</f>
        <v>20</v>
      </c>
      <c r="E1742" t="s">
        <v>16883</v>
      </c>
      <c r="F1742" t="s">
        <v>2004</v>
      </c>
    </row>
    <row r="1743" spans="4:6" x14ac:dyDescent="0.2">
      <c r="D1743">
        <f t="shared" si="28"/>
        <v>20</v>
      </c>
      <c r="E1743" t="s">
        <v>16883</v>
      </c>
      <c r="F1743" t="s">
        <v>2005</v>
      </c>
    </row>
    <row r="1744" spans="4:6" x14ac:dyDescent="0.2">
      <c r="D1744">
        <f t="shared" si="28"/>
        <v>20</v>
      </c>
      <c r="E1744" t="s">
        <v>16883</v>
      </c>
      <c r="F1744" t="s">
        <v>2006</v>
      </c>
    </row>
    <row r="1745" spans="4:6" x14ac:dyDescent="0.2">
      <c r="D1745">
        <f t="shared" si="28"/>
        <v>20</v>
      </c>
      <c r="E1745" t="s">
        <v>16883</v>
      </c>
      <c r="F1745" t="s">
        <v>2007</v>
      </c>
    </row>
    <row r="1746" spans="4:6" x14ac:dyDescent="0.2">
      <c r="D1746">
        <f t="shared" si="28"/>
        <v>20</v>
      </c>
      <c r="E1746" t="s">
        <v>16883</v>
      </c>
      <c r="F1746" t="s">
        <v>2008</v>
      </c>
    </row>
    <row r="1747" spans="4:6" x14ac:dyDescent="0.2">
      <c r="D1747">
        <f t="shared" si="28"/>
        <v>20</v>
      </c>
      <c r="E1747" t="s">
        <v>16883</v>
      </c>
      <c r="F1747" t="s">
        <v>2009</v>
      </c>
    </row>
    <row r="1748" spans="4:6" x14ac:dyDescent="0.2">
      <c r="D1748">
        <f t="shared" si="28"/>
        <v>20</v>
      </c>
      <c r="E1748" t="s">
        <v>16883</v>
      </c>
      <c r="F1748" t="s">
        <v>2010</v>
      </c>
    </row>
    <row r="1749" spans="4:6" x14ac:dyDescent="0.2">
      <c r="D1749">
        <f t="shared" si="28"/>
        <v>20</v>
      </c>
      <c r="E1749" t="s">
        <v>16883</v>
      </c>
      <c r="F1749" t="s">
        <v>2011</v>
      </c>
    </row>
    <row r="1750" spans="4:6" x14ac:dyDescent="0.2">
      <c r="D1750">
        <f t="shared" si="28"/>
        <v>20</v>
      </c>
      <c r="E1750" t="s">
        <v>16883</v>
      </c>
      <c r="F1750" t="s">
        <v>2012</v>
      </c>
    </row>
    <row r="1751" spans="4:6" x14ac:dyDescent="0.2">
      <c r="D1751">
        <f t="shared" si="28"/>
        <v>20</v>
      </c>
      <c r="E1751" t="s">
        <v>16883</v>
      </c>
      <c r="F1751" t="s">
        <v>2013</v>
      </c>
    </row>
    <row r="1752" spans="4:6" x14ac:dyDescent="0.2">
      <c r="D1752">
        <f t="shared" si="28"/>
        <v>20</v>
      </c>
      <c r="E1752" t="s">
        <v>16883</v>
      </c>
      <c r="F1752" t="s">
        <v>2014</v>
      </c>
    </row>
    <row r="1753" spans="4:6" x14ac:dyDescent="0.2">
      <c r="D1753">
        <f t="shared" si="28"/>
        <v>20</v>
      </c>
      <c r="E1753" t="s">
        <v>16883</v>
      </c>
      <c r="F1753" t="s">
        <v>2015</v>
      </c>
    </row>
    <row r="1754" spans="4:6" x14ac:dyDescent="0.2">
      <c r="D1754">
        <f t="shared" si="28"/>
        <v>20</v>
      </c>
      <c r="E1754" t="s">
        <v>16883</v>
      </c>
      <c r="F1754" t="s">
        <v>2016</v>
      </c>
    </row>
    <row r="1755" spans="4:6" x14ac:dyDescent="0.2">
      <c r="D1755">
        <f t="shared" si="28"/>
        <v>20</v>
      </c>
      <c r="E1755" t="s">
        <v>16883</v>
      </c>
      <c r="F1755" t="s">
        <v>2017</v>
      </c>
    </row>
    <row r="1756" spans="4:6" x14ac:dyDescent="0.2">
      <c r="D1756">
        <f t="shared" si="28"/>
        <v>20</v>
      </c>
      <c r="E1756" t="s">
        <v>16883</v>
      </c>
      <c r="F1756" t="s">
        <v>2018</v>
      </c>
    </row>
    <row r="1757" spans="4:6" x14ac:dyDescent="0.2">
      <c r="D1757">
        <f t="shared" si="28"/>
        <v>20</v>
      </c>
      <c r="E1757" t="s">
        <v>16883</v>
      </c>
      <c r="F1757" t="s">
        <v>2019</v>
      </c>
    </row>
    <row r="1758" spans="4:6" x14ac:dyDescent="0.2">
      <c r="D1758">
        <f t="shared" si="28"/>
        <v>20</v>
      </c>
      <c r="E1758" t="s">
        <v>16883</v>
      </c>
      <c r="F1758" t="s">
        <v>2020</v>
      </c>
    </row>
    <row r="1759" spans="4:6" x14ac:dyDescent="0.2">
      <c r="D1759">
        <f t="shared" si="28"/>
        <v>20</v>
      </c>
      <c r="E1759" t="s">
        <v>16883</v>
      </c>
      <c r="F1759" t="s">
        <v>2021</v>
      </c>
    </row>
    <row r="1760" spans="4:6" x14ac:dyDescent="0.2">
      <c r="D1760">
        <f t="shared" si="28"/>
        <v>20</v>
      </c>
      <c r="E1760" t="s">
        <v>16883</v>
      </c>
      <c r="F1760" t="s">
        <v>2022</v>
      </c>
    </row>
    <row r="1761" spans="4:6" x14ac:dyDescent="0.2">
      <c r="D1761">
        <f t="shared" si="28"/>
        <v>20</v>
      </c>
      <c r="E1761" t="s">
        <v>16883</v>
      </c>
      <c r="F1761" t="s">
        <v>2023</v>
      </c>
    </row>
    <row r="1762" spans="4:6" x14ac:dyDescent="0.2">
      <c r="D1762">
        <f t="shared" si="28"/>
        <v>20</v>
      </c>
      <c r="E1762" t="s">
        <v>16883</v>
      </c>
      <c r="F1762" t="s">
        <v>2024</v>
      </c>
    </row>
    <row r="1763" spans="4:6" x14ac:dyDescent="0.2">
      <c r="D1763">
        <f t="shared" si="28"/>
        <v>20</v>
      </c>
      <c r="E1763" t="s">
        <v>16883</v>
      </c>
      <c r="F1763" t="s">
        <v>2025</v>
      </c>
    </row>
    <row r="1764" spans="4:6" x14ac:dyDescent="0.2">
      <c r="D1764">
        <f t="shared" si="28"/>
        <v>20</v>
      </c>
      <c r="E1764" t="s">
        <v>16883</v>
      </c>
      <c r="F1764" t="s">
        <v>2026</v>
      </c>
    </row>
    <row r="1765" spans="4:6" x14ac:dyDescent="0.2">
      <c r="D1765">
        <f t="shared" si="28"/>
        <v>20</v>
      </c>
      <c r="E1765" t="s">
        <v>16883</v>
      </c>
      <c r="F1765" t="s">
        <v>2027</v>
      </c>
    </row>
    <row r="1766" spans="4:6" x14ac:dyDescent="0.2">
      <c r="D1766">
        <f t="shared" si="28"/>
        <v>20</v>
      </c>
      <c r="E1766" t="s">
        <v>16883</v>
      </c>
      <c r="F1766" t="s">
        <v>2028</v>
      </c>
    </row>
    <row r="1767" spans="4:6" x14ac:dyDescent="0.2">
      <c r="D1767">
        <f t="shared" si="28"/>
        <v>20</v>
      </c>
      <c r="E1767" t="s">
        <v>16883</v>
      </c>
      <c r="F1767" t="s">
        <v>2029</v>
      </c>
    </row>
    <row r="1768" spans="4:6" x14ac:dyDescent="0.2">
      <c r="D1768">
        <f t="shared" si="28"/>
        <v>20</v>
      </c>
      <c r="E1768" t="s">
        <v>16883</v>
      </c>
      <c r="F1768" t="s">
        <v>2030</v>
      </c>
    </row>
    <row r="1769" spans="4:6" x14ac:dyDescent="0.2">
      <c r="D1769">
        <f t="shared" si="28"/>
        <v>20</v>
      </c>
      <c r="E1769" t="s">
        <v>16883</v>
      </c>
      <c r="F1769" t="s">
        <v>2031</v>
      </c>
    </row>
    <row r="1770" spans="4:6" x14ac:dyDescent="0.2">
      <c r="D1770">
        <f t="shared" si="28"/>
        <v>20</v>
      </c>
      <c r="E1770" t="s">
        <v>16883</v>
      </c>
      <c r="F1770" t="s">
        <v>2033</v>
      </c>
    </row>
    <row r="1771" spans="4:6" x14ac:dyDescent="0.2">
      <c r="D1771">
        <f t="shared" si="28"/>
        <v>20</v>
      </c>
      <c r="E1771" t="s">
        <v>16883</v>
      </c>
      <c r="F1771" t="s">
        <v>2034</v>
      </c>
    </row>
    <row r="1772" spans="4:6" x14ac:dyDescent="0.2">
      <c r="D1772">
        <f t="shared" si="28"/>
        <v>20</v>
      </c>
      <c r="E1772" t="s">
        <v>16883</v>
      </c>
      <c r="F1772" t="s">
        <v>2035</v>
      </c>
    </row>
    <row r="1773" spans="4:6" x14ac:dyDescent="0.2">
      <c r="D1773">
        <f t="shared" si="28"/>
        <v>20</v>
      </c>
      <c r="E1773" t="s">
        <v>16883</v>
      </c>
      <c r="F1773" t="s">
        <v>2036</v>
      </c>
    </row>
    <row r="1774" spans="4:6" x14ac:dyDescent="0.2">
      <c r="D1774">
        <f t="shared" si="28"/>
        <v>20</v>
      </c>
      <c r="E1774" t="s">
        <v>16883</v>
      </c>
      <c r="F1774" t="s">
        <v>2032</v>
      </c>
    </row>
    <row r="1775" spans="4:6" x14ac:dyDescent="0.2">
      <c r="D1775">
        <f t="shared" si="28"/>
        <v>20</v>
      </c>
      <c r="E1775" t="s">
        <v>16883</v>
      </c>
      <c r="F1775" t="s">
        <v>2037</v>
      </c>
    </row>
    <row r="1776" spans="4:6" x14ac:dyDescent="0.2">
      <c r="D1776">
        <f t="shared" si="28"/>
        <v>20</v>
      </c>
      <c r="E1776" t="s">
        <v>16883</v>
      </c>
      <c r="F1776" t="s">
        <v>2038</v>
      </c>
    </row>
    <row r="1777" spans="4:6" x14ac:dyDescent="0.2">
      <c r="D1777">
        <f t="shared" si="28"/>
        <v>20</v>
      </c>
      <c r="E1777" t="s">
        <v>16883</v>
      </c>
      <c r="F1777" t="s">
        <v>2039</v>
      </c>
    </row>
    <row r="1778" spans="4:6" x14ac:dyDescent="0.2">
      <c r="D1778">
        <f t="shared" si="28"/>
        <v>20</v>
      </c>
      <c r="E1778" t="s">
        <v>16883</v>
      </c>
      <c r="F1778" t="s">
        <v>2040</v>
      </c>
    </row>
    <row r="1779" spans="4:6" x14ac:dyDescent="0.2">
      <c r="D1779">
        <f t="shared" si="28"/>
        <v>20</v>
      </c>
      <c r="E1779" t="s">
        <v>16883</v>
      </c>
      <c r="F1779" t="s">
        <v>2041</v>
      </c>
    </row>
    <row r="1780" spans="4:6" x14ac:dyDescent="0.2">
      <c r="D1780">
        <f t="shared" si="28"/>
        <v>20</v>
      </c>
      <c r="E1780" t="s">
        <v>16883</v>
      </c>
      <c r="F1780" t="s">
        <v>2042</v>
      </c>
    </row>
    <row r="1781" spans="4:6" x14ac:dyDescent="0.2">
      <c r="D1781">
        <f t="shared" si="28"/>
        <v>20</v>
      </c>
      <c r="E1781" t="s">
        <v>16883</v>
      </c>
      <c r="F1781" t="s">
        <v>2043</v>
      </c>
    </row>
    <row r="1782" spans="4:6" x14ac:dyDescent="0.2">
      <c r="D1782">
        <f t="shared" si="28"/>
        <v>20</v>
      </c>
      <c r="E1782" t="s">
        <v>16883</v>
      </c>
      <c r="F1782" t="s">
        <v>2044</v>
      </c>
    </row>
    <row r="1783" spans="4:6" x14ac:dyDescent="0.2">
      <c r="D1783">
        <f t="shared" si="28"/>
        <v>20</v>
      </c>
      <c r="E1783" t="s">
        <v>16883</v>
      </c>
      <c r="F1783" t="s">
        <v>2045</v>
      </c>
    </row>
    <row r="1784" spans="4:6" x14ac:dyDescent="0.2">
      <c r="D1784">
        <f t="shared" si="28"/>
        <v>20</v>
      </c>
      <c r="E1784" t="s">
        <v>16883</v>
      </c>
      <c r="F1784" t="s">
        <v>2046</v>
      </c>
    </row>
    <row r="1785" spans="4:6" x14ac:dyDescent="0.2">
      <c r="D1785">
        <f t="shared" si="28"/>
        <v>20</v>
      </c>
      <c r="E1785" t="s">
        <v>16883</v>
      </c>
      <c r="F1785" t="s">
        <v>2047</v>
      </c>
    </row>
    <row r="1786" spans="4:6" x14ac:dyDescent="0.2">
      <c r="D1786">
        <f t="shared" si="28"/>
        <v>20</v>
      </c>
      <c r="E1786" t="s">
        <v>16883</v>
      </c>
      <c r="F1786" t="s">
        <v>2048</v>
      </c>
    </row>
    <row r="1787" spans="4:6" x14ac:dyDescent="0.2">
      <c r="D1787">
        <f t="shared" si="28"/>
        <v>20</v>
      </c>
      <c r="E1787" t="s">
        <v>16883</v>
      </c>
      <c r="F1787" t="s">
        <v>2049</v>
      </c>
    </row>
    <row r="1788" spans="4:6" x14ac:dyDescent="0.2">
      <c r="D1788">
        <f t="shared" si="28"/>
        <v>20</v>
      </c>
      <c r="E1788" t="s">
        <v>16883</v>
      </c>
      <c r="F1788" t="s">
        <v>2050</v>
      </c>
    </row>
    <row r="1789" spans="4:6" x14ac:dyDescent="0.2">
      <c r="D1789">
        <f t="shared" si="28"/>
        <v>20</v>
      </c>
      <c r="E1789" t="s">
        <v>16883</v>
      </c>
      <c r="F1789" t="s">
        <v>2051</v>
      </c>
    </row>
    <row r="1790" spans="4:6" x14ac:dyDescent="0.2">
      <c r="D1790">
        <f t="shared" si="28"/>
        <v>20</v>
      </c>
      <c r="E1790" t="s">
        <v>16883</v>
      </c>
      <c r="F1790" t="s">
        <v>2052</v>
      </c>
    </row>
    <row r="1791" spans="4:6" x14ac:dyDescent="0.2">
      <c r="D1791">
        <f t="shared" si="28"/>
        <v>20</v>
      </c>
      <c r="E1791" t="s">
        <v>16883</v>
      </c>
      <c r="F1791" t="s">
        <v>2053</v>
      </c>
    </row>
    <row r="1792" spans="4:6" x14ac:dyDescent="0.2">
      <c r="D1792">
        <f t="shared" si="28"/>
        <v>20</v>
      </c>
      <c r="E1792" t="s">
        <v>16883</v>
      </c>
      <c r="F1792" t="s">
        <v>2054</v>
      </c>
    </row>
    <row r="1793" spans="4:6" x14ac:dyDescent="0.2">
      <c r="D1793">
        <f t="shared" si="28"/>
        <v>20</v>
      </c>
      <c r="E1793" t="s">
        <v>16883</v>
      </c>
      <c r="F1793" t="s">
        <v>2055</v>
      </c>
    </row>
    <row r="1794" spans="4:6" x14ac:dyDescent="0.2">
      <c r="D1794">
        <f t="shared" si="28"/>
        <v>20</v>
      </c>
      <c r="E1794" t="s">
        <v>16883</v>
      </c>
      <c r="F1794" t="s">
        <v>2056</v>
      </c>
    </row>
    <row r="1795" spans="4:6" x14ac:dyDescent="0.2">
      <c r="D1795">
        <f t="shared" si="28"/>
        <v>20</v>
      </c>
      <c r="E1795" t="s">
        <v>16883</v>
      </c>
      <c r="F1795" t="s">
        <v>2057</v>
      </c>
    </row>
    <row r="1796" spans="4:6" x14ac:dyDescent="0.2">
      <c r="D1796">
        <f t="shared" si="28"/>
        <v>20</v>
      </c>
      <c r="E1796" t="s">
        <v>16883</v>
      </c>
      <c r="F1796" t="s">
        <v>2058</v>
      </c>
    </row>
    <row r="1797" spans="4:6" x14ac:dyDescent="0.2">
      <c r="D1797">
        <f t="shared" si="28"/>
        <v>20</v>
      </c>
      <c r="E1797" t="s">
        <v>16883</v>
      </c>
      <c r="F1797" t="s">
        <v>2059</v>
      </c>
    </row>
    <row r="1798" spans="4:6" x14ac:dyDescent="0.2">
      <c r="D1798">
        <f t="shared" si="28"/>
        <v>20</v>
      </c>
      <c r="E1798" t="s">
        <v>16883</v>
      </c>
      <c r="F1798" t="s">
        <v>2060</v>
      </c>
    </row>
    <row r="1799" spans="4:6" x14ac:dyDescent="0.2">
      <c r="D1799">
        <f t="shared" si="28"/>
        <v>20</v>
      </c>
      <c r="E1799" t="s">
        <v>16883</v>
      </c>
      <c r="F1799" t="s">
        <v>2061</v>
      </c>
    </row>
    <row r="1800" spans="4:6" x14ac:dyDescent="0.2">
      <c r="D1800">
        <f t="shared" si="28"/>
        <v>20</v>
      </c>
      <c r="E1800" t="s">
        <v>16883</v>
      </c>
      <c r="F1800" t="s">
        <v>2062</v>
      </c>
    </row>
    <row r="1801" spans="4:6" x14ac:dyDescent="0.2">
      <c r="D1801">
        <f t="shared" si="28"/>
        <v>20</v>
      </c>
      <c r="E1801" t="s">
        <v>16883</v>
      </c>
      <c r="F1801" t="s">
        <v>2063</v>
      </c>
    </row>
    <row r="1802" spans="4:6" x14ac:dyDescent="0.2">
      <c r="D1802">
        <f t="shared" si="28"/>
        <v>20</v>
      </c>
      <c r="E1802" t="s">
        <v>16883</v>
      </c>
      <c r="F1802" t="s">
        <v>2064</v>
      </c>
    </row>
    <row r="1803" spans="4:6" x14ac:dyDescent="0.2">
      <c r="D1803">
        <f t="shared" si="28"/>
        <v>20</v>
      </c>
      <c r="E1803" t="s">
        <v>16883</v>
      </c>
      <c r="F1803" t="s">
        <v>2065</v>
      </c>
    </row>
    <row r="1804" spans="4:6" x14ac:dyDescent="0.2">
      <c r="D1804">
        <f t="shared" si="28"/>
        <v>20</v>
      </c>
      <c r="E1804" t="s">
        <v>16883</v>
      </c>
      <c r="F1804" t="s">
        <v>2066</v>
      </c>
    </row>
    <row r="1805" spans="4:6" x14ac:dyDescent="0.2">
      <c r="D1805">
        <f t="shared" si="28"/>
        <v>20</v>
      </c>
      <c r="E1805" t="s">
        <v>16883</v>
      </c>
      <c r="F1805" t="s">
        <v>2067</v>
      </c>
    </row>
    <row r="1806" spans="4:6" x14ac:dyDescent="0.2">
      <c r="D1806">
        <f t="shared" ref="D1806:D1869" si="29">IF(E1806=E1805,D1805,D1805+1)</f>
        <v>20</v>
      </c>
      <c r="E1806" t="s">
        <v>16883</v>
      </c>
      <c r="F1806" t="s">
        <v>2068</v>
      </c>
    </row>
    <row r="1807" spans="4:6" x14ac:dyDescent="0.2">
      <c r="D1807">
        <f t="shared" si="29"/>
        <v>20</v>
      </c>
      <c r="E1807" t="s">
        <v>16883</v>
      </c>
      <c r="F1807" t="s">
        <v>2069</v>
      </c>
    </row>
    <row r="1808" spans="4:6" x14ac:dyDescent="0.2">
      <c r="D1808">
        <f t="shared" si="29"/>
        <v>20</v>
      </c>
      <c r="E1808" t="s">
        <v>16883</v>
      </c>
      <c r="F1808" t="s">
        <v>2070</v>
      </c>
    </row>
    <row r="1809" spans="4:6" x14ac:dyDescent="0.2">
      <c r="D1809">
        <f t="shared" si="29"/>
        <v>20</v>
      </c>
      <c r="E1809" t="s">
        <v>16883</v>
      </c>
      <c r="F1809" t="s">
        <v>2071</v>
      </c>
    </row>
    <row r="1810" spans="4:6" x14ac:dyDescent="0.2">
      <c r="D1810">
        <f t="shared" si="29"/>
        <v>20</v>
      </c>
      <c r="E1810" t="s">
        <v>16883</v>
      </c>
      <c r="F1810" t="s">
        <v>2072</v>
      </c>
    </row>
    <row r="1811" spans="4:6" x14ac:dyDescent="0.2">
      <c r="D1811">
        <f t="shared" si="29"/>
        <v>20</v>
      </c>
      <c r="E1811" t="s">
        <v>16883</v>
      </c>
      <c r="F1811" t="s">
        <v>2073</v>
      </c>
    </row>
    <row r="1812" spans="4:6" x14ac:dyDescent="0.2">
      <c r="D1812">
        <f t="shared" si="29"/>
        <v>20</v>
      </c>
      <c r="E1812" t="s">
        <v>16883</v>
      </c>
      <c r="F1812" t="s">
        <v>2074</v>
      </c>
    </row>
    <row r="1813" spans="4:6" x14ac:dyDescent="0.2">
      <c r="D1813">
        <f t="shared" si="29"/>
        <v>20</v>
      </c>
      <c r="E1813" t="s">
        <v>16883</v>
      </c>
      <c r="F1813" t="s">
        <v>2075</v>
      </c>
    </row>
    <row r="1814" spans="4:6" x14ac:dyDescent="0.2">
      <c r="D1814">
        <f t="shared" si="29"/>
        <v>20</v>
      </c>
      <c r="E1814" t="s">
        <v>16883</v>
      </c>
      <c r="F1814" t="s">
        <v>2076</v>
      </c>
    </row>
    <row r="1815" spans="4:6" x14ac:dyDescent="0.2">
      <c r="D1815">
        <f t="shared" si="29"/>
        <v>20</v>
      </c>
      <c r="E1815" t="s">
        <v>16883</v>
      </c>
      <c r="F1815" t="s">
        <v>2078</v>
      </c>
    </row>
    <row r="1816" spans="4:6" x14ac:dyDescent="0.2">
      <c r="D1816">
        <f t="shared" si="29"/>
        <v>20</v>
      </c>
      <c r="E1816" t="s">
        <v>16883</v>
      </c>
      <c r="F1816" t="s">
        <v>2077</v>
      </c>
    </row>
    <row r="1817" spans="4:6" x14ac:dyDescent="0.2">
      <c r="D1817">
        <f t="shared" si="29"/>
        <v>20</v>
      </c>
      <c r="E1817" t="s">
        <v>16883</v>
      </c>
      <c r="F1817" t="s">
        <v>2079</v>
      </c>
    </row>
    <row r="1818" spans="4:6" x14ac:dyDescent="0.2">
      <c r="D1818">
        <f t="shared" si="29"/>
        <v>20</v>
      </c>
      <c r="E1818" t="s">
        <v>16883</v>
      </c>
      <c r="F1818" t="s">
        <v>2080</v>
      </c>
    </row>
    <row r="1819" spans="4:6" x14ac:dyDescent="0.2">
      <c r="D1819">
        <f t="shared" si="29"/>
        <v>20</v>
      </c>
      <c r="E1819" t="s">
        <v>16883</v>
      </c>
      <c r="F1819" t="s">
        <v>2081</v>
      </c>
    </row>
    <row r="1820" spans="4:6" x14ac:dyDescent="0.2">
      <c r="D1820">
        <f t="shared" si="29"/>
        <v>20</v>
      </c>
      <c r="E1820" t="s">
        <v>16883</v>
      </c>
      <c r="F1820" t="s">
        <v>2082</v>
      </c>
    </row>
    <row r="1821" spans="4:6" x14ac:dyDescent="0.2">
      <c r="D1821">
        <f t="shared" si="29"/>
        <v>20</v>
      </c>
      <c r="E1821" t="s">
        <v>16883</v>
      </c>
      <c r="F1821" t="s">
        <v>2083</v>
      </c>
    </row>
    <row r="1822" spans="4:6" x14ac:dyDescent="0.2">
      <c r="D1822">
        <f t="shared" si="29"/>
        <v>20</v>
      </c>
      <c r="E1822" t="s">
        <v>16883</v>
      </c>
      <c r="F1822" t="s">
        <v>2084</v>
      </c>
    </row>
    <row r="1823" spans="4:6" x14ac:dyDescent="0.2">
      <c r="D1823">
        <f t="shared" si="29"/>
        <v>20</v>
      </c>
      <c r="E1823" t="s">
        <v>16883</v>
      </c>
      <c r="F1823" t="s">
        <v>602</v>
      </c>
    </row>
    <row r="1824" spans="4:6" x14ac:dyDescent="0.2">
      <c r="D1824">
        <f t="shared" si="29"/>
        <v>20</v>
      </c>
      <c r="E1824" t="s">
        <v>16883</v>
      </c>
      <c r="F1824" t="s">
        <v>603</v>
      </c>
    </row>
    <row r="1825" spans="4:6" x14ac:dyDescent="0.2">
      <c r="D1825">
        <f t="shared" si="29"/>
        <v>20</v>
      </c>
      <c r="E1825" t="s">
        <v>16883</v>
      </c>
      <c r="F1825" t="s">
        <v>604</v>
      </c>
    </row>
    <row r="1826" spans="4:6" x14ac:dyDescent="0.2">
      <c r="D1826">
        <f t="shared" si="29"/>
        <v>20</v>
      </c>
      <c r="E1826" t="s">
        <v>16883</v>
      </c>
      <c r="F1826" t="s">
        <v>605</v>
      </c>
    </row>
    <row r="1827" spans="4:6" x14ac:dyDescent="0.2">
      <c r="D1827">
        <f t="shared" si="29"/>
        <v>20</v>
      </c>
      <c r="E1827" t="s">
        <v>16883</v>
      </c>
      <c r="F1827" t="s">
        <v>606</v>
      </c>
    </row>
    <row r="1828" spans="4:6" x14ac:dyDescent="0.2">
      <c r="D1828">
        <f t="shared" si="29"/>
        <v>20</v>
      </c>
      <c r="E1828" t="s">
        <v>16883</v>
      </c>
      <c r="F1828" t="s">
        <v>607</v>
      </c>
    </row>
    <row r="1829" spans="4:6" x14ac:dyDescent="0.2">
      <c r="D1829">
        <f t="shared" si="29"/>
        <v>20</v>
      </c>
      <c r="E1829" t="s">
        <v>16883</v>
      </c>
      <c r="F1829" t="s">
        <v>608</v>
      </c>
    </row>
    <row r="1830" spans="4:6" x14ac:dyDescent="0.2">
      <c r="D1830">
        <f t="shared" si="29"/>
        <v>20</v>
      </c>
      <c r="E1830" t="s">
        <v>16883</v>
      </c>
      <c r="F1830" t="s">
        <v>609</v>
      </c>
    </row>
    <row r="1831" spans="4:6" x14ac:dyDescent="0.2">
      <c r="D1831">
        <f t="shared" si="29"/>
        <v>20</v>
      </c>
      <c r="E1831" t="s">
        <v>16883</v>
      </c>
      <c r="F1831" t="s">
        <v>610</v>
      </c>
    </row>
    <row r="1832" spans="4:6" x14ac:dyDescent="0.2">
      <c r="D1832">
        <f t="shared" si="29"/>
        <v>20</v>
      </c>
      <c r="E1832" t="s">
        <v>16883</v>
      </c>
      <c r="F1832" t="s">
        <v>611</v>
      </c>
    </row>
    <row r="1833" spans="4:6" x14ac:dyDescent="0.2">
      <c r="D1833">
        <f t="shared" si="29"/>
        <v>20</v>
      </c>
      <c r="E1833" t="s">
        <v>16883</v>
      </c>
      <c r="F1833" t="s">
        <v>612</v>
      </c>
    </row>
    <row r="1834" spans="4:6" x14ac:dyDescent="0.2">
      <c r="D1834">
        <f t="shared" si="29"/>
        <v>20</v>
      </c>
      <c r="E1834" t="s">
        <v>16883</v>
      </c>
      <c r="F1834" t="s">
        <v>613</v>
      </c>
    </row>
    <row r="1835" spans="4:6" x14ac:dyDescent="0.2">
      <c r="D1835">
        <f t="shared" si="29"/>
        <v>20</v>
      </c>
      <c r="E1835" t="s">
        <v>16883</v>
      </c>
      <c r="F1835" t="s">
        <v>614</v>
      </c>
    </row>
    <row r="1836" spans="4:6" x14ac:dyDescent="0.2">
      <c r="D1836">
        <f t="shared" si="29"/>
        <v>20</v>
      </c>
      <c r="E1836" t="s">
        <v>16883</v>
      </c>
      <c r="F1836" t="s">
        <v>616</v>
      </c>
    </row>
    <row r="1837" spans="4:6" x14ac:dyDescent="0.2">
      <c r="D1837">
        <f t="shared" si="29"/>
        <v>20</v>
      </c>
      <c r="E1837" t="s">
        <v>16883</v>
      </c>
      <c r="F1837" t="s">
        <v>615</v>
      </c>
    </row>
    <row r="1838" spans="4:6" x14ac:dyDescent="0.2">
      <c r="D1838">
        <f t="shared" si="29"/>
        <v>20</v>
      </c>
      <c r="E1838" t="s">
        <v>16883</v>
      </c>
      <c r="F1838" t="s">
        <v>617</v>
      </c>
    </row>
    <row r="1839" spans="4:6" x14ac:dyDescent="0.2">
      <c r="D1839">
        <f t="shared" si="29"/>
        <v>20</v>
      </c>
      <c r="E1839" t="s">
        <v>16883</v>
      </c>
      <c r="F1839" t="s">
        <v>618</v>
      </c>
    </row>
    <row r="1840" spans="4:6" x14ac:dyDescent="0.2">
      <c r="D1840">
        <f t="shared" si="29"/>
        <v>20</v>
      </c>
      <c r="E1840" t="s">
        <v>16883</v>
      </c>
      <c r="F1840" t="s">
        <v>619</v>
      </c>
    </row>
    <row r="1841" spans="4:6" x14ac:dyDescent="0.2">
      <c r="D1841">
        <f t="shared" si="29"/>
        <v>20</v>
      </c>
      <c r="E1841" t="s">
        <v>16883</v>
      </c>
      <c r="F1841" t="s">
        <v>620</v>
      </c>
    </row>
    <row r="1842" spans="4:6" x14ac:dyDescent="0.2">
      <c r="D1842">
        <f t="shared" si="29"/>
        <v>20</v>
      </c>
      <c r="E1842" t="s">
        <v>16883</v>
      </c>
      <c r="F1842" t="s">
        <v>621</v>
      </c>
    </row>
    <row r="1843" spans="4:6" x14ac:dyDescent="0.2">
      <c r="D1843">
        <f t="shared" si="29"/>
        <v>20</v>
      </c>
      <c r="E1843" t="s">
        <v>16883</v>
      </c>
      <c r="F1843" t="s">
        <v>622</v>
      </c>
    </row>
    <row r="1844" spans="4:6" x14ac:dyDescent="0.2">
      <c r="D1844">
        <f t="shared" si="29"/>
        <v>20</v>
      </c>
      <c r="E1844" t="s">
        <v>16883</v>
      </c>
      <c r="F1844" t="s">
        <v>623</v>
      </c>
    </row>
    <row r="1845" spans="4:6" x14ac:dyDescent="0.2">
      <c r="D1845">
        <f t="shared" si="29"/>
        <v>20</v>
      </c>
      <c r="E1845" t="s">
        <v>16883</v>
      </c>
      <c r="F1845" t="s">
        <v>624</v>
      </c>
    </row>
    <row r="1846" spans="4:6" x14ac:dyDescent="0.2">
      <c r="D1846">
        <f t="shared" si="29"/>
        <v>20</v>
      </c>
      <c r="E1846" t="s">
        <v>16883</v>
      </c>
      <c r="F1846" t="s">
        <v>625</v>
      </c>
    </row>
    <row r="1847" spans="4:6" x14ac:dyDescent="0.2">
      <c r="D1847">
        <f t="shared" si="29"/>
        <v>20</v>
      </c>
      <c r="E1847" t="s">
        <v>16883</v>
      </c>
      <c r="F1847" t="s">
        <v>626</v>
      </c>
    </row>
    <row r="1848" spans="4:6" x14ac:dyDescent="0.2">
      <c r="D1848">
        <f t="shared" si="29"/>
        <v>20</v>
      </c>
      <c r="E1848" t="s">
        <v>16883</v>
      </c>
      <c r="F1848" t="s">
        <v>627</v>
      </c>
    </row>
    <row r="1849" spans="4:6" x14ac:dyDescent="0.2">
      <c r="D1849">
        <f t="shared" si="29"/>
        <v>20</v>
      </c>
      <c r="E1849" t="s">
        <v>16883</v>
      </c>
      <c r="F1849" t="s">
        <v>628</v>
      </c>
    </row>
    <row r="1850" spans="4:6" x14ac:dyDescent="0.2">
      <c r="D1850">
        <f t="shared" si="29"/>
        <v>20</v>
      </c>
      <c r="E1850" t="s">
        <v>16883</v>
      </c>
      <c r="F1850" t="s">
        <v>629</v>
      </c>
    </row>
    <row r="1851" spans="4:6" x14ac:dyDescent="0.2">
      <c r="D1851">
        <f t="shared" si="29"/>
        <v>20</v>
      </c>
      <c r="E1851" t="s">
        <v>16883</v>
      </c>
      <c r="F1851" t="s">
        <v>630</v>
      </c>
    </row>
    <row r="1852" spans="4:6" x14ac:dyDescent="0.2">
      <c r="D1852">
        <f t="shared" si="29"/>
        <v>20</v>
      </c>
      <c r="E1852" t="s">
        <v>16883</v>
      </c>
      <c r="F1852" t="s">
        <v>631</v>
      </c>
    </row>
    <row r="1853" spans="4:6" x14ac:dyDescent="0.2">
      <c r="D1853">
        <f t="shared" si="29"/>
        <v>20</v>
      </c>
      <c r="E1853" t="s">
        <v>16883</v>
      </c>
      <c r="F1853" t="s">
        <v>632</v>
      </c>
    </row>
    <row r="1854" spans="4:6" x14ac:dyDescent="0.2">
      <c r="D1854">
        <f t="shared" si="29"/>
        <v>20</v>
      </c>
      <c r="E1854" t="s">
        <v>16883</v>
      </c>
      <c r="F1854" t="s">
        <v>633</v>
      </c>
    </row>
    <row r="1855" spans="4:6" x14ac:dyDescent="0.2">
      <c r="D1855">
        <f t="shared" si="29"/>
        <v>20</v>
      </c>
      <c r="E1855" t="s">
        <v>16883</v>
      </c>
      <c r="F1855" t="s">
        <v>634</v>
      </c>
    </row>
    <row r="1856" spans="4:6" x14ac:dyDescent="0.2">
      <c r="D1856">
        <f t="shared" si="29"/>
        <v>20</v>
      </c>
      <c r="E1856" t="s">
        <v>16883</v>
      </c>
      <c r="F1856" t="s">
        <v>635</v>
      </c>
    </row>
    <row r="1857" spans="4:6" x14ac:dyDescent="0.2">
      <c r="D1857">
        <f t="shared" si="29"/>
        <v>20</v>
      </c>
      <c r="E1857" t="s">
        <v>16883</v>
      </c>
      <c r="F1857" t="s">
        <v>636</v>
      </c>
    </row>
    <row r="1858" spans="4:6" x14ac:dyDescent="0.2">
      <c r="D1858">
        <f t="shared" si="29"/>
        <v>20</v>
      </c>
      <c r="E1858" t="s">
        <v>16883</v>
      </c>
      <c r="F1858" t="s">
        <v>637</v>
      </c>
    </row>
    <row r="1859" spans="4:6" x14ac:dyDescent="0.2">
      <c r="D1859">
        <f t="shared" si="29"/>
        <v>20</v>
      </c>
      <c r="E1859" t="s">
        <v>16883</v>
      </c>
      <c r="F1859" t="s">
        <v>638</v>
      </c>
    </row>
    <row r="1860" spans="4:6" x14ac:dyDescent="0.2">
      <c r="D1860">
        <f t="shared" si="29"/>
        <v>20</v>
      </c>
      <c r="E1860" t="s">
        <v>16883</v>
      </c>
      <c r="F1860" t="s">
        <v>639</v>
      </c>
    </row>
    <row r="1861" spans="4:6" x14ac:dyDescent="0.2">
      <c r="D1861">
        <f t="shared" si="29"/>
        <v>20</v>
      </c>
      <c r="E1861" t="s">
        <v>16883</v>
      </c>
      <c r="F1861" t="s">
        <v>640</v>
      </c>
    </row>
    <row r="1862" spans="4:6" x14ac:dyDescent="0.2">
      <c r="D1862">
        <f t="shared" si="29"/>
        <v>20</v>
      </c>
      <c r="E1862" t="s">
        <v>16883</v>
      </c>
      <c r="F1862" t="s">
        <v>641</v>
      </c>
    </row>
    <row r="1863" spans="4:6" x14ac:dyDescent="0.2">
      <c r="D1863">
        <f t="shared" si="29"/>
        <v>20</v>
      </c>
      <c r="E1863" t="s">
        <v>16883</v>
      </c>
      <c r="F1863" t="s">
        <v>642</v>
      </c>
    </row>
    <row r="1864" spans="4:6" x14ac:dyDescent="0.2">
      <c r="D1864">
        <f t="shared" si="29"/>
        <v>20</v>
      </c>
      <c r="E1864" t="s">
        <v>16883</v>
      </c>
      <c r="F1864" t="s">
        <v>643</v>
      </c>
    </row>
    <row r="1865" spans="4:6" x14ac:dyDescent="0.2">
      <c r="D1865">
        <f t="shared" si="29"/>
        <v>20</v>
      </c>
      <c r="E1865" t="s">
        <v>16883</v>
      </c>
      <c r="F1865" t="s">
        <v>644</v>
      </c>
    </row>
    <row r="1866" spans="4:6" x14ac:dyDescent="0.2">
      <c r="D1866">
        <f t="shared" si="29"/>
        <v>20</v>
      </c>
      <c r="E1866" t="s">
        <v>16883</v>
      </c>
      <c r="F1866" t="s">
        <v>645</v>
      </c>
    </row>
    <row r="1867" spans="4:6" x14ac:dyDescent="0.2">
      <c r="D1867">
        <f t="shared" si="29"/>
        <v>20</v>
      </c>
      <c r="E1867" t="s">
        <v>16883</v>
      </c>
      <c r="F1867" t="s">
        <v>646</v>
      </c>
    </row>
    <row r="1868" spans="4:6" x14ac:dyDescent="0.2">
      <c r="D1868">
        <f t="shared" si="29"/>
        <v>20</v>
      </c>
      <c r="E1868" t="s">
        <v>16883</v>
      </c>
      <c r="F1868" t="s">
        <v>647</v>
      </c>
    </row>
    <row r="1869" spans="4:6" x14ac:dyDescent="0.2">
      <c r="D1869">
        <f t="shared" si="29"/>
        <v>20</v>
      </c>
      <c r="E1869" t="s">
        <v>16883</v>
      </c>
      <c r="F1869" t="s">
        <v>648</v>
      </c>
    </row>
    <row r="1870" spans="4:6" x14ac:dyDescent="0.2">
      <c r="D1870">
        <f t="shared" ref="D1870:D1933" si="30">IF(E1870=E1869,D1869,D1869+1)</f>
        <v>20</v>
      </c>
      <c r="E1870" t="s">
        <v>16883</v>
      </c>
      <c r="F1870" t="s">
        <v>649</v>
      </c>
    </row>
    <row r="1871" spans="4:6" x14ac:dyDescent="0.2">
      <c r="D1871">
        <f t="shared" si="30"/>
        <v>20</v>
      </c>
      <c r="E1871" t="s">
        <v>16883</v>
      </c>
      <c r="F1871" t="s">
        <v>650</v>
      </c>
    </row>
    <row r="1872" spans="4:6" x14ac:dyDescent="0.2">
      <c r="D1872">
        <f t="shared" si="30"/>
        <v>20</v>
      </c>
      <c r="E1872" t="s">
        <v>16883</v>
      </c>
      <c r="F1872" t="s">
        <v>651</v>
      </c>
    </row>
    <row r="1873" spans="4:6" x14ac:dyDescent="0.2">
      <c r="D1873">
        <f t="shared" si="30"/>
        <v>20</v>
      </c>
      <c r="E1873" t="s">
        <v>16883</v>
      </c>
      <c r="F1873" t="s">
        <v>652</v>
      </c>
    </row>
    <row r="1874" spans="4:6" x14ac:dyDescent="0.2">
      <c r="D1874">
        <f t="shared" si="30"/>
        <v>20</v>
      </c>
      <c r="E1874" t="s">
        <v>16883</v>
      </c>
      <c r="F1874" t="s">
        <v>653</v>
      </c>
    </row>
    <row r="1875" spans="4:6" x14ac:dyDescent="0.2">
      <c r="D1875">
        <f t="shared" si="30"/>
        <v>20</v>
      </c>
      <c r="E1875" t="s">
        <v>16883</v>
      </c>
      <c r="F1875" t="s">
        <v>654</v>
      </c>
    </row>
    <row r="1876" spans="4:6" x14ac:dyDescent="0.2">
      <c r="D1876">
        <f t="shared" si="30"/>
        <v>20</v>
      </c>
      <c r="E1876" t="s">
        <v>16883</v>
      </c>
      <c r="F1876" t="s">
        <v>1516</v>
      </c>
    </row>
    <row r="1877" spans="4:6" x14ac:dyDescent="0.2">
      <c r="D1877">
        <f t="shared" si="30"/>
        <v>20</v>
      </c>
      <c r="E1877" t="s">
        <v>16883</v>
      </c>
      <c r="F1877" t="s">
        <v>1517</v>
      </c>
    </row>
    <row r="1878" spans="4:6" x14ac:dyDescent="0.2">
      <c r="D1878">
        <f t="shared" si="30"/>
        <v>20</v>
      </c>
      <c r="E1878" t="s">
        <v>16883</v>
      </c>
      <c r="F1878" t="s">
        <v>1518</v>
      </c>
    </row>
    <row r="1879" spans="4:6" x14ac:dyDescent="0.2">
      <c r="D1879">
        <f t="shared" si="30"/>
        <v>20</v>
      </c>
      <c r="E1879" t="s">
        <v>16883</v>
      </c>
      <c r="F1879" t="s">
        <v>1519</v>
      </c>
    </row>
    <row r="1880" spans="4:6" x14ac:dyDescent="0.2">
      <c r="D1880">
        <f t="shared" si="30"/>
        <v>20</v>
      </c>
      <c r="E1880" t="s">
        <v>16883</v>
      </c>
      <c r="F1880" t="s">
        <v>1520</v>
      </c>
    </row>
    <row r="1881" spans="4:6" x14ac:dyDescent="0.2">
      <c r="D1881">
        <f t="shared" si="30"/>
        <v>20</v>
      </c>
      <c r="E1881" t="s">
        <v>16883</v>
      </c>
      <c r="F1881" t="s">
        <v>1521</v>
      </c>
    </row>
    <row r="1882" spans="4:6" x14ac:dyDescent="0.2">
      <c r="D1882">
        <f t="shared" si="30"/>
        <v>21</v>
      </c>
      <c r="E1882" t="s">
        <v>16884</v>
      </c>
      <c r="F1882" t="s">
        <v>15084</v>
      </c>
    </row>
    <row r="1883" spans="4:6" x14ac:dyDescent="0.2">
      <c r="D1883">
        <f t="shared" si="30"/>
        <v>21</v>
      </c>
      <c r="E1883" t="s">
        <v>16884</v>
      </c>
      <c r="F1883" t="s">
        <v>15085</v>
      </c>
    </row>
    <row r="1884" spans="4:6" x14ac:dyDescent="0.2">
      <c r="D1884">
        <f t="shared" si="30"/>
        <v>21</v>
      </c>
      <c r="E1884" t="s">
        <v>16884</v>
      </c>
      <c r="F1884" t="s">
        <v>15086</v>
      </c>
    </row>
    <row r="1885" spans="4:6" x14ac:dyDescent="0.2">
      <c r="D1885">
        <f t="shared" si="30"/>
        <v>21</v>
      </c>
      <c r="E1885" t="s">
        <v>16884</v>
      </c>
      <c r="F1885" t="s">
        <v>15087</v>
      </c>
    </row>
    <row r="1886" spans="4:6" x14ac:dyDescent="0.2">
      <c r="D1886">
        <f t="shared" si="30"/>
        <v>21</v>
      </c>
      <c r="E1886" t="s">
        <v>16884</v>
      </c>
      <c r="F1886" t="s">
        <v>15088</v>
      </c>
    </row>
    <row r="1887" spans="4:6" x14ac:dyDescent="0.2">
      <c r="D1887">
        <f t="shared" si="30"/>
        <v>21</v>
      </c>
      <c r="E1887" t="s">
        <v>16884</v>
      </c>
      <c r="F1887" t="s">
        <v>17179</v>
      </c>
    </row>
    <row r="1888" spans="4:6" x14ac:dyDescent="0.2">
      <c r="D1888">
        <f t="shared" si="30"/>
        <v>21</v>
      </c>
      <c r="E1888" t="s">
        <v>16884</v>
      </c>
      <c r="F1888" t="s">
        <v>15089</v>
      </c>
    </row>
    <row r="1889" spans="4:6" x14ac:dyDescent="0.2">
      <c r="D1889">
        <f t="shared" si="30"/>
        <v>21</v>
      </c>
      <c r="E1889" t="s">
        <v>16884</v>
      </c>
      <c r="F1889" t="s">
        <v>15090</v>
      </c>
    </row>
    <row r="1890" spans="4:6" x14ac:dyDescent="0.2">
      <c r="D1890">
        <f t="shared" si="30"/>
        <v>21</v>
      </c>
      <c r="E1890" t="s">
        <v>16884</v>
      </c>
      <c r="F1890" t="s">
        <v>15091</v>
      </c>
    </row>
    <row r="1891" spans="4:6" x14ac:dyDescent="0.2">
      <c r="D1891">
        <f t="shared" si="30"/>
        <v>21</v>
      </c>
      <c r="E1891" t="s">
        <v>16884</v>
      </c>
      <c r="F1891" t="s">
        <v>15092</v>
      </c>
    </row>
    <row r="1892" spans="4:6" x14ac:dyDescent="0.2">
      <c r="D1892">
        <f t="shared" si="30"/>
        <v>21</v>
      </c>
      <c r="E1892" t="s">
        <v>16884</v>
      </c>
      <c r="F1892" t="s">
        <v>15093</v>
      </c>
    </row>
    <row r="1893" spans="4:6" x14ac:dyDescent="0.2">
      <c r="D1893">
        <f t="shared" si="30"/>
        <v>21</v>
      </c>
      <c r="E1893" t="s">
        <v>16884</v>
      </c>
      <c r="F1893" t="s">
        <v>15094</v>
      </c>
    </row>
    <row r="1894" spans="4:6" x14ac:dyDescent="0.2">
      <c r="D1894">
        <f t="shared" si="30"/>
        <v>21</v>
      </c>
      <c r="E1894" t="s">
        <v>16884</v>
      </c>
      <c r="F1894" t="s">
        <v>17197</v>
      </c>
    </row>
    <row r="1895" spans="4:6" x14ac:dyDescent="0.2">
      <c r="D1895">
        <f t="shared" si="30"/>
        <v>21</v>
      </c>
      <c r="E1895" t="s">
        <v>16884</v>
      </c>
      <c r="F1895" t="s">
        <v>16348</v>
      </c>
    </row>
    <row r="1896" spans="4:6" x14ac:dyDescent="0.2">
      <c r="D1896">
        <f t="shared" si="30"/>
        <v>21</v>
      </c>
      <c r="E1896" t="s">
        <v>16884</v>
      </c>
      <c r="F1896" t="s">
        <v>17156</v>
      </c>
    </row>
    <row r="1897" spans="4:6" x14ac:dyDescent="0.2">
      <c r="D1897">
        <f t="shared" si="30"/>
        <v>21</v>
      </c>
      <c r="E1897" t="s">
        <v>16884</v>
      </c>
      <c r="F1897" t="s">
        <v>15095</v>
      </c>
    </row>
    <row r="1898" spans="4:6" x14ac:dyDescent="0.2">
      <c r="D1898">
        <f t="shared" si="30"/>
        <v>21</v>
      </c>
      <c r="E1898" t="s">
        <v>16884</v>
      </c>
      <c r="F1898" t="s">
        <v>15096</v>
      </c>
    </row>
    <row r="1899" spans="4:6" x14ac:dyDescent="0.2">
      <c r="D1899">
        <f t="shared" si="30"/>
        <v>21</v>
      </c>
      <c r="E1899" t="s">
        <v>16884</v>
      </c>
      <c r="F1899" t="s">
        <v>15097</v>
      </c>
    </row>
    <row r="1900" spans="4:6" x14ac:dyDescent="0.2">
      <c r="D1900">
        <f t="shared" si="30"/>
        <v>21</v>
      </c>
      <c r="E1900" t="s">
        <v>16884</v>
      </c>
      <c r="F1900" t="s">
        <v>15098</v>
      </c>
    </row>
    <row r="1901" spans="4:6" x14ac:dyDescent="0.2">
      <c r="D1901">
        <f t="shared" si="30"/>
        <v>21</v>
      </c>
      <c r="E1901" t="s">
        <v>16884</v>
      </c>
      <c r="F1901" t="s">
        <v>17408</v>
      </c>
    </row>
    <row r="1902" spans="4:6" x14ac:dyDescent="0.2">
      <c r="D1902">
        <f t="shared" si="30"/>
        <v>21</v>
      </c>
      <c r="E1902" t="s">
        <v>16884</v>
      </c>
      <c r="F1902" t="s">
        <v>17170</v>
      </c>
    </row>
    <row r="1903" spans="4:6" x14ac:dyDescent="0.2">
      <c r="D1903">
        <f t="shared" si="30"/>
        <v>21</v>
      </c>
      <c r="E1903" t="s">
        <v>16884</v>
      </c>
      <c r="F1903" t="s">
        <v>15099</v>
      </c>
    </row>
    <row r="1904" spans="4:6" x14ac:dyDescent="0.2">
      <c r="D1904">
        <f t="shared" si="30"/>
        <v>21</v>
      </c>
      <c r="E1904" t="s">
        <v>16884</v>
      </c>
      <c r="F1904" t="s">
        <v>15100</v>
      </c>
    </row>
    <row r="1905" spans="4:6" x14ac:dyDescent="0.2">
      <c r="D1905">
        <f t="shared" si="30"/>
        <v>21</v>
      </c>
      <c r="E1905" t="s">
        <v>16884</v>
      </c>
      <c r="F1905" t="s">
        <v>18533</v>
      </c>
    </row>
    <row r="1906" spans="4:6" x14ac:dyDescent="0.2">
      <c r="D1906">
        <f t="shared" si="30"/>
        <v>22</v>
      </c>
      <c r="E1906" t="s">
        <v>16885</v>
      </c>
      <c r="F1906" t="s">
        <v>1522</v>
      </c>
    </row>
    <row r="1907" spans="4:6" x14ac:dyDescent="0.2">
      <c r="D1907">
        <f t="shared" si="30"/>
        <v>22</v>
      </c>
      <c r="E1907" t="s">
        <v>16885</v>
      </c>
      <c r="F1907" t="s">
        <v>1523</v>
      </c>
    </row>
    <row r="1908" spans="4:6" x14ac:dyDescent="0.2">
      <c r="D1908">
        <f t="shared" si="30"/>
        <v>22</v>
      </c>
      <c r="E1908" t="s">
        <v>16885</v>
      </c>
      <c r="F1908" t="s">
        <v>1524</v>
      </c>
    </row>
    <row r="1909" spans="4:6" x14ac:dyDescent="0.2">
      <c r="D1909">
        <f t="shared" si="30"/>
        <v>22</v>
      </c>
      <c r="E1909" t="s">
        <v>16885</v>
      </c>
      <c r="F1909" t="s">
        <v>1525</v>
      </c>
    </row>
    <row r="1910" spans="4:6" x14ac:dyDescent="0.2">
      <c r="D1910">
        <f t="shared" si="30"/>
        <v>22</v>
      </c>
      <c r="E1910" t="s">
        <v>16885</v>
      </c>
      <c r="F1910" t="s">
        <v>1526</v>
      </c>
    </row>
    <row r="1911" spans="4:6" x14ac:dyDescent="0.2">
      <c r="D1911">
        <f t="shared" si="30"/>
        <v>22</v>
      </c>
      <c r="E1911" t="s">
        <v>16885</v>
      </c>
      <c r="F1911" t="s">
        <v>1527</v>
      </c>
    </row>
    <row r="1912" spans="4:6" x14ac:dyDescent="0.2">
      <c r="D1912">
        <f t="shared" si="30"/>
        <v>22</v>
      </c>
      <c r="E1912" t="s">
        <v>16885</v>
      </c>
      <c r="F1912" t="s">
        <v>1528</v>
      </c>
    </row>
    <row r="1913" spans="4:6" x14ac:dyDescent="0.2">
      <c r="D1913">
        <f t="shared" si="30"/>
        <v>22</v>
      </c>
      <c r="E1913" t="s">
        <v>16885</v>
      </c>
      <c r="F1913" t="s">
        <v>236</v>
      </c>
    </row>
    <row r="1914" spans="4:6" x14ac:dyDescent="0.2">
      <c r="D1914">
        <f t="shared" si="30"/>
        <v>22</v>
      </c>
      <c r="E1914" t="s">
        <v>16885</v>
      </c>
      <c r="F1914" t="s">
        <v>237</v>
      </c>
    </row>
    <row r="1915" spans="4:6" x14ac:dyDescent="0.2">
      <c r="D1915">
        <f t="shared" si="30"/>
        <v>22</v>
      </c>
      <c r="E1915" t="s">
        <v>16885</v>
      </c>
      <c r="F1915" t="s">
        <v>238</v>
      </c>
    </row>
    <row r="1916" spans="4:6" x14ac:dyDescent="0.2">
      <c r="D1916">
        <f t="shared" si="30"/>
        <v>22</v>
      </c>
      <c r="E1916" t="s">
        <v>16885</v>
      </c>
      <c r="F1916" t="s">
        <v>239</v>
      </c>
    </row>
    <row r="1917" spans="4:6" x14ac:dyDescent="0.2">
      <c r="D1917">
        <f t="shared" si="30"/>
        <v>22</v>
      </c>
      <c r="E1917" t="s">
        <v>16885</v>
      </c>
      <c r="F1917" t="s">
        <v>240</v>
      </c>
    </row>
    <row r="1918" spans="4:6" x14ac:dyDescent="0.2">
      <c r="D1918">
        <f t="shared" si="30"/>
        <v>22</v>
      </c>
      <c r="E1918" t="s">
        <v>16885</v>
      </c>
      <c r="F1918" t="s">
        <v>241</v>
      </c>
    </row>
    <row r="1919" spans="4:6" x14ac:dyDescent="0.2">
      <c r="D1919">
        <f t="shared" si="30"/>
        <v>22</v>
      </c>
      <c r="E1919" t="s">
        <v>16885</v>
      </c>
      <c r="F1919" t="s">
        <v>242</v>
      </c>
    </row>
    <row r="1920" spans="4:6" x14ac:dyDescent="0.2">
      <c r="D1920">
        <f t="shared" si="30"/>
        <v>22</v>
      </c>
      <c r="E1920" t="s">
        <v>16885</v>
      </c>
      <c r="F1920" t="s">
        <v>243</v>
      </c>
    </row>
    <row r="1921" spans="4:6" x14ac:dyDescent="0.2">
      <c r="D1921">
        <f t="shared" si="30"/>
        <v>22</v>
      </c>
      <c r="E1921" t="s">
        <v>16885</v>
      </c>
      <c r="F1921" t="s">
        <v>244</v>
      </c>
    </row>
    <row r="1922" spans="4:6" x14ac:dyDescent="0.2">
      <c r="D1922">
        <f t="shared" si="30"/>
        <v>22</v>
      </c>
      <c r="E1922" t="s">
        <v>16885</v>
      </c>
      <c r="F1922" t="s">
        <v>245</v>
      </c>
    </row>
    <row r="1923" spans="4:6" x14ac:dyDescent="0.2">
      <c r="D1923">
        <f t="shared" si="30"/>
        <v>22</v>
      </c>
      <c r="E1923" t="s">
        <v>16885</v>
      </c>
      <c r="F1923" t="s">
        <v>246</v>
      </c>
    </row>
    <row r="1924" spans="4:6" x14ac:dyDescent="0.2">
      <c r="D1924">
        <f t="shared" si="30"/>
        <v>22</v>
      </c>
      <c r="E1924" t="s">
        <v>16885</v>
      </c>
      <c r="F1924" t="s">
        <v>247</v>
      </c>
    </row>
    <row r="1925" spans="4:6" x14ac:dyDescent="0.2">
      <c r="D1925">
        <f t="shared" si="30"/>
        <v>22</v>
      </c>
      <c r="E1925" t="s">
        <v>16885</v>
      </c>
      <c r="F1925" t="s">
        <v>248</v>
      </c>
    </row>
    <row r="1926" spans="4:6" x14ac:dyDescent="0.2">
      <c r="D1926">
        <f t="shared" si="30"/>
        <v>22</v>
      </c>
      <c r="E1926" t="s">
        <v>16885</v>
      </c>
      <c r="F1926" t="s">
        <v>249</v>
      </c>
    </row>
    <row r="1927" spans="4:6" x14ac:dyDescent="0.2">
      <c r="D1927">
        <f t="shared" si="30"/>
        <v>22</v>
      </c>
      <c r="E1927" t="s">
        <v>16885</v>
      </c>
      <c r="F1927" t="s">
        <v>250</v>
      </c>
    </row>
    <row r="1928" spans="4:6" x14ac:dyDescent="0.2">
      <c r="D1928">
        <f t="shared" si="30"/>
        <v>22</v>
      </c>
      <c r="E1928" t="s">
        <v>16885</v>
      </c>
      <c r="F1928" t="s">
        <v>251</v>
      </c>
    </row>
    <row r="1929" spans="4:6" x14ac:dyDescent="0.2">
      <c r="D1929">
        <f t="shared" si="30"/>
        <v>22</v>
      </c>
      <c r="E1929" t="s">
        <v>16885</v>
      </c>
      <c r="F1929" t="s">
        <v>252</v>
      </c>
    </row>
    <row r="1930" spans="4:6" x14ac:dyDescent="0.2">
      <c r="D1930">
        <f t="shared" si="30"/>
        <v>22</v>
      </c>
      <c r="E1930" t="s">
        <v>16885</v>
      </c>
      <c r="F1930" t="s">
        <v>253</v>
      </c>
    </row>
    <row r="1931" spans="4:6" x14ac:dyDescent="0.2">
      <c r="D1931">
        <f t="shared" si="30"/>
        <v>22</v>
      </c>
      <c r="E1931" t="s">
        <v>16885</v>
      </c>
      <c r="F1931" t="s">
        <v>254</v>
      </c>
    </row>
    <row r="1932" spans="4:6" x14ac:dyDescent="0.2">
      <c r="D1932">
        <f t="shared" si="30"/>
        <v>22</v>
      </c>
      <c r="E1932" t="s">
        <v>16885</v>
      </c>
      <c r="F1932" t="s">
        <v>255</v>
      </c>
    </row>
    <row r="1933" spans="4:6" x14ac:dyDescent="0.2">
      <c r="D1933">
        <f t="shared" si="30"/>
        <v>22</v>
      </c>
      <c r="E1933" t="s">
        <v>16885</v>
      </c>
      <c r="F1933" t="s">
        <v>256</v>
      </c>
    </row>
    <row r="1934" spans="4:6" x14ac:dyDescent="0.2">
      <c r="D1934">
        <f t="shared" ref="D1934:D1997" si="31">IF(E1934=E1933,D1933,D1933+1)</f>
        <v>22</v>
      </c>
      <c r="E1934" t="s">
        <v>16885</v>
      </c>
      <c r="F1934" t="s">
        <v>257</v>
      </c>
    </row>
    <row r="1935" spans="4:6" x14ac:dyDescent="0.2">
      <c r="D1935">
        <f t="shared" si="31"/>
        <v>22</v>
      </c>
      <c r="E1935" t="s">
        <v>16885</v>
      </c>
      <c r="F1935" t="s">
        <v>258</v>
      </c>
    </row>
    <row r="1936" spans="4:6" x14ac:dyDescent="0.2">
      <c r="D1936">
        <f t="shared" si="31"/>
        <v>22</v>
      </c>
      <c r="E1936" t="s">
        <v>16885</v>
      </c>
      <c r="F1936" t="s">
        <v>259</v>
      </c>
    </row>
    <row r="1937" spans="4:6" x14ac:dyDescent="0.2">
      <c r="D1937">
        <f t="shared" si="31"/>
        <v>22</v>
      </c>
      <c r="E1937" t="s">
        <v>16885</v>
      </c>
      <c r="F1937" t="s">
        <v>260</v>
      </c>
    </row>
    <row r="1938" spans="4:6" x14ac:dyDescent="0.2">
      <c r="D1938">
        <f t="shared" si="31"/>
        <v>22</v>
      </c>
      <c r="E1938" t="s">
        <v>16885</v>
      </c>
      <c r="F1938" t="s">
        <v>261</v>
      </c>
    </row>
    <row r="1939" spans="4:6" x14ac:dyDescent="0.2">
      <c r="D1939">
        <f t="shared" si="31"/>
        <v>22</v>
      </c>
      <c r="E1939" t="s">
        <v>16885</v>
      </c>
      <c r="F1939" t="s">
        <v>262</v>
      </c>
    </row>
    <row r="1940" spans="4:6" x14ac:dyDescent="0.2">
      <c r="D1940">
        <f t="shared" si="31"/>
        <v>22</v>
      </c>
      <c r="E1940" t="s">
        <v>16885</v>
      </c>
      <c r="F1940" t="s">
        <v>263</v>
      </c>
    </row>
    <row r="1941" spans="4:6" x14ac:dyDescent="0.2">
      <c r="D1941">
        <f t="shared" si="31"/>
        <v>22</v>
      </c>
      <c r="E1941" t="s">
        <v>16885</v>
      </c>
      <c r="F1941" t="s">
        <v>264</v>
      </c>
    </row>
    <row r="1942" spans="4:6" x14ac:dyDescent="0.2">
      <c r="D1942">
        <f t="shared" si="31"/>
        <v>22</v>
      </c>
      <c r="E1942" t="s">
        <v>16885</v>
      </c>
      <c r="F1942" t="s">
        <v>265</v>
      </c>
    </row>
    <row r="1943" spans="4:6" x14ac:dyDescent="0.2">
      <c r="D1943">
        <f t="shared" si="31"/>
        <v>22</v>
      </c>
      <c r="E1943" t="s">
        <v>16885</v>
      </c>
      <c r="F1943" t="s">
        <v>266</v>
      </c>
    </row>
    <row r="1944" spans="4:6" x14ac:dyDescent="0.2">
      <c r="D1944">
        <f t="shared" si="31"/>
        <v>22</v>
      </c>
      <c r="E1944" t="s">
        <v>16885</v>
      </c>
      <c r="F1944" t="s">
        <v>267</v>
      </c>
    </row>
    <row r="1945" spans="4:6" x14ac:dyDescent="0.2">
      <c r="D1945">
        <f t="shared" si="31"/>
        <v>22</v>
      </c>
      <c r="E1945" t="s">
        <v>16885</v>
      </c>
      <c r="F1945" t="s">
        <v>268</v>
      </c>
    </row>
    <row r="1946" spans="4:6" x14ac:dyDescent="0.2">
      <c r="D1946">
        <f t="shared" si="31"/>
        <v>22</v>
      </c>
      <c r="E1946" t="s">
        <v>16885</v>
      </c>
      <c r="F1946" t="s">
        <v>269</v>
      </c>
    </row>
    <row r="1947" spans="4:6" x14ac:dyDescent="0.2">
      <c r="D1947">
        <f t="shared" si="31"/>
        <v>22</v>
      </c>
      <c r="E1947" t="s">
        <v>16885</v>
      </c>
      <c r="F1947" t="s">
        <v>270</v>
      </c>
    </row>
    <row r="1948" spans="4:6" x14ac:dyDescent="0.2">
      <c r="D1948">
        <f t="shared" si="31"/>
        <v>22</v>
      </c>
      <c r="E1948" t="s">
        <v>16885</v>
      </c>
      <c r="F1948" t="s">
        <v>271</v>
      </c>
    </row>
    <row r="1949" spans="4:6" x14ac:dyDescent="0.2">
      <c r="D1949">
        <f t="shared" si="31"/>
        <v>22</v>
      </c>
      <c r="E1949" t="s">
        <v>16885</v>
      </c>
      <c r="F1949" t="s">
        <v>272</v>
      </c>
    </row>
    <row r="1950" spans="4:6" x14ac:dyDescent="0.2">
      <c r="D1950">
        <f t="shared" si="31"/>
        <v>22</v>
      </c>
      <c r="E1950" t="s">
        <v>16885</v>
      </c>
      <c r="F1950" t="s">
        <v>273</v>
      </c>
    </row>
    <row r="1951" spans="4:6" x14ac:dyDescent="0.2">
      <c r="D1951">
        <f t="shared" si="31"/>
        <v>22</v>
      </c>
      <c r="E1951" t="s">
        <v>16885</v>
      </c>
      <c r="F1951" t="s">
        <v>274</v>
      </c>
    </row>
    <row r="1952" spans="4:6" x14ac:dyDescent="0.2">
      <c r="D1952">
        <f t="shared" si="31"/>
        <v>22</v>
      </c>
      <c r="E1952" t="s">
        <v>16885</v>
      </c>
      <c r="F1952" t="s">
        <v>275</v>
      </c>
    </row>
    <row r="1953" spans="4:6" x14ac:dyDescent="0.2">
      <c r="D1953">
        <f t="shared" si="31"/>
        <v>22</v>
      </c>
      <c r="E1953" t="s">
        <v>16885</v>
      </c>
      <c r="F1953" t="s">
        <v>276</v>
      </c>
    </row>
    <row r="1954" spans="4:6" x14ac:dyDescent="0.2">
      <c r="D1954">
        <f t="shared" si="31"/>
        <v>22</v>
      </c>
      <c r="E1954" t="s">
        <v>16885</v>
      </c>
      <c r="F1954" t="s">
        <v>277</v>
      </c>
    </row>
    <row r="1955" spans="4:6" x14ac:dyDescent="0.2">
      <c r="D1955">
        <f t="shared" si="31"/>
        <v>22</v>
      </c>
      <c r="E1955" t="s">
        <v>16885</v>
      </c>
      <c r="F1955" t="s">
        <v>278</v>
      </c>
    </row>
    <row r="1956" spans="4:6" x14ac:dyDescent="0.2">
      <c r="D1956">
        <f t="shared" si="31"/>
        <v>22</v>
      </c>
      <c r="E1956" t="s">
        <v>16885</v>
      </c>
      <c r="F1956" t="s">
        <v>279</v>
      </c>
    </row>
    <row r="1957" spans="4:6" x14ac:dyDescent="0.2">
      <c r="D1957">
        <f t="shared" si="31"/>
        <v>22</v>
      </c>
      <c r="E1957" t="s">
        <v>16885</v>
      </c>
      <c r="F1957" t="s">
        <v>280</v>
      </c>
    </row>
    <row r="1958" spans="4:6" x14ac:dyDescent="0.2">
      <c r="D1958">
        <f t="shared" si="31"/>
        <v>22</v>
      </c>
      <c r="E1958" t="s">
        <v>16885</v>
      </c>
      <c r="F1958" t="s">
        <v>281</v>
      </c>
    </row>
    <row r="1959" spans="4:6" x14ac:dyDescent="0.2">
      <c r="D1959">
        <f t="shared" si="31"/>
        <v>22</v>
      </c>
      <c r="E1959" t="s">
        <v>16885</v>
      </c>
      <c r="F1959" t="s">
        <v>282</v>
      </c>
    </row>
    <row r="1960" spans="4:6" x14ac:dyDescent="0.2">
      <c r="D1960">
        <f t="shared" si="31"/>
        <v>22</v>
      </c>
      <c r="E1960" t="s">
        <v>16885</v>
      </c>
      <c r="F1960" t="s">
        <v>283</v>
      </c>
    </row>
    <row r="1961" spans="4:6" x14ac:dyDescent="0.2">
      <c r="D1961">
        <f t="shared" si="31"/>
        <v>22</v>
      </c>
      <c r="E1961" t="s">
        <v>16885</v>
      </c>
      <c r="F1961" t="s">
        <v>284</v>
      </c>
    </row>
    <row r="1962" spans="4:6" x14ac:dyDescent="0.2">
      <c r="D1962">
        <f t="shared" si="31"/>
        <v>22</v>
      </c>
      <c r="E1962" t="s">
        <v>16885</v>
      </c>
      <c r="F1962" t="s">
        <v>285</v>
      </c>
    </row>
    <row r="1963" spans="4:6" x14ac:dyDescent="0.2">
      <c r="D1963">
        <f t="shared" si="31"/>
        <v>22</v>
      </c>
      <c r="E1963" t="s">
        <v>16885</v>
      </c>
      <c r="F1963" t="s">
        <v>286</v>
      </c>
    </row>
    <row r="1964" spans="4:6" x14ac:dyDescent="0.2">
      <c r="D1964">
        <f t="shared" si="31"/>
        <v>22</v>
      </c>
      <c r="E1964" t="s">
        <v>16885</v>
      </c>
      <c r="F1964" t="s">
        <v>287</v>
      </c>
    </row>
    <row r="1965" spans="4:6" x14ac:dyDescent="0.2">
      <c r="D1965">
        <f t="shared" si="31"/>
        <v>22</v>
      </c>
      <c r="E1965" t="s">
        <v>16885</v>
      </c>
      <c r="F1965" t="s">
        <v>288</v>
      </c>
    </row>
    <row r="1966" spans="4:6" x14ac:dyDescent="0.2">
      <c r="D1966">
        <f t="shared" si="31"/>
        <v>22</v>
      </c>
      <c r="E1966" t="s">
        <v>16885</v>
      </c>
      <c r="F1966" t="s">
        <v>289</v>
      </c>
    </row>
    <row r="1967" spans="4:6" x14ac:dyDescent="0.2">
      <c r="D1967">
        <f t="shared" si="31"/>
        <v>22</v>
      </c>
      <c r="E1967" t="s">
        <v>16885</v>
      </c>
      <c r="F1967" t="s">
        <v>290</v>
      </c>
    </row>
    <row r="1968" spans="4:6" x14ac:dyDescent="0.2">
      <c r="D1968">
        <f t="shared" si="31"/>
        <v>22</v>
      </c>
      <c r="E1968" t="s">
        <v>16885</v>
      </c>
      <c r="F1968" t="s">
        <v>291</v>
      </c>
    </row>
    <row r="1969" spans="4:6" x14ac:dyDescent="0.2">
      <c r="D1969">
        <f t="shared" si="31"/>
        <v>22</v>
      </c>
      <c r="E1969" t="s">
        <v>16885</v>
      </c>
      <c r="F1969" t="s">
        <v>292</v>
      </c>
    </row>
    <row r="1970" spans="4:6" x14ac:dyDescent="0.2">
      <c r="D1970">
        <f t="shared" si="31"/>
        <v>22</v>
      </c>
      <c r="E1970" t="s">
        <v>16885</v>
      </c>
      <c r="F1970" t="s">
        <v>293</v>
      </c>
    </row>
    <row r="1971" spans="4:6" x14ac:dyDescent="0.2">
      <c r="D1971">
        <f t="shared" si="31"/>
        <v>22</v>
      </c>
      <c r="E1971" t="s">
        <v>16885</v>
      </c>
      <c r="F1971" t="s">
        <v>294</v>
      </c>
    </row>
    <row r="1972" spans="4:6" x14ac:dyDescent="0.2">
      <c r="D1972">
        <f t="shared" si="31"/>
        <v>22</v>
      </c>
      <c r="E1972" t="s">
        <v>16885</v>
      </c>
      <c r="F1972" t="s">
        <v>295</v>
      </c>
    </row>
    <row r="1973" spans="4:6" x14ac:dyDescent="0.2">
      <c r="D1973">
        <f t="shared" si="31"/>
        <v>22</v>
      </c>
      <c r="E1973" t="s">
        <v>16885</v>
      </c>
      <c r="F1973" t="s">
        <v>296</v>
      </c>
    </row>
    <row r="1974" spans="4:6" x14ac:dyDescent="0.2">
      <c r="D1974">
        <f t="shared" si="31"/>
        <v>22</v>
      </c>
      <c r="E1974" t="s">
        <v>16885</v>
      </c>
      <c r="F1974" t="s">
        <v>297</v>
      </c>
    </row>
    <row r="1975" spans="4:6" x14ac:dyDescent="0.2">
      <c r="D1975">
        <f t="shared" si="31"/>
        <v>22</v>
      </c>
      <c r="E1975" t="s">
        <v>16885</v>
      </c>
      <c r="F1975" t="s">
        <v>298</v>
      </c>
    </row>
    <row r="1976" spans="4:6" x14ac:dyDescent="0.2">
      <c r="D1976">
        <f t="shared" si="31"/>
        <v>22</v>
      </c>
      <c r="E1976" t="s">
        <v>16885</v>
      </c>
      <c r="F1976" t="s">
        <v>299</v>
      </c>
    </row>
    <row r="1977" spans="4:6" x14ac:dyDescent="0.2">
      <c r="D1977">
        <f t="shared" si="31"/>
        <v>22</v>
      </c>
      <c r="E1977" t="s">
        <v>16885</v>
      </c>
      <c r="F1977" t="s">
        <v>300</v>
      </c>
    </row>
    <row r="1978" spans="4:6" x14ac:dyDescent="0.2">
      <c r="D1978">
        <f t="shared" si="31"/>
        <v>22</v>
      </c>
      <c r="E1978" t="s">
        <v>16885</v>
      </c>
      <c r="F1978" t="s">
        <v>301</v>
      </c>
    </row>
    <row r="1979" spans="4:6" x14ac:dyDescent="0.2">
      <c r="D1979">
        <f t="shared" si="31"/>
        <v>22</v>
      </c>
      <c r="E1979" t="s">
        <v>16885</v>
      </c>
      <c r="F1979" t="s">
        <v>302</v>
      </c>
    </row>
    <row r="1980" spans="4:6" x14ac:dyDescent="0.2">
      <c r="D1980">
        <f t="shared" si="31"/>
        <v>22</v>
      </c>
      <c r="E1980" t="s">
        <v>16885</v>
      </c>
      <c r="F1980" t="s">
        <v>18534</v>
      </c>
    </row>
    <row r="1981" spans="4:6" x14ac:dyDescent="0.2">
      <c r="D1981">
        <f t="shared" si="31"/>
        <v>22</v>
      </c>
      <c r="E1981" t="s">
        <v>16885</v>
      </c>
      <c r="F1981" t="s">
        <v>303</v>
      </c>
    </row>
    <row r="1982" spans="4:6" x14ac:dyDescent="0.2">
      <c r="D1982">
        <f t="shared" si="31"/>
        <v>22</v>
      </c>
      <c r="E1982" t="s">
        <v>16885</v>
      </c>
      <c r="F1982" t="s">
        <v>304</v>
      </c>
    </row>
    <row r="1983" spans="4:6" x14ac:dyDescent="0.2">
      <c r="D1983">
        <f t="shared" si="31"/>
        <v>22</v>
      </c>
      <c r="E1983" t="s">
        <v>16885</v>
      </c>
      <c r="F1983" t="s">
        <v>305</v>
      </c>
    </row>
    <row r="1984" spans="4:6" x14ac:dyDescent="0.2">
      <c r="D1984">
        <f t="shared" si="31"/>
        <v>22</v>
      </c>
      <c r="E1984" t="s">
        <v>16885</v>
      </c>
      <c r="F1984" t="s">
        <v>306</v>
      </c>
    </row>
    <row r="1985" spans="4:6" x14ac:dyDescent="0.2">
      <c r="D1985">
        <f t="shared" si="31"/>
        <v>22</v>
      </c>
      <c r="E1985" t="s">
        <v>16885</v>
      </c>
      <c r="F1985" t="s">
        <v>307</v>
      </c>
    </row>
    <row r="1986" spans="4:6" x14ac:dyDescent="0.2">
      <c r="D1986">
        <f t="shared" si="31"/>
        <v>22</v>
      </c>
      <c r="E1986" t="s">
        <v>16885</v>
      </c>
      <c r="F1986" t="s">
        <v>308</v>
      </c>
    </row>
    <row r="1987" spans="4:6" x14ac:dyDescent="0.2">
      <c r="D1987">
        <f t="shared" si="31"/>
        <v>22</v>
      </c>
      <c r="E1987" t="s">
        <v>16885</v>
      </c>
      <c r="F1987" t="s">
        <v>309</v>
      </c>
    </row>
    <row r="1988" spans="4:6" x14ac:dyDescent="0.2">
      <c r="D1988">
        <f t="shared" si="31"/>
        <v>22</v>
      </c>
      <c r="E1988" t="s">
        <v>16885</v>
      </c>
      <c r="F1988" t="s">
        <v>310</v>
      </c>
    </row>
    <row r="1989" spans="4:6" x14ac:dyDescent="0.2">
      <c r="D1989">
        <f t="shared" si="31"/>
        <v>22</v>
      </c>
      <c r="E1989" t="s">
        <v>16885</v>
      </c>
      <c r="F1989" t="s">
        <v>311</v>
      </c>
    </row>
    <row r="1990" spans="4:6" x14ac:dyDescent="0.2">
      <c r="D1990">
        <f t="shared" si="31"/>
        <v>22</v>
      </c>
      <c r="E1990" t="s">
        <v>16885</v>
      </c>
      <c r="F1990" t="s">
        <v>312</v>
      </c>
    </row>
    <row r="1991" spans="4:6" x14ac:dyDescent="0.2">
      <c r="D1991">
        <f t="shared" si="31"/>
        <v>22</v>
      </c>
      <c r="E1991" t="s">
        <v>16885</v>
      </c>
      <c r="F1991" t="s">
        <v>313</v>
      </c>
    </row>
    <row r="1992" spans="4:6" x14ac:dyDescent="0.2">
      <c r="D1992">
        <f t="shared" si="31"/>
        <v>22</v>
      </c>
      <c r="E1992" t="s">
        <v>16885</v>
      </c>
      <c r="F1992" t="s">
        <v>314</v>
      </c>
    </row>
    <row r="1993" spans="4:6" x14ac:dyDescent="0.2">
      <c r="D1993">
        <f t="shared" si="31"/>
        <v>22</v>
      </c>
      <c r="E1993" t="s">
        <v>16885</v>
      </c>
      <c r="F1993" t="s">
        <v>315</v>
      </c>
    </row>
    <row r="1994" spans="4:6" x14ac:dyDescent="0.2">
      <c r="D1994">
        <f t="shared" si="31"/>
        <v>22</v>
      </c>
      <c r="E1994" t="s">
        <v>16885</v>
      </c>
      <c r="F1994" t="s">
        <v>316</v>
      </c>
    </row>
    <row r="1995" spans="4:6" x14ac:dyDescent="0.2">
      <c r="D1995">
        <f t="shared" si="31"/>
        <v>22</v>
      </c>
      <c r="E1995" t="s">
        <v>16885</v>
      </c>
      <c r="F1995" t="s">
        <v>317</v>
      </c>
    </row>
    <row r="1996" spans="4:6" x14ac:dyDescent="0.2">
      <c r="D1996">
        <f t="shared" si="31"/>
        <v>22</v>
      </c>
      <c r="E1996" t="s">
        <v>16885</v>
      </c>
      <c r="F1996" t="s">
        <v>318</v>
      </c>
    </row>
    <row r="1997" spans="4:6" x14ac:dyDescent="0.2">
      <c r="D1997">
        <f t="shared" si="31"/>
        <v>22</v>
      </c>
      <c r="E1997" t="s">
        <v>16885</v>
      </c>
      <c r="F1997" t="s">
        <v>319</v>
      </c>
    </row>
    <row r="1998" spans="4:6" x14ac:dyDescent="0.2">
      <c r="D1998">
        <f t="shared" ref="D1998:D2061" si="32">IF(E1998=E1997,D1997,D1997+1)</f>
        <v>22</v>
      </c>
      <c r="E1998" t="s">
        <v>16885</v>
      </c>
      <c r="F1998" t="s">
        <v>320</v>
      </c>
    </row>
    <row r="1999" spans="4:6" x14ac:dyDescent="0.2">
      <c r="D1999">
        <f t="shared" si="32"/>
        <v>22</v>
      </c>
      <c r="E1999" t="s">
        <v>16885</v>
      </c>
      <c r="F1999" t="s">
        <v>321</v>
      </c>
    </row>
    <row r="2000" spans="4:6" x14ac:dyDescent="0.2">
      <c r="D2000">
        <f t="shared" si="32"/>
        <v>22</v>
      </c>
      <c r="E2000" t="s">
        <v>16885</v>
      </c>
      <c r="F2000" t="s">
        <v>322</v>
      </c>
    </row>
    <row r="2001" spans="4:6" x14ac:dyDescent="0.2">
      <c r="D2001">
        <f t="shared" si="32"/>
        <v>22</v>
      </c>
      <c r="E2001" t="s">
        <v>16885</v>
      </c>
      <c r="F2001" t="s">
        <v>323</v>
      </c>
    </row>
    <row r="2002" spans="4:6" x14ac:dyDescent="0.2">
      <c r="D2002">
        <f t="shared" si="32"/>
        <v>22</v>
      </c>
      <c r="E2002" t="s">
        <v>16885</v>
      </c>
      <c r="F2002" t="s">
        <v>324</v>
      </c>
    </row>
    <row r="2003" spans="4:6" x14ac:dyDescent="0.2">
      <c r="D2003">
        <f t="shared" si="32"/>
        <v>22</v>
      </c>
      <c r="E2003" t="s">
        <v>16885</v>
      </c>
      <c r="F2003" t="s">
        <v>325</v>
      </c>
    </row>
    <row r="2004" spans="4:6" x14ac:dyDescent="0.2">
      <c r="D2004">
        <f t="shared" si="32"/>
        <v>22</v>
      </c>
      <c r="E2004" t="s">
        <v>16885</v>
      </c>
      <c r="F2004" t="s">
        <v>326</v>
      </c>
    </row>
    <row r="2005" spans="4:6" x14ac:dyDescent="0.2">
      <c r="D2005">
        <f t="shared" si="32"/>
        <v>22</v>
      </c>
      <c r="E2005" t="s">
        <v>16885</v>
      </c>
      <c r="F2005" t="s">
        <v>327</v>
      </c>
    </row>
    <row r="2006" spans="4:6" x14ac:dyDescent="0.2">
      <c r="D2006">
        <f t="shared" si="32"/>
        <v>22</v>
      </c>
      <c r="E2006" t="s">
        <v>16885</v>
      </c>
      <c r="F2006" t="s">
        <v>328</v>
      </c>
    </row>
    <row r="2007" spans="4:6" x14ac:dyDescent="0.2">
      <c r="D2007">
        <f t="shared" si="32"/>
        <v>22</v>
      </c>
      <c r="E2007" t="s">
        <v>16885</v>
      </c>
      <c r="F2007" t="s">
        <v>329</v>
      </c>
    </row>
    <row r="2008" spans="4:6" x14ac:dyDescent="0.2">
      <c r="D2008">
        <f t="shared" si="32"/>
        <v>22</v>
      </c>
      <c r="E2008" t="s">
        <v>16885</v>
      </c>
      <c r="F2008" t="s">
        <v>330</v>
      </c>
    </row>
    <row r="2009" spans="4:6" x14ac:dyDescent="0.2">
      <c r="D2009">
        <f t="shared" si="32"/>
        <v>22</v>
      </c>
      <c r="E2009" t="s">
        <v>16885</v>
      </c>
      <c r="F2009" t="s">
        <v>331</v>
      </c>
    </row>
    <row r="2010" spans="4:6" x14ac:dyDescent="0.2">
      <c r="D2010">
        <f t="shared" si="32"/>
        <v>22</v>
      </c>
      <c r="E2010" t="s">
        <v>16885</v>
      </c>
      <c r="F2010" t="s">
        <v>332</v>
      </c>
    </row>
    <row r="2011" spans="4:6" x14ac:dyDescent="0.2">
      <c r="D2011">
        <f t="shared" si="32"/>
        <v>22</v>
      </c>
      <c r="E2011" t="s">
        <v>16885</v>
      </c>
      <c r="F2011" t="s">
        <v>333</v>
      </c>
    </row>
    <row r="2012" spans="4:6" x14ac:dyDescent="0.2">
      <c r="D2012">
        <f t="shared" si="32"/>
        <v>22</v>
      </c>
      <c r="E2012" t="s">
        <v>16885</v>
      </c>
      <c r="F2012" t="s">
        <v>334</v>
      </c>
    </row>
    <row r="2013" spans="4:6" x14ac:dyDescent="0.2">
      <c r="D2013">
        <f t="shared" si="32"/>
        <v>22</v>
      </c>
      <c r="E2013" t="s">
        <v>16885</v>
      </c>
      <c r="F2013" t="s">
        <v>335</v>
      </c>
    </row>
    <row r="2014" spans="4:6" x14ac:dyDescent="0.2">
      <c r="D2014">
        <f t="shared" si="32"/>
        <v>22</v>
      </c>
      <c r="E2014" t="s">
        <v>16885</v>
      </c>
      <c r="F2014" t="s">
        <v>336</v>
      </c>
    </row>
    <row r="2015" spans="4:6" x14ac:dyDescent="0.2">
      <c r="D2015">
        <f t="shared" si="32"/>
        <v>22</v>
      </c>
      <c r="E2015" t="s">
        <v>16885</v>
      </c>
      <c r="F2015" t="s">
        <v>337</v>
      </c>
    </row>
    <row r="2016" spans="4:6" x14ac:dyDescent="0.2">
      <c r="D2016">
        <f t="shared" si="32"/>
        <v>22</v>
      </c>
      <c r="E2016" t="s">
        <v>16885</v>
      </c>
      <c r="F2016" t="s">
        <v>338</v>
      </c>
    </row>
    <row r="2017" spans="4:6" x14ac:dyDescent="0.2">
      <c r="D2017">
        <f t="shared" si="32"/>
        <v>22</v>
      </c>
      <c r="E2017" t="s">
        <v>16885</v>
      </c>
      <c r="F2017" t="s">
        <v>339</v>
      </c>
    </row>
    <row r="2018" spans="4:6" x14ac:dyDescent="0.2">
      <c r="D2018">
        <f t="shared" si="32"/>
        <v>22</v>
      </c>
      <c r="E2018" t="s">
        <v>16885</v>
      </c>
      <c r="F2018" t="s">
        <v>340</v>
      </c>
    </row>
    <row r="2019" spans="4:6" x14ac:dyDescent="0.2">
      <c r="D2019">
        <f t="shared" si="32"/>
        <v>22</v>
      </c>
      <c r="E2019" t="s">
        <v>16885</v>
      </c>
      <c r="F2019" t="s">
        <v>341</v>
      </c>
    </row>
    <row r="2020" spans="4:6" x14ac:dyDescent="0.2">
      <c r="D2020">
        <f t="shared" si="32"/>
        <v>22</v>
      </c>
      <c r="E2020" t="s">
        <v>16885</v>
      </c>
      <c r="F2020" t="s">
        <v>342</v>
      </c>
    </row>
    <row r="2021" spans="4:6" x14ac:dyDescent="0.2">
      <c r="D2021">
        <f t="shared" si="32"/>
        <v>22</v>
      </c>
      <c r="E2021" t="s">
        <v>16885</v>
      </c>
      <c r="F2021" t="s">
        <v>343</v>
      </c>
    </row>
    <row r="2022" spans="4:6" x14ac:dyDescent="0.2">
      <c r="D2022">
        <f t="shared" si="32"/>
        <v>22</v>
      </c>
      <c r="E2022" t="s">
        <v>16885</v>
      </c>
      <c r="F2022" t="s">
        <v>344</v>
      </c>
    </row>
    <row r="2023" spans="4:6" x14ac:dyDescent="0.2">
      <c r="D2023">
        <f t="shared" si="32"/>
        <v>22</v>
      </c>
      <c r="E2023" t="s">
        <v>16885</v>
      </c>
      <c r="F2023" t="s">
        <v>18535</v>
      </c>
    </row>
    <row r="2024" spans="4:6" x14ac:dyDescent="0.2">
      <c r="D2024">
        <f t="shared" si="32"/>
        <v>22</v>
      </c>
      <c r="E2024" t="s">
        <v>16885</v>
      </c>
      <c r="F2024" t="s">
        <v>345</v>
      </c>
    </row>
    <row r="2025" spans="4:6" x14ac:dyDescent="0.2">
      <c r="D2025">
        <f t="shared" si="32"/>
        <v>22</v>
      </c>
      <c r="E2025" t="s">
        <v>16885</v>
      </c>
      <c r="F2025" t="s">
        <v>346</v>
      </c>
    </row>
    <row r="2026" spans="4:6" x14ac:dyDescent="0.2">
      <c r="D2026">
        <f t="shared" si="32"/>
        <v>22</v>
      </c>
      <c r="E2026" t="s">
        <v>16885</v>
      </c>
      <c r="F2026" t="s">
        <v>347</v>
      </c>
    </row>
    <row r="2027" spans="4:6" x14ac:dyDescent="0.2">
      <c r="D2027">
        <f t="shared" si="32"/>
        <v>22</v>
      </c>
      <c r="E2027" t="s">
        <v>16885</v>
      </c>
      <c r="F2027" t="s">
        <v>348</v>
      </c>
    </row>
    <row r="2028" spans="4:6" x14ac:dyDescent="0.2">
      <c r="D2028">
        <f t="shared" si="32"/>
        <v>22</v>
      </c>
      <c r="E2028" t="s">
        <v>16885</v>
      </c>
      <c r="F2028" t="s">
        <v>349</v>
      </c>
    </row>
    <row r="2029" spans="4:6" x14ac:dyDescent="0.2">
      <c r="D2029">
        <f t="shared" si="32"/>
        <v>22</v>
      </c>
      <c r="E2029" t="s">
        <v>16885</v>
      </c>
      <c r="F2029" t="s">
        <v>350</v>
      </c>
    </row>
    <row r="2030" spans="4:6" x14ac:dyDescent="0.2">
      <c r="D2030">
        <f t="shared" si="32"/>
        <v>22</v>
      </c>
      <c r="E2030" t="s">
        <v>16885</v>
      </c>
      <c r="F2030" t="s">
        <v>351</v>
      </c>
    </row>
    <row r="2031" spans="4:6" x14ac:dyDescent="0.2">
      <c r="D2031">
        <f t="shared" si="32"/>
        <v>22</v>
      </c>
      <c r="E2031" t="s">
        <v>16885</v>
      </c>
      <c r="F2031" t="s">
        <v>352</v>
      </c>
    </row>
    <row r="2032" spans="4:6" x14ac:dyDescent="0.2">
      <c r="D2032">
        <f t="shared" si="32"/>
        <v>22</v>
      </c>
      <c r="E2032" t="s">
        <v>16885</v>
      </c>
      <c r="F2032" t="s">
        <v>353</v>
      </c>
    </row>
    <row r="2033" spans="4:6" x14ac:dyDescent="0.2">
      <c r="D2033">
        <f t="shared" si="32"/>
        <v>22</v>
      </c>
      <c r="E2033" t="s">
        <v>16885</v>
      </c>
      <c r="F2033" t="s">
        <v>354</v>
      </c>
    </row>
    <row r="2034" spans="4:6" x14ac:dyDescent="0.2">
      <c r="D2034">
        <f t="shared" si="32"/>
        <v>22</v>
      </c>
      <c r="E2034" t="s">
        <v>16885</v>
      </c>
      <c r="F2034" t="s">
        <v>355</v>
      </c>
    </row>
    <row r="2035" spans="4:6" x14ac:dyDescent="0.2">
      <c r="D2035">
        <f t="shared" si="32"/>
        <v>22</v>
      </c>
      <c r="E2035" t="s">
        <v>16885</v>
      </c>
      <c r="F2035" t="s">
        <v>356</v>
      </c>
    </row>
    <row r="2036" spans="4:6" x14ac:dyDescent="0.2">
      <c r="D2036">
        <f t="shared" si="32"/>
        <v>22</v>
      </c>
      <c r="E2036" t="s">
        <v>16885</v>
      </c>
      <c r="F2036" t="s">
        <v>357</v>
      </c>
    </row>
    <row r="2037" spans="4:6" x14ac:dyDescent="0.2">
      <c r="D2037">
        <f t="shared" si="32"/>
        <v>22</v>
      </c>
      <c r="E2037" t="s">
        <v>16885</v>
      </c>
      <c r="F2037" t="s">
        <v>358</v>
      </c>
    </row>
    <row r="2038" spans="4:6" x14ac:dyDescent="0.2">
      <c r="D2038">
        <f t="shared" si="32"/>
        <v>22</v>
      </c>
      <c r="E2038" t="s">
        <v>16885</v>
      </c>
      <c r="F2038" t="s">
        <v>359</v>
      </c>
    </row>
    <row r="2039" spans="4:6" x14ac:dyDescent="0.2">
      <c r="D2039">
        <f t="shared" si="32"/>
        <v>22</v>
      </c>
      <c r="E2039" t="s">
        <v>16885</v>
      </c>
      <c r="F2039" t="s">
        <v>371</v>
      </c>
    </row>
    <row r="2040" spans="4:6" x14ac:dyDescent="0.2">
      <c r="D2040">
        <f t="shared" si="32"/>
        <v>22</v>
      </c>
      <c r="E2040" t="s">
        <v>16885</v>
      </c>
      <c r="F2040" t="s">
        <v>18536</v>
      </c>
    </row>
    <row r="2041" spans="4:6" x14ac:dyDescent="0.2">
      <c r="D2041">
        <f t="shared" si="32"/>
        <v>22</v>
      </c>
      <c r="E2041" t="s">
        <v>16885</v>
      </c>
      <c r="F2041" t="s">
        <v>372</v>
      </c>
    </row>
    <row r="2042" spans="4:6" x14ac:dyDescent="0.2">
      <c r="D2042">
        <f t="shared" si="32"/>
        <v>22</v>
      </c>
      <c r="E2042" t="s">
        <v>16885</v>
      </c>
      <c r="F2042" t="s">
        <v>373</v>
      </c>
    </row>
    <row r="2043" spans="4:6" x14ac:dyDescent="0.2">
      <c r="D2043">
        <f t="shared" si="32"/>
        <v>22</v>
      </c>
      <c r="E2043" t="s">
        <v>16885</v>
      </c>
      <c r="F2043" t="s">
        <v>374</v>
      </c>
    </row>
    <row r="2044" spans="4:6" x14ac:dyDescent="0.2">
      <c r="D2044">
        <f t="shared" si="32"/>
        <v>22</v>
      </c>
      <c r="E2044" t="s">
        <v>16885</v>
      </c>
      <c r="F2044" t="s">
        <v>375</v>
      </c>
    </row>
    <row r="2045" spans="4:6" x14ac:dyDescent="0.2">
      <c r="D2045">
        <f t="shared" si="32"/>
        <v>22</v>
      </c>
      <c r="E2045" t="s">
        <v>16885</v>
      </c>
      <c r="F2045" t="s">
        <v>376</v>
      </c>
    </row>
    <row r="2046" spans="4:6" x14ac:dyDescent="0.2">
      <c r="D2046">
        <f t="shared" si="32"/>
        <v>22</v>
      </c>
      <c r="E2046" t="s">
        <v>16885</v>
      </c>
      <c r="F2046" t="s">
        <v>377</v>
      </c>
    </row>
    <row r="2047" spans="4:6" x14ac:dyDescent="0.2">
      <c r="D2047">
        <f t="shared" si="32"/>
        <v>22</v>
      </c>
      <c r="E2047" t="s">
        <v>16885</v>
      </c>
      <c r="F2047" t="s">
        <v>378</v>
      </c>
    </row>
    <row r="2048" spans="4:6" x14ac:dyDescent="0.2">
      <c r="D2048">
        <f t="shared" si="32"/>
        <v>22</v>
      </c>
      <c r="E2048" t="s">
        <v>16885</v>
      </c>
      <c r="F2048" t="s">
        <v>379</v>
      </c>
    </row>
    <row r="2049" spans="4:6" x14ac:dyDescent="0.2">
      <c r="D2049">
        <f t="shared" si="32"/>
        <v>22</v>
      </c>
      <c r="E2049" t="s">
        <v>16885</v>
      </c>
      <c r="F2049" t="s">
        <v>380</v>
      </c>
    </row>
    <row r="2050" spans="4:6" x14ac:dyDescent="0.2">
      <c r="D2050">
        <f t="shared" si="32"/>
        <v>22</v>
      </c>
      <c r="E2050" t="s">
        <v>16885</v>
      </c>
      <c r="F2050" t="s">
        <v>381</v>
      </c>
    </row>
    <row r="2051" spans="4:6" x14ac:dyDescent="0.2">
      <c r="D2051">
        <f t="shared" si="32"/>
        <v>22</v>
      </c>
      <c r="E2051" t="s">
        <v>16885</v>
      </c>
      <c r="F2051" t="s">
        <v>382</v>
      </c>
    </row>
    <row r="2052" spans="4:6" x14ac:dyDescent="0.2">
      <c r="D2052">
        <f t="shared" si="32"/>
        <v>22</v>
      </c>
      <c r="E2052" t="s">
        <v>16885</v>
      </c>
      <c r="F2052" t="s">
        <v>383</v>
      </c>
    </row>
    <row r="2053" spans="4:6" x14ac:dyDescent="0.2">
      <c r="D2053">
        <f t="shared" si="32"/>
        <v>22</v>
      </c>
      <c r="E2053" t="s">
        <v>16885</v>
      </c>
      <c r="F2053" t="s">
        <v>384</v>
      </c>
    </row>
    <row r="2054" spans="4:6" x14ac:dyDescent="0.2">
      <c r="D2054">
        <f t="shared" si="32"/>
        <v>22</v>
      </c>
      <c r="E2054" t="s">
        <v>16885</v>
      </c>
      <c r="F2054" t="s">
        <v>18537</v>
      </c>
    </row>
    <row r="2055" spans="4:6" x14ac:dyDescent="0.2">
      <c r="D2055">
        <f t="shared" si="32"/>
        <v>22</v>
      </c>
      <c r="E2055" t="s">
        <v>16885</v>
      </c>
      <c r="F2055" t="s">
        <v>385</v>
      </c>
    </row>
    <row r="2056" spans="4:6" x14ac:dyDescent="0.2">
      <c r="D2056">
        <f t="shared" si="32"/>
        <v>22</v>
      </c>
      <c r="E2056" t="s">
        <v>16885</v>
      </c>
      <c r="F2056" t="s">
        <v>386</v>
      </c>
    </row>
    <row r="2057" spans="4:6" x14ac:dyDescent="0.2">
      <c r="D2057">
        <f t="shared" si="32"/>
        <v>22</v>
      </c>
      <c r="E2057" t="s">
        <v>16885</v>
      </c>
      <c r="F2057" t="s">
        <v>387</v>
      </c>
    </row>
    <row r="2058" spans="4:6" x14ac:dyDescent="0.2">
      <c r="D2058">
        <f t="shared" si="32"/>
        <v>22</v>
      </c>
      <c r="E2058" t="s">
        <v>16885</v>
      </c>
      <c r="F2058" t="s">
        <v>388</v>
      </c>
    </row>
    <row r="2059" spans="4:6" x14ac:dyDescent="0.2">
      <c r="D2059">
        <f t="shared" si="32"/>
        <v>22</v>
      </c>
      <c r="E2059" t="s">
        <v>16885</v>
      </c>
      <c r="F2059" t="s">
        <v>389</v>
      </c>
    </row>
    <row r="2060" spans="4:6" x14ac:dyDescent="0.2">
      <c r="D2060">
        <f t="shared" si="32"/>
        <v>22</v>
      </c>
      <c r="E2060" t="s">
        <v>16885</v>
      </c>
      <c r="F2060" t="s">
        <v>18538</v>
      </c>
    </row>
    <row r="2061" spans="4:6" x14ac:dyDescent="0.2">
      <c r="D2061">
        <f t="shared" si="32"/>
        <v>22</v>
      </c>
      <c r="E2061" t="s">
        <v>16885</v>
      </c>
      <c r="F2061" t="s">
        <v>390</v>
      </c>
    </row>
    <row r="2062" spans="4:6" x14ac:dyDescent="0.2">
      <c r="D2062">
        <f t="shared" ref="D2062:D2125" si="33">IF(E2062=E2061,D2061,D2061+1)</f>
        <v>22</v>
      </c>
      <c r="E2062" t="s">
        <v>16885</v>
      </c>
      <c r="F2062" t="s">
        <v>391</v>
      </c>
    </row>
    <row r="2063" spans="4:6" x14ac:dyDescent="0.2">
      <c r="D2063">
        <f t="shared" si="33"/>
        <v>22</v>
      </c>
      <c r="E2063" t="s">
        <v>16885</v>
      </c>
      <c r="F2063" t="s">
        <v>392</v>
      </c>
    </row>
    <row r="2064" spans="4:6" x14ac:dyDescent="0.2">
      <c r="D2064">
        <f t="shared" si="33"/>
        <v>22</v>
      </c>
      <c r="E2064" t="s">
        <v>16885</v>
      </c>
      <c r="F2064" t="s">
        <v>393</v>
      </c>
    </row>
    <row r="2065" spans="4:6" x14ac:dyDescent="0.2">
      <c r="D2065">
        <f t="shared" si="33"/>
        <v>22</v>
      </c>
      <c r="E2065" t="s">
        <v>16885</v>
      </c>
      <c r="F2065" t="s">
        <v>394</v>
      </c>
    </row>
    <row r="2066" spans="4:6" x14ac:dyDescent="0.2">
      <c r="D2066">
        <f t="shared" si="33"/>
        <v>22</v>
      </c>
      <c r="E2066" t="s">
        <v>16885</v>
      </c>
      <c r="F2066" t="s">
        <v>395</v>
      </c>
    </row>
    <row r="2067" spans="4:6" x14ac:dyDescent="0.2">
      <c r="D2067">
        <f t="shared" si="33"/>
        <v>22</v>
      </c>
      <c r="E2067" t="s">
        <v>16885</v>
      </c>
      <c r="F2067" t="s">
        <v>18539</v>
      </c>
    </row>
    <row r="2068" spans="4:6" x14ac:dyDescent="0.2">
      <c r="D2068">
        <f t="shared" si="33"/>
        <v>22</v>
      </c>
      <c r="E2068" t="s">
        <v>16885</v>
      </c>
      <c r="F2068" t="s">
        <v>396</v>
      </c>
    </row>
    <row r="2069" spans="4:6" x14ac:dyDescent="0.2">
      <c r="D2069">
        <f t="shared" si="33"/>
        <v>22</v>
      </c>
      <c r="E2069" t="s">
        <v>16885</v>
      </c>
      <c r="F2069" t="s">
        <v>397</v>
      </c>
    </row>
    <row r="2070" spans="4:6" x14ac:dyDescent="0.2">
      <c r="D2070">
        <f t="shared" si="33"/>
        <v>22</v>
      </c>
      <c r="E2070" t="s">
        <v>16885</v>
      </c>
      <c r="F2070" t="s">
        <v>398</v>
      </c>
    </row>
    <row r="2071" spans="4:6" x14ac:dyDescent="0.2">
      <c r="D2071">
        <f t="shared" si="33"/>
        <v>22</v>
      </c>
      <c r="E2071" t="s">
        <v>16885</v>
      </c>
      <c r="F2071" t="s">
        <v>399</v>
      </c>
    </row>
    <row r="2072" spans="4:6" x14ac:dyDescent="0.2">
      <c r="D2072">
        <f t="shared" si="33"/>
        <v>22</v>
      </c>
      <c r="E2072" t="s">
        <v>16885</v>
      </c>
      <c r="F2072" t="s">
        <v>400</v>
      </c>
    </row>
    <row r="2073" spans="4:6" x14ac:dyDescent="0.2">
      <c r="D2073">
        <f t="shared" si="33"/>
        <v>22</v>
      </c>
      <c r="E2073" t="s">
        <v>16885</v>
      </c>
      <c r="F2073" t="s">
        <v>401</v>
      </c>
    </row>
    <row r="2074" spans="4:6" x14ac:dyDescent="0.2">
      <c r="D2074">
        <f t="shared" si="33"/>
        <v>22</v>
      </c>
      <c r="E2074" t="s">
        <v>16885</v>
      </c>
      <c r="F2074" t="s">
        <v>402</v>
      </c>
    </row>
    <row r="2075" spans="4:6" x14ac:dyDescent="0.2">
      <c r="D2075">
        <f t="shared" si="33"/>
        <v>22</v>
      </c>
      <c r="E2075" t="s">
        <v>16885</v>
      </c>
      <c r="F2075" t="s">
        <v>403</v>
      </c>
    </row>
    <row r="2076" spans="4:6" x14ac:dyDescent="0.2">
      <c r="D2076">
        <f t="shared" si="33"/>
        <v>22</v>
      </c>
      <c r="E2076" t="s">
        <v>16885</v>
      </c>
      <c r="F2076" t="s">
        <v>404</v>
      </c>
    </row>
    <row r="2077" spans="4:6" x14ac:dyDescent="0.2">
      <c r="D2077">
        <f t="shared" si="33"/>
        <v>22</v>
      </c>
      <c r="E2077" t="s">
        <v>16885</v>
      </c>
      <c r="F2077" t="s">
        <v>406</v>
      </c>
    </row>
    <row r="2078" spans="4:6" x14ac:dyDescent="0.2">
      <c r="D2078">
        <f t="shared" si="33"/>
        <v>22</v>
      </c>
      <c r="E2078" t="s">
        <v>16885</v>
      </c>
      <c r="F2078" t="s">
        <v>405</v>
      </c>
    </row>
    <row r="2079" spans="4:6" x14ac:dyDescent="0.2">
      <c r="D2079">
        <f t="shared" si="33"/>
        <v>22</v>
      </c>
      <c r="E2079" t="s">
        <v>16885</v>
      </c>
      <c r="F2079" t="s">
        <v>407</v>
      </c>
    </row>
    <row r="2080" spans="4:6" x14ac:dyDescent="0.2">
      <c r="D2080">
        <f t="shared" si="33"/>
        <v>22</v>
      </c>
      <c r="E2080" t="s">
        <v>16885</v>
      </c>
      <c r="F2080" t="s">
        <v>408</v>
      </c>
    </row>
    <row r="2081" spans="4:6" x14ac:dyDescent="0.2">
      <c r="D2081">
        <f t="shared" si="33"/>
        <v>22</v>
      </c>
      <c r="E2081" t="s">
        <v>16885</v>
      </c>
      <c r="F2081" t="s">
        <v>409</v>
      </c>
    </row>
    <row r="2082" spans="4:6" x14ac:dyDescent="0.2">
      <c r="D2082">
        <f t="shared" si="33"/>
        <v>22</v>
      </c>
      <c r="E2082" t="s">
        <v>16885</v>
      </c>
      <c r="F2082" t="s">
        <v>410</v>
      </c>
    </row>
    <row r="2083" spans="4:6" x14ac:dyDescent="0.2">
      <c r="D2083">
        <f t="shared" si="33"/>
        <v>22</v>
      </c>
      <c r="E2083" t="s">
        <v>16885</v>
      </c>
      <c r="F2083" t="s">
        <v>411</v>
      </c>
    </row>
    <row r="2084" spans="4:6" x14ac:dyDescent="0.2">
      <c r="D2084">
        <f t="shared" si="33"/>
        <v>22</v>
      </c>
      <c r="E2084" t="s">
        <v>16885</v>
      </c>
      <c r="F2084" t="s">
        <v>412</v>
      </c>
    </row>
    <row r="2085" spans="4:6" x14ac:dyDescent="0.2">
      <c r="D2085">
        <f t="shared" si="33"/>
        <v>22</v>
      </c>
      <c r="E2085" t="s">
        <v>16885</v>
      </c>
      <c r="F2085" t="s">
        <v>413</v>
      </c>
    </row>
    <row r="2086" spans="4:6" x14ac:dyDescent="0.2">
      <c r="D2086">
        <f t="shared" si="33"/>
        <v>22</v>
      </c>
      <c r="E2086" t="s">
        <v>16885</v>
      </c>
      <c r="F2086" t="s">
        <v>414</v>
      </c>
    </row>
    <row r="2087" spans="4:6" x14ac:dyDescent="0.2">
      <c r="D2087">
        <f t="shared" si="33"/>
        <v>22</v>
      </c>
      <c r="E2087" t="s">
        <v>16885</v>
      </c>
      <c r="F2087" t="s">
        <v>415</v>
      </c>
    </row>
    <row r="2088" spans="4:6" x14ac:dyDescent="0.2">
      <c r="D2088">
        <f t="shared" si="33"/>
        <v>22</v>
      </c>
      <c r="E2088" t="s">
        <v>16885</v>
      </c>
      <c r="F2088" t="s">
        <v>416</v>
      </c>
    </row>
    <row r="2089" spans="4:6" x14ac:dyDescent="0.2">
      <c r="D2089">
        <f t="shared" si="33"/>
        <v>22</v>
      </c>
      <c r="E2089" t="s">
        <v>16885</v>
      </c>
      <c r="F2089" t="s">
        <v>417</v>
      </c>
    </row>
    <row r="2090" spans="4:6" x14ac:dyDescent="0.2">
      <c r="D2090">
        <f t="shared" si="33"/>
        <v>22</v>
      </c>
      <c r="E2090" t="s">
        <v>16885</v>
      </c>
      <c r="F2090" t="s">
        <v>418</v>
      </c>
    </row>
    <row r="2091" spans="4:6" x14ac:dyDescent="0.2">
      <c r="D2091">
        <f t="shared" si="33"/>
        <v>22</v>
      </c>
      <c r="E2091" t="s">
        <v>16885</v>
      </c>
      <c r="F2091" t="s">
        <v>419</v>
      </c>
    </row>
    <row r="2092" spans="4:6" x14ac:dyDescent="0.2">
      <c r="D2092">
        <f t="shared" si="33"/>
        <v>22</v>
      </c>
      <c r="E2092" t="s">
        <v>16885</v>
      </c>
      <c r="F2092" t="s">
        <v>420</v>
      </c>
    </row>
    <row r="2093" spans="4:6" x14ac:dyDescent="0.2">
      <c r="D2093">
        <f t="shared" si="33"/>
        <v>22</v>
      </c>
      <c r="E2093" t="s">
        <v>16885</v>
      </c>
      <c r="F2093" t="s">
        <v>421</v>
      </c>
    </row>
    <row r="2094" spans="4:6" x14ac:dyDescent="0.2">
      <c r="D2094">
        <f t="shared" si="33"/>
        <v>22</v>
      </c>
      <c r="E2094" t="s">
        <v>16885</v>
      </c>
      <c r="F2094" t="s">
        <v>422</v>
      </c>
    </row>
    <row r="2095" spans="4:6" x14ac:dyDescent="0.2">
      <c r="D2095">
        <f t="shared" si="33"/>
        <v>22</v>
      </c>
      <c r="E2095" t="s">
        <v>16885</v>
      </c>
      <c r="F2095" t="s">
        <v>423</v>
      </c>
    </row>
    <row r="2096" spans="4:6" x14ac:dyDescent="0.2">
      <c r="D2096">
        <f t="shared" si="33"/>
        <v>22</v>
      </c>
      <c r="E2096" t="s">
        <v>16885</v>
      </c>
      <c r="F2096" t="s">
        <v>424</v>
      </c>
    </row>
    <row r="2097" spans="4:6" x14ac:dyDescent="0.2">
      <c r="D2097">
        <f t="shared" si="33"/>
        <v>22</v>
      </c>
      <c r="E2097" t="s">
        <v>16885</v>
      </c>
      <c r="F2097" t="s">
        <v>425</v>
      </c>
    </row>
    <row r="2098" spans="4:6" x14ac:dyDescent="0.2">
      <c r="D2098">
        <f t="shared" si="33"/>
        <v>22</v>
      </c>
      <c r="E2098" t="s">
        <v>16885</v>
      </c>
      <c r="F2098" t="s">
        <v>426</v>
      </c>
    </row>
    <row r="2099" spans="4:6" x14ac:dyDescent="0.2">
      <c r="D2099">
        <f t="shared" si="33"/>
        <v>22</v>
      </c>
      <c r="E2099" t="s">
        <v>16885</v>
      </c>
      <c r="F2099" t="s">
        <v>427</v>
      </c>
    </row>
    <row r="2100" spans="4:6" x14ac:dyDescent="0.2">
      <c r="D2100">
        <f t="shared" si="33"/>
        <v>22</v>
      </c>
      <c r="E2100" t="s">
        <v>16885</v>
      </c>
      <c r="F2100" t="s">
        <v>428</v>
      </c>
    </row>
    <row r="2101" spans="4:6" x14ac:dyDescent="0.2">
      <c r="D2101">
        <f t="shared" si="33"/>
        <v>22</v>
      </c>
      <c r="E2101" t="s">
        <v>16885</v>
      </c>
      <c r="F2101" t="s">
        <v>429</v>
      </c>
    </row>
    <row r="2102" spans="4:6" x14ac:dyDescent="0.2">
      <c r="D2102">
        <f t="shared" si="33"/>
        <v>22</v>
      </c>
      <c r="E2102" t="s">
        <v>16885</v>
      </c>
      <c r="F2102" t="s">
        <v>430</v>
      </c>
    </row>
    <row r="2103" spans="4:6" x14ac:dyDescent="0.2">
      <c r="D2103">
        <f t="shared" si="33"/>
        <v>22</v>
      </c>
      <c r="E2103" t="s">
        <v>16885</v>
      </c>
      <c r="F2103" t="s">
        <v>1801</v>
      </c>
    </row>
    <row r="2104" spans="4:6" x14ac:dyDescent="0.2">
      <c r="D2104">
        <f t="shared" si="33"/>
        <v>22</v>
      </c>
      <c r="E2104" t="s">
        <v>16885</v>
      </c>
      <c r="F2104" t="s">
        <v>1802</v>
      </c>
    </row>
    <row r="2105" spans="4:6" x14ac:dyDescent="0.2">
      <c r="D2105">
        <f t="shared" si="33"/>
        <v>22</v>
      </c>
      <c r="E2105" t="s">
        <v>16885</v>
      </c>
      <c r="F2105" t="s">
        <v>1803</v>
      </c>
    </row>
    <row r="2106" spans="4:6" x14ac:dyDescent="0.2">
      <c r="D2106">
        <f t="shared" si="33"/>
        <v>22</v>
      </c>
      <c r="E2106" t="s">
        <v>16885</v>
      </c>
      <c r="F2106" t="s">
        <v>1804</v>
      </c>
    </row>
    <row r="2107" spans="4:6" x14ac:dyDescent="0.2">
      <c r="D2107">
        <f t="shared" si="33"/>
        <v>22</v>
      </c>
      <c r="E2107" t="s">
        <v>16885</v>
      </c>
      <c r="F2107" t="s">
        <v>1805</v>
      </c>
    </row>
    <row r="2108" spans="4:6" x14ac:dyDescent="0.2">
      <c r="D2108">
        <f t="shared" si="33"/>
        <v>22</v>
      </c>
      <c r="E2108" t="s">
        <v>16885</v>
      </c>
      <c r="F2108" t="s">
        <v>1806</v>
      </c>
    </row>
    <row r="2109" spans="4:6" x14ac:dyDescent="0.2">
      <c r="D2109">
        <f t="shared" si="33"/>
        <v>22</v>
      </c>
      <c r="E2109" t="s">
        <v>16885</v>
      </c>
      <c r="F2109" t="s">
        <v>1807</v>
      </c>
    </row>
    <row r="2110" spans="4:6" x14ac:dyDescent="0.2">
      <c r="D2110">
        <f t="shared" si="33"/>
        <v>22</v>
      </c>
      <c r="E2110" t="s">
        <v>16885</v>
      </c>
      <c r="F2110" t="s">
        <v>1808</v>
      </c>
    </row>
    <row r="2111" spans="4:6" x14ac:dyDescent="0.2">
      <c r="D2111">
        <f t="shared" si="33"/>
        <v>22</v>
      </c>
      <c r="E2111" t="s">
        <v>16885</v>
      </c>
      <c r="F2111" t="s">
        <v>1809</v>
      </c>
    </row>
    <row r="2112" spans="4:6" x14ac:dyDescent="0.2">
      <c r="D2112">
        <f t="shared" si="33"/>
        <v>22</v>
      </c>
      <c r="E2112" t="s">
        <v>16885</v>
      </c>
      <c r="F2112" t="s">
        <v>1810</v>
      </c>
    </row>
    <row r="2113" spans="4:6" x14ac:dyDescent="0.2">
      <c r="D2113">
        <f t="shared" si="33"/>
        <v>22</v>
      </c>
      <c r="E2113" t="s">
        <v>16885</v>
      </c>
      <c r="F2113" t="s">
        <v>1811</v>
      </c>
    </row>
    <row r="2114" spans="4:6" x14ac:dyDescent="0.2">
      <c r="D2114">
        <f t="shared" si="33"/>
        <v>22</v>
      </c>
      <c r="E2114" t="s">
        <v>16885</v>
      </c>
      <c r="F2114" t="s">
        <v>1812</v>
      </c>
    </row>
    <row r="2115" spans="4:6" x14ac:dyDescent="0.2">
      <c r="D2115">
        <f t="shared" si="33"/>
        <v>22</v>
      </c>
      <c r="E2115" t="s">
        <v>16885</v>
      </c>
      <c r="F2115" t="s">
        <v>1813</v>
      </c>
    </row>
    <row r="2116" spans="4:6" x14ac:dyDescent="0.2">
      <c r="D2116">
        <f t="shared" si="33"/>
        <v>22</v>
      </c>
      <c r="E2116" t="s">
        <v>16885</v>
      </c>
      <c r="F2116" t="s">
        <v>1814</v>
      </c>
    </row>
    <row r="2117" spans="4:6" x14ac:dyDescent="0.2">
      <c r="D2117">
        <f t="shared" si="33"/>
        <v>22</v>
      </c>
      <c r="E2117" t="s">
        <v>16885</v>
      </c>
      <c r="F2117" t="s">
        <v>1815</v>
      </c>
    </row>
    <row r="2118" spans="4:6" x14ac:dyDescent="0.2">
      <c r="D2118">
        <f t="shared" si="33"/>
        <v>22</v>
      </c>
      <c r="E2118" t="s">
        <v>16885</v>
      </c>
      <c r="F2118" t="s">
        <v>1816</v>
      </c>
    </row>
    <row r="2119" spans="4:6" x14ac:dyDescent="0.2">
      <c r="D2119">
        <f t="shared" si="33"/>
        <v>22</v>
      </c>
      <c r="E2119" t="s">
        <v>16885</v>
      </c>
      <c r="F2119" t="s">
        <v>1817</v>
      </c>
    </row>
    <row r="2120" spans="4:6" x14ac:dyDescent="0.2">
      <c r="D2120">
        <f t="shared" si="33"/>
        <v>22</v>
      </c>
      <c r="E2120" t="s">
        <v>16885</v>
      </c>
      <c r="F2120" t="s">
        <v>1818</v>
      </c>
    </row>
    <row r="2121" spans="4:6" x14ac:dyDescent="0.2">
      <c r="D2121">
        <f t="shared" si="33"/>
        <v>22</v>
      </c>
      <c r="E2121" t="s">
        <v>16885</v>
      </c>
      <c r="F2121" t="s">
        <v>1819</v>
      </c>
    </row>
    <row r="2122" spans="4:6" x14ac:dyDescent="0.2">
      <c r="D2122">
        <f t="shared" si="33"/>
        <v>22</v>
      </c>
      <c r="E2122" t="s">
        <v>16885</v>
      </c>
      <c r="F2122" t="s">
        <v>1820</v>
      </c>
    </row>
    <row r="2123" spans="4:6" x14ac:dyDescent="0.2">
      <c r="D2123">
        <f t="shared" si="33"/>
        <v>22</v>
      </c>
      <c r="E2123" t="s">
        <v>16885</v>
      </c>
      <c r="F2123" t="s">
        <v>1821</v>
      </c>
    </row>
    <row r="2124" spans="4:6" x14ac:dyDescent="0.2">
      <c r="D2124">
        <f t="shared" si="33"/>
        <v>22</v>
      </c>
      <c r="E2124" t="s">
        <v>16885</v>
      </c>
      <c r="F2124" t="s">
        <v>1822</v>
      </c>
    </row>
    <row r="2125" spans="4:6" x14ac:dyDescent="0.2">
      <c r="D2125">
        <f t="shared" si="33"/>
        <v>22</v>
      </c>
      <c r="E2125" t="s">
        <v>16885</v>
      </c>
      <c r="F2125" t="s">
        <v>1823</v>
      </c>
    </row>
    <row r="2126" spans="4:6" x14ac:dyDescent="0.2">
      <c r="D2126">
        <f t="shared" ref="D2126:D2189" si="34">IF(E2126=E2125,D2125,D2125+1)</f>
        <v>22</v>
      </c>
      <c r="E2126" t="s">
        <v>16885</v>
      </c>
      <c r="F2126" t="s">
        <v>1824</v>
      </c>
    </row>
    <row r="2127" spans="4:6" x14ac:dyDescent="0.2">
      <c r="D2127">
        <f t="shared" si="34"/>
        <v>22</v>
      </c>
      <c r="E2127" t="s">
        <v>16885</v>
      </c>
      <c r="F2127" t="s">
        <v>1825</v>
      </c>
    </row>
    <row r="2128" spans="4:6" x14ac:dyDescent="0.2">
      <c r="D2128">
        <f t="shared" si="34"/>
        <v>22</v>
      </c>
      <c r="E2128" t="s">
        <v>16885</v>
      </c>
      <c r="F2128" t="s">
        <v>1826</v>
      </c>
    </row>
    <row r="2129" spans="4:6" x14ac:dyDescent="0.2">
      <c r="D2129">
        <f t="shared" si="34"/>
        <v>22</v>
      </c>
      <c r="E2129" t="s">
        <v>16885</v>
      </c>
      <c r="F2129" t="s">
        <v>1827</v>
      </c>
    </row>
    <row r="2130" spans="4:6" x14ac:dyDescent="0.2">
      <c r="D2130">
        <f t="shared" si="34"/>
        <v>22</v>
      </c>
      <c r="E2130" t="s">
        <v>16885</v>
      </c>
      <c r="F2130" t="s">
        <v>1828</v>
      </c>
    </row>
    <row r="2131" spans="4:6" x14ac:dyDescent="0.2">
      <c r="D2131">
        <f t="shared" si="34"/>
        <v>22</v>
      </c>
      <c r="E2131" t="s">
        <v>16885</v>
      </c>
      <c r="F2131" t="s">
        <v>1829</v>
      </c>
    </row>
    <row r="2132" spans="4:6" x14ac:dyDescent="0.2">
      <c r="D2132">
        <f t="shared" si="34"/>
        <v>22</v>
      </c>
      <c r="E2132" t="s">
        <v>16885</v>
      </c>
      <c r="F2132" t="s">
        <v>1830</v>
      </c>
    </row>
    <row r="2133" spans="4:6" x14ac:dyDescent="0.2">
      <c r="D2133">
        <f t="shared" si="34"/>
        <v>22</v>
      </c>
      <c r="E2133" t="s">
        <v>16885</v>
      </c>
      <c r="F2133" t="s">
        <v>1831</v>
      </c>
    </row>
    <row r="2134" spans="4:6" x14ac:dyDescent="0.2">
      <c r="D2134">
        <f t="shared" si="34"/>
        <v>22</v>
      </c>
      <c r="E2134" t="s">
        <v>16885</v>
      </c>
      <c r="F2134" t="s">
        <v>1832</v>
      </c>
    </row>
    <row r="2135" spans="4:6" x14ac:dyDescent="0.2">
      <c r="D2135">
        <f t="shared" si="34"/>
        <v>22</v>
      </c>
      <c r="E2135" t="s">
        <v>16885</v>
      </c>
      <c r="F2135" t="s">
        <v>1833</v>
      </c>
    </row>
    <row r="2136" spans="4:6" x14ac:dyDescent="0.2">
      <c r="D2136">
        <f t="shared" si="34"/>
        <v>22</v>
      </c>
      <c r="E2136" t="s">
        <v>16885</v>
      </c>
      <c r="F2136" t="s">
        <v>1834</v>
      </c>
    </row>
    <row r="2137" spans="4:6" x14ac:dyDescent="0.2">
      <c r="D2137">
        <f t="shared" si="34"/>
        <v>22</v>
      </c>
      <c r="E2137" t="s">
        <v>16885</v>
      </c>
      <c r="F2137" t="s">
        <v>1835</v>
      </c>
    </row>
    <row r="2138" spans="4:6" x14ac:dyDescent="0.2">
      <c r="D2138">
        <f t="shared" si="34"/>
        <v>22</v>
      </c>
      <c r="E2138" t="s">
        <v>16885</v>
      </c>
      <c r="F2138" t="s">
        <v>1836</v>
      </c>
    </row>
    <row r="2139" spans="4:6" x14ac:dyDescent="0.2">
      <c r="D2139">
        <f t="shared" si="34"/>
        <v>22</v>
      </c>
      <c r="E2139" t="s">
        <v>16885</v>
      </c>
      <c r="F2139" t="s">
        <v>1837</v>
      </c>
    </row>
    <row r="2140" spans="4:6" x14ac:dyDescent="0.2">
      <c r="D2140">
        <f t="shared" si="34"/>
        <v>22</v>
      </c>
      <c r="E2140" t="s">
        <v>16885</v>
      </c>
      <c r="F2140" t="s">
        <v>18540</v>
      </c>
    </row>
    <row r="2141" spans="4:6" x14ac:dyDescent="0.2">
      <c r="D2141">
        <f t="shared" si="34"/>
        <v>22</v>
      </c>
      <c r="E2141" t="s">
        <v>16885</v>
      </c>
      <c r="F2141" t="s">
        <v>1838</v>
      </c>
    </row>
    <row r="2142" spans="4:6" x14ac:dyDescent="0.2">
      <c r="D2142">
        <f t="shared" si="34"/>
        <v>22</v>
      </c>
      <c r="E2142" t="s">
        <v>16885</v>
      </c>
      <c r="F2142" t="s">
        <v>1839</v>
      </c>
    </row>
    <row r="2143" spans="4:6" x14ac:dyDescent="0.2">
      <c r="D2143">
        <f t="shared" si="34"/>
        <v>22</v>
      </c>
      <c r="E2143" t="s">
        <v>16885</v>
      </c>
      <c r="F2143" t="s">
        <v>1840</v>
      </c>
    </row>
    <row r="2144" spans="4:6" x14ac:dyDescent="0.2">
      <c r="D2144">
        <f t="shared" si="34"/>
        <v>22</v>
      </c>
      <c r="E2144" t="s">
        <v>16885</v>
      </c>
      <c r="F2144" t="s">
        <v>1841</v>
      </c>
    </row>
    <row r="2145" spans="4:6" x14ac:dyDescent="0.2">
      <c r="D2145">
        <f t="shared" si="34"/>
        <v>22</v>
      </c>
      <c r="E2145" t="s">
        <v>16885</v>
      </c>
      <c r="F2145" t="s">
        <v>1842</v>
      </c>
    </row>
    <row r="2146" spans="4:6" x14ac:dyDescent="0.2">
      <c r="D2146">
        <f t="shared" si="34"/>
        <v>22</v>
      </c>
      <c r="E2146" t="s">
        <v>16885</v>
      </c>
      <c r="F2146" t="s">
        <v>1843</v>
      </c>
    </row>
    <row r="2147" spans="4:6" x14ac:dyDescent="0.2">
      <c r="D2147">
        <f t="shared" si="34"/>
        <v>22</v>
      </c>
      <c r="E2147" t="s">
        <v>16885</v>
      </c>
      <c r="F2147" t="s">
        <v>18541</v>
      </c>
    </row>
    <row r="2148" spans="4:6" x14ac:dyDescent="0.2">
      <c r="D2148">
        <f t="shared" si="34"/>
        <v>22</v>
      </c>
      <c r="E2148" t="s">
        <v>16885</v>
      </c>
      <c r="F2148" t="s">
        <v>1844</v>
      </c>
    </row>
    <row r="2149" spans="4:6" x14ac:dyDescent="0.2">
      <c r="D2149">
        <f t="shared" si="34"/>
        <v>22</v>
      </c>
      <c r="E2149" t="s">
        <v>16885</v>
      </c>
      <c r="F2149" t="s">
        <v>1845</v>
      </c>
    </row>
    <row r="2150" spans="4:6" x14ac:dyDescent="0.2">
      <c r="D2150">
        <f t="shared" si="34"/>
        <v>22</v>
      </c>
      <c r="E2150" t="s">
        <v>16885</v>
      </c>
      <c r="F2150" t="s">
        <v>1846</v>
      </c>
    </row>
    <row r="2151" spans="4:6" x14ac:dyDescent="0.2">
      <c r="D2151">
        <f t="shared" si="34"/>
        <v>22</v>
      </c>
      <c r="E2151" t="s">
        <v>16885</v>
      </c>
      <c r="F2151" t="s">
        <v>1847</v>
      </c>
    </row>
    <row r="2152" spans="4:6" x14ac:dyDescent="0.2">
      <c r="D2152">
        <f t="shared" si="34"/>
        <v>22</v>
      </c>
      <c r="E2152" t="s">
        <v>16885</v>
      </c>
      <c r="F2152" t="s">
        <v>1848</v>
      </c>
    </row>
    <row r="2153" spans="4:6" x14ac:dyDescent="0.2">
      <c r="D2153">
        <f t="shared" si="34"/>
        <v>22</v>
      </c>
      <c r="E2153" t="s">
        <v>16885</v>
      </c>
      <c r="F2153" t="s">
        <v>1849</v>
      </c>
    </row>
    <row r="2154" spans="4:6" x14ac:dyDescent="0.2">
      <c r="D2154">
        <f t="shared" si="34"/>
        <v>22</v>
      </c>
      <c r="E2154" t="s">
        <v>16885</v>
      </c>
      <c r="F2154" t="s">
        <v>1850</v>
      </c>
    </row>
    <row r="2155" spans="4:6" x14ac:dyDescent="0.2">
      <c r="D2155">
        <f t="shared" si="34"/>
        <v>22</v>
      </c>
      <c r="E2155" t="s">
        <v>16885</v>
      </c>
      <c r="F2155" t="s">
        <v>1851</v>
      </c>
    </row>
    <row r="2156" spans="4:6" x14ac:dyDescent="0.2">
      <c r="D2156">
        <f t="shared" si="34"/>
        <v>22</v>
      </c>
      <c r="E2156" t="s">
        <v>16885</v>
      </c>
      <c r="F2156" t="s">
        <v>1852</v>
      </c>
    </row>
    <row r="2157" spans="4:6" x14ac:dyDescent="0.2">
      <c r="D2157">
        <f t="shared" si="34"/>
        <v>22</v>
      </c>
      <c r="E2157" t="s">
        <v>16885</v>
      </c>
      <c r="F2157" t="s">
        <v>1853</v>
      </c>
    </row>
    <row r="2158" spans="4:6" x14ac:dyDescent="0.2">
      <c r="D2158">
        <f t="shared" si="34"/>
        <v>22</v>
      </c>
      <c r="E2158" t="s">
        <v>16885</v>
      </c>
      <c r="F2158" t="s">
        <v>1854</v>
      </c>
    </row>
    <row r="2159" spans="4:6" x14ac:dyDescent="0.2">
      <c r="D2159">
        <f t="shared" si="34"/>
        <v>22</v>
      </c>
      <c r="E2159" t="s">
        <v>16885</v>
      </c>
      <c r="F2159" t="s">
        <v>1855</v>
      </c>
    </row>
    <row r="2160" spans="4:6" x14ac:dyDescent="0.2">
      <c r="D2160">
        <f t="shared" si="34"/>
        <v>22</v>
      </c>
      <c r="E2160" t="s">
        <v>16885</v>
      </c>
      <c r="F2160" t="s">
        <v>1856</v>
      </c>
    </row>
    <row r="2161" spans="4:6" x14ac:dyDescent="0.2">
      <c r="D2161">
        <f t="shared" si="34"/>
        <v>22</v>
      </c>
      <c r="E2161" t="s">
        <v>16885</v>
      </c>
      <c r="F2161" t="s">
        <v>1857</v>
      </c>
    </row>
    <row r="2162" spans="4:6" x14ac:dyDescent="0.2">
      <c r="D2162">
        <f t="shared" si="34"/>
        <v>22</v>
      </c>
      <c r="E2162" t="s">
        <v>16885</v>
      </c>
      <c r="F2162" t="s">
        <v>1858</v>
      </c>
    </row>
    <row r="2163" spans="4:6" x14ac:dyDescent="0.2">
      <c r="D2163">
        <f t="shared" si="34"/>
        <v>22</v>
      </c>
      <c r="E2163" t="s">
        <v>16885</v>
      </c>
      <c r="F2163" t="s">
        <v>1859</v>
      </c>
    </row>
    <row r="2164" spans="4:6" x14ac:dyDescent="0.2">
      <c r="D2164">
        <f t="shared" si="34"/>
        <v>22</v>
      </c>
      <c r="E2164" t="s">
        <v>16885</v>
      </c>
      <c r="F2164" t="s">
        <v>18542</v>
      </c>
    </row>
    <row r="2165" spans="4:6" x14ac:dyDescent="0.2">
      <c r="D2165">
        <f t="shared" si="34"/>
        <v>22</v>
      </c>
      <c r="E2165" t="s">
        <v>16885</v>
      </c>
      <c r="F2165" t="s">
        <v>1860</v>
      </c>
    </row>
    <row r="2166" spans="4:6" x14ac:dyDescent="0.2">
      <c r="D2166">
        <f t="shared" si="34"/>
        <v>22</v>
      </c>
      <c r="E2166" t="s">
        <v>16885</v>
      </c>
      <c r="F2166" t="s">
        <v>1861</v>
      </c>
    </row>
    <row r="2167" spans="4:6" x14ac:dyDescent="0.2">
      <c r="D2167">
        <f t="shared" si="34"/>
        <v>22</v>
      </c>
      <c r="E2167" t="s">
        <v>16885</v>
      </c>
      <c r="F2167" t="s">
        <v>1862</v>
      </c>
    </row>
    <row r="2168" spans="4:6" x14ac:dyDescent="0.2">
      <c r="D2168">
        <f t="shared" si="34"/>
        <v>22</v>
      </c>
      <c r="E2168" t="s">
        <v>16885</v>
      </c>
      <c r="F2168" t="s">
        <v>1863</v>
      </c>
    </row>
    <row r="2169" spans="4:6" x14ac:dyDescent="0.2">
      <c r="D2169">
        <f t="shared" si="34"/>
        <v>22</v>
      </c>
      <c r="E2169" t="s">
        <v>16885</v>
      </c>
      <c r="F2169" t="s">
        <v>1864</v>
      </c>
    </row>
    <row r="2170" spans="4:6" x14ac:dyDescent="0.2">
      <c r="D2170">
        <f t="shared" si="34"/>
        <v>22</v>
      </c>
      <c r="E2170" t="s">
        <v>16885</v>
      </c>
      <c r="F2170" t="s">
        <v>1865</v>
      </c>
    </row>
    <row r="2171" spans="4:6" x14ac:dyDescent="0.2">
      <c r="D2171">
        <f t="shared" si="34"/>
        <v>22</v>
      </c>
      <c r="E2171" t="s">
        <v>16885</v>
      </c>
      <c r="F2171" t="s">
        <v>1866</v>
      </c>
    </row>
    <row r="2172" spans="4:6" x14ac:dyDescent="0.2">
      <c r="D2172">
        <f t="shared" si="34"/>
        <v>22</v>
      </c>
      <c r="E2172" t="s">
        <v>16885</v>
      </c>
      <c r="F2172" t="s">
        <v>1867</v>
      </c>
    </row>
    <row r="2173" spans="4:6" x14ac:dyDescent="0.2">
      <c r="D2173">
        <f t="shared" si="34"/>
        <v>22</v>
      </c>
      <c r="E2173" t="s">
        <v>16885</v>
      </c>
      <c r="F2173" t="s">
        <v>1868</v>
      </c>
    </row>
    <row r="2174" spans="4:6" x14ac:dyDescent="0.2">
      <c r="D2174">
        <f t="shared" si="34"/>
        <v>22</v>
      </c>
      <c r="E2174" t="s">
        <v>16885</v>
      </c>
      <c r="F2174" t="s">
        <v>1869</v>
      </c>
    </row>
    <row r="2175" spans="4:6" x14ac:dyDescent="0.2">
      <c r="D2175">
        <f t="shared" si="34"/>
        <v>22</v>
      </c>
      <c r="E2175" t="s">
        <v>16885</v>
      </c>
      <c r="F2175" t="s">
        <v>1870</v>
      </c>
    </row>
    <row r="2176" spans="4:6" x14ac:dyDescent="0.2">
      <c r="D2176">
        <f t="shared" si="34"/>
        <v>22</v>
      </c>
      <c r="E2176" t="s">
        <v>16885</v>
      </c>
      <c r="F2176" t="s">
        <v>1871</v>
      </c>
    </row>
    <row r="2177" spans="4:6" x14ac:dyDescent="0.2">
      <c r="D2177">
        <f t="shared" si="34"/>
        <v>22</v>
      </c>
      <c r="E2177" t="s">
        <v>16885</v>
      </c>
      <c r="F2177" t="s">
        <v>1872</v>
      </c>
    </row>
    <row r="2178" spans="4:6" x14ac:dyDescent="0.2">
      <c r="D2178">
        <f t="shared" si="34"/>
        <v>22</v>
      </c>
      <c r="E2178" t="s">
        <v>16885</v>
      </c>
      <c r="F2178" t="s">
        <v>1873</v>
      </c>
    </row>
    <row r="2179" spans="4:6" x14ac:dyDescent="0.2">
      <c r="D2179">
        <f t="shared" si="34"/>
        <v>22</v>
      </c>
      <c r="E2179" t="s">
        <v>16885</v>
      </c>
      <c r="F2179" t="s">
        <v>1874</v>
      </c>
    </row>
    <row r="2180" spans="4:6" x14ac:dyDescent="0.2">
      <c r="D2180">
        <f t="shared" si="34"/>
        <v>22</v>
      </c>
      <c r="E2180" t="s">
        <v>16885</v>
      </c>
      <c r="F2180" t="s">
        <v>1875</v>
      </c>
    </row>
    <row r="2181" spans="4:6" x14ac:dyDescent="0.2">
      <c r="D2181">
        <f t="shared" si="34"/>
        <v>22</v>
      </c>
      <c r="E2181" t="s">
        <v>16885</v>
      </c>
      <c r="F2181" t="s">
        <v>1876</v>
      </c>
    </row>
    <row r="2182" spans="4:6" x14ac:dyDescent="0.2">
      <c r="D2182">
        <f t="shared" si="34"/>
        <v>22</v>
      </c>
      <c r="E2182" t="s">
        <v>16885</v>
      </c>
      <c r="F2182" t="s">
        <v>1877</v>
      </c>
    </row>
    <row r="2183" spans="4:6" x14ac:dyDescent="0.2">
      <c r="D2183">
        <f t="shared" si="34"/>
        <v>22</v>
      </c>
      <c r="E2183" t="s">
        <v>16885</v>
      </c>
      <c r="F2183" t="s">
        <v>1878</v>
      </c>
    </row>
    <row r="2184" spans="4:6" x14ac:dyDescent="0.2">
      <c r="D2184">
        <f t="shared" si="34"/>
        <v>22</v>
      </c>
      <c r="E2184" t="s">
        <v>16885</v>
      </c>
      <c r="F2184" t="s">
        <v>1879</v>
      </c>
    </row>
    <row r="2185" spans="4:6" x14ac:dyDescent="0.2">
      <c r="D2185">
        <f t="shared" si="34"/>
        <v>22</v>
      </c>
      <c r="E2185" t="s">
        <v>16885</v>
      </c>
      <c r="F2185" t="s">
        <v>1880</v>
      </c>
    </row>
    <row r="2186" spans="4:6" x14ac:dyDescent="0.2">
      <c r="D2186">
        <f t="shared" si="34"/>
        <v>22</v>
      </c>
      <c r="E2186" t="s">
        <v>16885</v>
      </c>
      <c r="F2186" t="s">
        <v>1881</v>
      </c>
    </row>
    <row r="2187" spans="4:6" x14ac:dyDescent="0.2">
      <c r="D2187">
        <f t="shared" si="34"/>
        <v>22</v>
      </c>
      <c r="E2187" t="s">
        <v>16885</v>
      </c>
      <c r="F2187" t="s">
        <v>1882</v>
      </c>
    </row>
    <row r="2188" spans="4:6" x14ac:dyDescent="0.2">
      <c r="D2188">
        <f t="shared" si="34"/>
        <v>22</v>
      </c>
      <c r="E2188" t="s">
        <v>16885</v>
      </c>
      <c r="F2188" t="s">
        <v>1883</v>
      </c>
    </row>
    <row r="2189" spans="4:6" x14ac:dyDescent="0.2">
      <c r="D2189">
        <f t="shared" si="34"/>
        <v>22</v>
      </c>
      <c r="E2189" t="s">
        <v>16885</v>
      </c>
      <c r="F2189" t="s">
        <v>1884</v>
      </c>
    </row>
    <row r="2190" spans="4:6" x14ac:dyDescent="0.2">
      <c r="D2190">
        <f t="shared" ref="D2190:D2253" si="35">IF(E2190=E2189,D2189,D2189+1)</f>
        <v>22</v>
      </c>
      <c r="E2190" t="s">
        <v>16885</v>
      </c>
      <c r="F2190" t="s">
        <v>1885</v>
      </c>
    </row>
    <row r="2191" spans="4:6" x14ac:dyDescent="0.2">
      <c r="D2191">
        <f t="shared" si="35"/>
        <v>22</v>
      </c>
      <c r="E2191" t="s">
        <v>16885</v>
      </c>
      <c r="F2191" t="s">
        <v>1886</v>
      </c>
    </row>
    <row r="2192" spans="4:6" x14ac:dyDescent="0.2">
      <c r="D2192">
        <f t="shared" si="35"/>
        <v>22</v>
      </c>
      <c r="E2192" t="s">
        <v>16885</v>
      </c>
      <c r="F2192" t="s">
        <v>1887</v>
      </c>
    </row>
    <row r="2193" spans="4:6" x14ac:dyDescent="0.2">
      <c r="D2193">
        <f t="shared" si="35"/>
        <v>22</v>
      </c>
      <c r="E2193" t="s">
        <v>16885</v>
      </c>
      <c r="F2193" t="s">
        <v>1888</v>
      </c>
    </row>
    <row r="2194" spans="4:6" x14ac:dyDescent="0.2">
      <c r="D2194">
        <f t="shared" si="35"/>
        <v>22</v>
      </c>
      <c r="E2194" t="s">
        <v>16885</v>
      </c>
      <c r="F2194" t="s">
        <v>1889</v>
      </c>
    </row>
    <row r="2195" spans="4:6" x14ac:dyDescent="0.2">
      <c r="D2195">
        <f t="shared" si="35"/>
        <v>22</v>
      </c>
      <c r="E2195" t="s">
        <v>16885</v>
      </c>
      <c r="F2195" t="s">
        <v>1890</v>
      </c>
    </row>
    <row r="2196" spans="4:6" x14ac:dyDescent="0.2">
      <c r="D2196">
        <f t="shared" si="35"/>
        <v>22</v>
      </c>
      <c r="E2196" t="s">
        <v>16885</v>
      </c>
      <c r="F2196" t="s">
        <v>18543</v>
      </c>
    </row>
    <row r="2197" spans="4:6" x14ac:dyDescent="0.2">
      <c r="D2197">
        <f t="shared" si="35"/>
        <v>22</v>
      </c>
      <c r="E2197" t="s">
        <v>16885</v>
      </c>
      <c r="F2197" t="s">
        <v>1891</v>
      </c>
    </row>
    <row r="2198" spans="4:6" x14ac:dyDescent="0.2">
      <c r="D2198">
        <f t="shared" si="35"/>
        <v>22</v>
      </c>
      <c r="E2198" t="s">
        <v>16885</v>
      </c>
      <c r="F2198" t="s">
        <v>1892</v>
      </c>
    </row>
    <row r="2199" spans="4:6" x14ac:dyDescent="0.2">
      <c r="D2199">
        <f t="shared" si="35"/>
        <v>22</v>
      </c>
      <c r="E2199" t="s">
        <v>16885</v>
      </c>
      <c r="F2199" t="s">
        <v>1893</v>
      </c>
    </row>
    <row r="2200" spans="4:6" x14ac:dyDescent="0.2">
      <c r="D2200">
        <f t="shared" si="35"/>
        <v>22</v>
      </c>
      <c r="E2200" t="s">
        <v>16885</v>
      </c>
      <c r="F2200" t="s">
        <v>1894</v>
      </c>
    </row>
    <row r="2201" spans="4:6" x14ac:dyDescent="0.2">
      <c r="D2201">
        <f t="shared" si="35"/>
        <v>22</v>
      </c>
      <c r="E2201" t="s">
        <v>16885</v>
      </c>
      <c r="F2201" t="s">
        <v>1895</v>
      </c>
    </row>
    <row r="2202" spans="4:6" x14ac:dyDescent="0.2">
      <c r="D2202">
        <f t="shared" si="35"/>
        <v>22</v>
      </c>
      <c r="E2202" t="s">
        <v>16885</v>
      </c>
      <c r="F2202" t="s">
        <v>1896</v>
      </c>
    </row>
    <row r="2203" spans="4:6" x14ac:dyDescent="0.2">
      <c r="D2203">
        <f t="shared" si="35"/>
        <v>22</v>
      </c>
      <c r="E2203" t="s">
        <v>16885</v>
      </c>
      <c r="F2203" t="s">
        <v>1897</v>
      </c>
    </row>
    <row r="2204" spans="4:6" x14ac:dyDescent="0.2">
      <c r="D2204">
        <f t="shared" si="35"/>
        <v>22</v>
      </c>
      <c r="E2204" t="s">
        <v>16885</v>
      </c>
      <c r="F2204" t="s">
        <v>1898</v>
      </c>
    </row>
    <row r="2205" spans="4:6" x14ac:dyDescent="0.2">
      <c r="D2205">
        <f t="shared" si="35"/>
        <v>22</v>
      </c>
      <c r="E2205" t="s">
        <v>16885</v>
      </c>
      <c r="F2205" t="s">
        <v>1899</v>
      </c>
    </row>
    <row r="2206" spans="4:6" x14ac:dyDescent="0.2">
      <c r="D2206">
        <f t="shared" si="35"/>
        <v>22</v>
      </c>
      <c r="E2206" t="s">
        <v>16885</v>
      </c>
      <c r="F2206" t="s">
        <v>1900</v>
      </c>
    </row>
    <row r="2207" spans="4:6" x14ac:dyDescent="0.2">
      <c r="D2207">
        <f t="shared" si="35"/>
        <v>22</v>
      </c>
      <c r="E2207" t="s">
        <v>16885</v>
      </c>
      <c r="F2207" t="s">
        <v>1901</v>
      </c>
    </row>
    <row r="2208" spans="4:6" x14ac:dyDescent="0.2">
      <c r="D2208">
        <f t="shared" si="35"/>
        <v>22</v>
      </c>
      <c r="E2208" t="s">
        <v>16885</v>
      </c>
      <c r="F2208" t="s">
        <v>1902</v>
      </c>
    </row>
    <row r="2209" spans="4:6" x14ac:dyDescent="0.2">
      <c r="D2209">
        <f t="shared" si="35"/>
        <v>22</v>
      </c>
      <c r="E2209" t="s">
        <v>16885</v>
      </c>
      <c r="F2209" t="s">
        <v>1903</v>
      </c>
    </row>
    <row r="2210" spans="4:6" x14ac:dyDescent="0.2">
      <c r="D2210">
        <f t="shared" si="35"/>
        <v>22</v>
      </c>
      <c r="E2210" t="s">
        <v>16885</v>
      </c>
      <c r="F2210" t="s">
        <v>1904</v>
      </c>
    </row>
    <row r="2211" spans="4:6" x14ac:dyDescent="0.2">
      <c r="D2211">
        <f t="shared" si="35"/>
        <v>22</v>
      </c>
      <c r="E2211" t="s">
        <v>16885</v>
      </c>
      <c r="F2211" t="s">
        <v>1905</v>
      </c>
    </row>
    <row r="2212" spans="4:6" x14ac:dyDescent="0.2">
      <c r="D2212">
        <f t="shared" si="35"/>
        <v>22</v>
      </c>
      <c r="E2212" t="s">
        <v>16885</v>
      </c>
      <c r="F2212" t="s">
        <v>1906</v>
      </c>
    </row>
    <row r="2213" spans="4:6" x14ac:dyDescent="0.2">
      <c r="D2213">
        <f t="shared" si="35"/>
        <v>22</v>
      </c>
      <c r="E2213" t="s">
        <v>16885</v>
      </c>
      <c r="F2213" t="s">
        <v>1907</v>
      </c>
    </row>
    <row r="2214" spans="4:6" x14ac:dyDescent="0.2">
      <c r="D2214">
        <f t="shared" si="35"/>
        <v>22</v>
      </c>
      <c r="E2214" t="s">
        <v>16885</v>
      </c>
      <c r="F2214" t="s">
        <v>1908</v>
      </c>
    </row>
    <row r="2215" spans="4:6" x14ac:dyDescent="0.2">
      <c r="D2215">
        <f t="shared" si="35"/>
        <v>22</v>
      </c>
      <c r="E2215" t="s">
        <v>16885</v>
      </c>
      <c r="F2215" t="s">
        <v>1909</v>
      </c>
    </row>
    <row r="2216" spans="4:6" x14ac:dyDescent="0.2">
      <c r="D2216">
        <f t="shared" si="35"/>
        <v>22</v>
      </c>
      <c r="E2216" t="s">
        <v>16885</v>
      </c>
      <c r="F2216" t="s">
        <v>1910</v>
      </c>
    </row>
    <row r="2217" spans="4:6" x14ac:dyDescent="0.2">
      <c r="D2217">
        <f t="shared" si="35"/>
        <v>22</v>
      </c>
      <c r="E2217" t="s">
        <v>16885</v>
      </c>
      <c r="F2217" t="s">
        <v>1911</v>
      </c>
    </row>
    <row r="2218" spans="4:6" x14ac:dyDescent="0.2">
      <c r="D2218">
        <f t="shared" si="35"/>
        <v>22</v>
      </c>
      <c r="E2218" t="s">
        <v>16885</v>
      </c>
      <c r="F2218" t="s">
        <v>1912</v>
      </c>
    </row>
    <row r="2219" spans="4:6" x14ac:dyDescent="0.2">
      <c r="D2219">
        <f t="shared" si="35"/>
        <v>22</v>
      </c>
      <c r="E2219" t="s">
        <v>16885</v>
      </c>
      <c r="F2219" t="s">
        <v>1913</v>
      </c>
    </row>
    <row r="2220" spans="4:6" x14ac:dyDescent="0.2">
      <c r="D2220">
        <f t="shared" si="35"/>
        <v>22</v>
      </c>
      <c r="E2220" t="s">
        <v>16885</v>
      </c>
      <c r="F2220" t="s">
        <v>1914</v>
      </c>
    </row>
    <row r="2221" spans="4:6" x14ac:dyDescent="0.2">
      <c r="D2221">
        <f t="shared" si="35"/>
        <v>22</v>
      </c>
      <c r="E2221" t="s">
        <v>16885</v>
      </c>
      <c r="F2221" t="s">
        <v>1915</v>
      </c>
    </row>
    <row r="2222" spans="4:6" x14ac:dyDescent="0.2">
      <c r="D2222">
        <f t="shared" si="35"/>
        <v>22</v>
      </c>
      <c r="E2222" t="s">
        <v>16885</v>
      </c>
      <c r="F2222" t="s">
        <v>1916</v>
      </c>
    </row>
    <row r="2223" spans="4:6" x14ac:dyDescent="0.2">
      <c r="D2223">
        <f t="shared" si="35"/>
        <v>22</v>
      </c>
      <c r="E2223" t="s">
        <v>16885</v>
      </c>
      <c r="F2223" t="s">
        <v>1917</v>
      </c>
    </row>
    <row r="2224" spans="4:6" x14ac:dyDescent="0.2">
      <c r="D2224">
        <f t="shared" si="35"/>
        <v>22</v>
      </c>
      <c r="E2224" t="s">
        <v>16885</v>
      </c>
      <c r="F2224" t="s">
        <v>1918</v>
      </c>
    </row>
    <row r="2225" spans="4:6" x14ac:dyDescent="0.2">
      <c r="D2225">
        <f t="shared" si="35"/>
        <v>22</v>
      </c>
      <c r="E2225" t="s">
        <v>16885</v>
      </c>
      <c r="F2225" t="s">
        <v>1919</v>
      </c>
    </row>
    <row r="2226" spans="4:6" x14ac:dyDescent="0.2">
      <c r="D2226">
        <f t="shared" si="35"/>
        <v>22</v>
      </c>
      <c r="E2226" t="s">
        <v>16885</v>
      </c>
      <c r="F2226" t="s">
        <v>1920</v>
      </c>
    </row>
    <row r="2227" spans="4:6" x14ac:dyDescent="0.2">
      <c r="D2227">
        <f t="shared" si="35"/>
        <v>22</v>
      </c>
      <c r="E2227" t="s">
        <v>16885</v>
      </c>
      <c r="F2227" t="s">
        <v>1921</v>
      </c>
    </row>
    <row r="2228" spans="4:6" x14ac:dyDescent="0.2">
      <c r="D2228">
        <f t="shared" si="35"/>
        <v>22</v>
      </c>
      <c r="E2228" t="s">
        <v>16885</v>
      </c>
      <c r="F2228" t="s">
        <v>468</v>
      </c>
    </row>
    <row r="2229" spans="4:6" x14ac:dyDescent="0.2">
      <c r="D2229">
        <f t="shared" si="35"/>
        <v>22</v>
      </c>
      <c r="E2229" t="s">
        <v>16885</v>
      </c>
      <c r="F2229" t="s">
        <v>466</v>
      </c>
    </row>
    <row r="2230" spans="4:6" x14ac:dyDescent="0.2">
      <c r="D2230">
        <f t="shared" si="35"/>
        <v>22</v>
      </c>
      <c r="E2230" t="s">
        <v>16885</v>
      </c>
      <c r="F2230" t="s">
        <v>467</v>
      </c>
    </row>
    <row r="2231" spans="4:6" x14ac:dyDescent="0.2">
      <c r="D2231">
        <f t="shared" si="35"/>
        <v>22</v>
      </c>
      <c r="E2231" t="s">
        <v>16885</v>
      </c>
      <c r="F2231" t="s">
        <v>469</v>
      </c>
    </row>
    <row r="2232" spans="4:6" x14ac:dyDescent="0.2">
      <c r="D2232">
        <f t="shared" si="35"/>
        <v>22</v>
      </c>
      <c r="E2232" t="s">
        <v>16885</v>
      </c>
      <c r="F2232" t="s">
        <v>470</v>
      </c>
    </row>
    <row r="2233" spans="4:6" x14ac:dyDescent="0.2">
      <c r="D2233">
        <f t="shared" si="35"/>
        <v>22</v>
      </c>
      <c r="E2233" t="s">
        <v>16885</v>
      </c>
      <c r="F2233" t="s">
        <v>471</v>
      </c>
    </row>
    <row r="2234" spans="4:6" x14ac:dyDescent="0.2">
      <c r="D2234">
        <f t="shared" si="35"/>
        <v>22</v>
      </c>
      <c r="E2234" t="s">
        <v>16885</v>
      </c>
      <c r="F2234" t="s">
        <v>472</v>
      </c>
    </row>
    <row r="2235" spans="4:6" x14ac:dyDescent="0.2">
      <c r="D2235">
        <f t="shared" si="35"/>
        <v>22</v>
      </c>
      <c r="E2235" t="s">
        <v>16885</v>
      </c>
      <c r="F2235" t="s">
        <v>473</v>
      </c>
    </row>
    <row r="2236" spans="4:6" x14ac:dyDescent="0.2">
      <c r="D2236">
        <f t="shared" si="35"/>
        <v>22</v>
      </c>
      <c r="E2236" t="s">
        <v>16885</v>
      </c>
      <c r="F2236" t="s">
        <v>474</v>
      </c>
    </row>
    <row r="2237" spans="4:6" x14ac:dyDescent="0.2">
      <c r="D2237">
        <f t="shared" si="35"/>
        <v>22</v>
      </c>
      <c r="E2237" t="s">
        <v>16885</v>
      </c>
      <c r="F2237" t="s">
        <v>475</v>
      </c>
    </row>
    <row r="2238" spans="4:6" x14ac:dyDescent="0.2">
      <c r="D2238">
        <f t="shared" si="35"/>
        <v>22</v>
      </c>
      <c r="E2238" t="s">
        <v>16885</v>
      </c>
      <c r="F2238" t="s">
        <v>476</v>
      </c>
    </row>
    <row r="2239" spans="4:6" x14ac:dyDescent="0.2">
      <c r="D2239">
        <f t="shared" si="35"/>
        <v>22</v>
      </c>
      <c r="E2239" t="s">
        <v>16885</v>
      </c>
      <c r="F2239" t="s">
        <v>477</v>
      </c>
    </row>
    <row r="2240" spans="4:6" x14ac:dyDescent="0.2">
      <c r="D2240">
        <f t="shared" si="35"/>
        <v>22</v>
      </c>
      <c r="E2240" t="s">
        <v>16885</v>
      </c>
      <c r="F2240" t="s">
        <v>478</v>
      </c>
    </row>
    <row r="2241" spans="4:6" x14ac:dyDescent="0.2">
      <c r="D2241">
        <f t="shared" si="35"/>
        <v>22</v>
      </c>
      <c r="E2241" t="s">
        <v>16885</v>
      </c>
      <c r="F2241" t="s">
        <v>18544</v>
      </c>
    </row>
    <row r="2242" spans="4:6" x14ac:dyDescent="0.2">
      <c r="D2242">
        <f t="shared" si="35"/>
        <v>22</v>
      </c>
      <c r="E2242" t="s">
        <v>16885</v>
      </c>
      <c r="F2242" t="s">
        <v>479</v>
      </c>
    </row>
    <row r="2243" spans="4:6" x14ac:dyDescent="0.2">
      <c r="D2243">
        <f t="shared" si="35"/>
        <v>22</v>
      </c>
      <c r="E2243" t="s">
        <v>16885</v>
      </c>
      <c r="F2243" t="s">
        <v>480</v>
      </c>
    </row>
    <row r="2244" spans="4:6" x14ac:dyDescent="0.2">
      <c r="D2244">
        <f t="shared" si="35"/>
        <v>22</v>
      </c>
      <c r="E2244" t="s">
        <v>16885</v>
      </c>
      <c r="F2244" t="s">
        <v>481</v>
      </c>
    </row>
    <row r="2245" spans="4:6" x14ac:dyDescent="0.2">
      <c r="D2245">
        <f t="shared" si="35"/>
        <v>22</v>
      </c>
      <c r="E2245" t="s">
        <v>16885</v>
      </c>
      <c r="F2245" t="s">
        <v>482</v>
      </c>
    </row>
    <row r="2246" spans="4:6" x14ac:dyDescent="0.2">
      <c r="D2246">
        <f t="shared" si="35"/>
        <v>22</v>
      </c>
      <c r="E2246" t="s">
        <v>16885</v>
      </c>
      <c r="F2246" t="s">
        <v>483</v>
      </c>
    </row>
    <row r="2247" spans="4:6" x14ac:dyDescent="0.2">
      <c r="D2247">
        <f t="shared" si="35"/>
        <v>22</v>
      </c>
      <c r="E2247" t="s">
        <v>16885</v>
      </c>
      <c r="F2247" t="s">
        <v>484</v>
      </c>
    </row>
    <row r="2248" spans="4:6" x14ac:dyDescent="0.2">
      <c r="D2248">
        <f t="shared" si="35"/>
        <v>22</v>
      </c>
      <c r="E2248" t="s">
        <v>16885</v>
      </c>
      <c r="F2248" t="s">
        <v>485</v>
      </c>
    </row>
    <row r="2249" spans="4:6" x14ac:dyDescent="0.2">
      <c r="D2249">
        <f t="shared" si="35"/>
        <v>22</v>
      </c>
      <c r="E2249" t="s">
        <v>16885</v>
      </c>
      <c r="F2249" t="s">
        <v>486</v>
      </c>
    </row>
    <row r="2250" spans="4:6" x14ac:dyDescent="0.2">
      <c r="D2250">
        <f t="shared" si="35"/>
        <v>22</v>
      </c>
      <c r="E2250" t="s">
        <v>16885</v>
      </c>
      <c r="F2250" t="s">
        <v>487</v>
      </c>
    </row>
    <row r="2251" spans="4:6" x14ac:dyDescent="0.2">
      <c r="D2251">
        <f t="shared" si="35"/>
        <v>22</v>
      </c>
      <c r="E2251" t="s">
        <v>16885</v>
      </c>
      <c r="F2251" t="s">
        <v>489</v>
      </c>
    </row>
    <row r="2252" spans="4:6" x14ac:dyDescent="0.2">
      <c r="D2252">
        <f t="shared" si="35"/>
        <v>22</v>
      </c>
      <c r="E2252" t="s">
        <v>16885</v>
      </c>
      <c r="F2252" t="s">
        <v>490</v>
      </c>
    </row>
    <row r="2253" spans="4:6" x14ac:dyDescent="0.2">
      <c r="D2253">
        <f t="shared" si="35"/>
        <v>22</v>
      </c>
      <c r="E2253" t="s">
        <v>16885</v>
      </c>
      <c r="F2253" t="s">
        <v>488</v>
      </c>
    </row>
    <row r="2254" spans="4:6" x14ac:dyDescent="0.2">
      <c r="D2254">
        <f t="shared" ref="D2254:D2317" si="36">IF(E2254=E2253,D2253,D2253+1)</f>
        <v>22</v>
      </c>
      <c r="E2254" t="s">
        <v>16885</v>
      </c>
      <c r="F2254" t="s">
        <v>491</v>
      </c>
    </row>
    <row r="2255" spans="4:6" x14ac:dyDescent="0.2">
      <c r="D2255">
        <f t="shared" si="36"/>
        <v>22</v>
      </c>
      <c r="E2255" t="s">
        <v>16885</v>
      </c>
      <c r="F2255" t="s">
        <v>492</v>
      </c>
    </row>
    <row r="2256" spans="4:6" x14ac:dyDescent="0.2">
      <c r="D2256">
        <f t="shared" si="36"/>
        <v>22</v>
      </c>
      <c r="E2256" t="s">
        <v>16885</v>
      </c>
      <c r="F2256" t="s">
        <v>493</v>
      </c>
    </row>
    <row r="2257" spans="4:6" x14ac:dyDescent="0.2">
      <c r="D2257">
        <f t="shared" si="36"/>
        <v>23</v>
      </c>
      <c r="E2257" t="s">
        <v>16886</v>
      </c>
      <c r="F2257" t="s">
        <v>15101</v>
      </c>
    </row>
    <row r="2258" spans="4:6" x14ac:dyDescent="0.2">
      <c r="D2258">
        <f t="shared" si="36"/>
        <v>23</v>
      </c>
      <c r="E2258" t="s">
        <v>16886</v>
      </c>
      <c r="F2258" t="s">
        <v>15102</v>
      </c>
    </row>
    <row r="2259" spans="4:6" x14ac:dyDescent="0.2">
      <c r="D2259">
        <f t="shared" si="36"/>
        <v>23</v>
      </c>
      <c r="E2259" t="s">
        <v>16886</v>
      </c>
      <c r="F2259" t="s">
        <v>15103</v>
      </c>
    </row>
    <row r="2260" spans="4:6" x14ac:dyDescent="0.2">
      <c r="D2260">
        <f t="shared" si="36"/>
        <v>23</v>
      </c>
      <c r="E2260" t="s">
        <v>16886</v>
      </c>
      <c r="F2260" t="s">
        <v>15104</v>
      </c>
    </row>
    <row r="2261" spans="4:6" x14ac:dyDescent="0.2">
      <c r="D2261">
        <f t="shared" si="36"/>
        <v>23</v>
      </c>
      <c r="E2261" t="s">
        <v>16886</v>
      </c>
      <c r="F2261" t="s">
        <v>15105</v>
      </c>
    </row>
    <row r="2262" spans="4:6" x14ac:dyDescent="0.2">
      <c r="D2262">
        <f t="shared" si="36"/>
        <v>23</v>
      </c>
      <c r="E2262" t="s">
        <v>16886</v>
      </c>
      <c r="F2262" t="s">
        <v>15106</v>
      </c>
    </row>
    <row r="2263" spans="4:6" x14ac:dyDescent="0.2">
      <c r="D2263">
        <f t="shared" si="36"/>
        <v>23</v>
      </c>
      <c r="E2263" t="s">
        <v>16886</v>
      </c>
      <c r="F2263" t="s">
        <v>15107</v>
      </c>
    </row>
    <row r="2264" spans="4:6" x14ac:dyDescent="0.2">
      <c r="D2264">
        <f t="shared" si="36"/>
        <v>23</v>
      </c>
      <c r="E2264" t="s">
        <v>16886</v>
      </c>
      <c r="F2264" t="s">
        <v>15108</v>
      </c>
    </row>
    <row r="2265" spans="4:6" x14ac:dyDescent="0.2">
      <c r="D2265">
        <f t="shared" si="36"/>
        <v>23</v>
      </c>
      <c r="E2265" t="s">
        <v>16886</v>
      </c>
      <c r="F2265" t="s">
        <v>18466</v>
      </c>
    </row>
    <row r="2266" spans="4:6" x14ac:dyDescent="0.2">
      <c r="D2266">
        <f t="shared" si="36"/>
        <v>23</v>
      </c>
      <c r="E2266" t="s">
        <v>16886</v>
      </c>
      <c r="F2266" t="s">
        <v>15109</v>
      </c>
    </row>
    <row r="2267" spans="4:6" x14ac:dyDescent="0.2">
      <c r="D2267">
        <f t="shared" si="36"/>
        <v>23</v>
      </c>
      <c r="E2267" t="s">
        <v>16886</v>
      </c>
      <c r="F2267" t="s">
        <v>16726</v>
      </c>
    </row>
    <row r="2268" spans="4:6" x14ac:dyDescent="0.2">
      <c r="D2268">
        <f t="shared" si="36"/>
        <v>23</v>
      </c>
      <c r="E2268" t="s">
        <v>16886</v>
      </c>
      <c r="F2268" t="s">
        <v>15110</v>
      </c>
    </row>
    <row r="2269" spans="4:6" x14ac:dyDescent="0.2">
      <c r="D2269">
        <f t="shared" si="36"/>
        <v>23</v>
      </c>
      <c r="E2269" t="s">
        <v>16886</v>
      </c>
      <c r="F2269" t="s">
        <v>17113</v>
      </c>
    </row>
    <row r="2270" spans="4:6" x14ac:dyDescent="0.2">
      <c r="D2270">
        <f t="shared" si="36"/>
        <v>23</v>
      </c>
      <c r="E2270" t="s">
        <v>16886</v>
      </c>
      <c r="F2270" t="s">
        <v>17957</v>
      </c>
    </row>
    <row r="2271" spans="4:6" x14ac:dyDescent="0.2">
      <c r="D2271">
        <f t="shared" si="36"/>
        <v>23</v>
      </c>
      <c r="E2271" t="s">
        <v>16886</v>
      </c>
      <c r="F2271" t="s">
        <v>15111</v>
      </c>
    </row>
    <row r="2272" spans="4:6" x14ac:dyDescent="0.2">
      <c r="D2272">
        <f t="shared" si="36"/>
        <v>23</v>
      </c>
      <c r="E2272" t="s">
        <v>16886</v>
      </c>
      <c r="F2272" t="s">
        <v>15112</v>
      </c>
    </row>
    <row r="2273" spans="4:6" x14ac:dyDescent="0.2">
      <c r="D2273">
        <f t="shared" si="36"/>
        <v>23</v>
      </c>
      <c r="E2273" t="s">
        <v>16886</v>
      </c>
      <c r="F2273" t="s">
        <v>15113</v>
      </c>
    </row>
    <row r="2274" spans="4:6" x14ac:dyDescent="0.2">
      <c r="D2274">
        <f t="shared" si="36"/>
        <v>23</v>
      </c>
      <c r="E2274" t="s">
        <v>16886</v>
      </c>
      <c r="F2274" t="s">
        <v>15114</v>
      </c>
    </row>
    <row r="2275" spans="4:6" x14ac:dyDescent="0.2">
      <c r="D2275">
        <f t="shared" si="36"/>
        <v>23</v>
      </c>
      <c r="E2275" t="s">
        <v>16886</v>
      </c>
      <c r="F2275" t="s">
        <v>17961</v>
      </c>
    </row>
    <row r="2276" spans="4:6" x14ac:dyDescent="0.2">
      <c r="D2276">
        <f t="shared" si="36"/>
        <v>23</v>
      </c>
      <c r="E2276" t="s">
        <v>16886</v>
      </c>
      <c r="F2276" t="s">
        <v>17186</v>
      </c>
    </row>
    <row r="2277" spans="4:6" x14ac:dyDescent="0.2">
      <c r="D2277">
        <f t="shared" si="36"/>
        <v>23</v>
      </c>
      <c r="E2277" t="s">
        <v>16886</v>
      </c>
      <c r="F2277" t="s">
        <v>16307</v>
      </c>
    </row>
    <row r="2278" spans="4:6" x14ac:dyDescent="0.2">
      <c r="D2278">
        <f t="shared" si="36"/>
        <v>23</v>
      </c>
      <c r="E2278" t="s">
        <v>16886</v>
      </c>
      <c r="F2278" t="s">
        <v>17965</v>
      </c>
    </row>
    <row r="2279" spans="4:6" x14ac:dyDescent="0.2">
      <c r="D2279">
        <f t="shared" si="36"/>
        <v>23</v>
      </c>
      <c r="E2279" t="s">
        <v>16886</v>
      </c>
      <c r="F2279" t="s">
        <v>15115</v>
      </c>
    </row>
    <row r="2280" spans="4:6" x14ac:dyDescent="0.2">
      <c r="D2280">
        <f t="shared" si="36"/>
        <v>23</v>
      </c>
      <c r="E2280" t="s">
        <v>16886</v>
      </c>
      <c r="F2280" t="s">
        <v>17967</v>
      </c>
    </row>
    <row r="2281" spans="4:6" x14ac:dyDescent="0.2">
      <c r="D2281">
        <f t="shared" si="36"/>
        <v>23</v>
      </c>
      <c r="E2281" t="s">
        <v>16886</v>
      </c>
      <c r="F2281" t="s">
        <v>15116</v>
      </c>
    </row>
    <row r="2282" spans="4:6" x14ac:dyDescent="0.2">
      <c r="D2282">
        <f t="shared" si="36"/>
        <v>23</v>
      </c>
      <c r="E2282" t="s">
        <v>16886</v>
      </c>
      <c r="F2282" t="s">
        <v>15117</v>
      </c>
    </row>
    <row r="2283" spans="4:6" x14ac:dyDescent="0.2">
      <c r="D2283">
        <f t="shared" si="36"/>
        <v>23</v>
      </c>
      <c r="E2283" t="s">
        <v>16886</v>
      </c>
      <c r="F2283" t="s">
        <v>15118</v>
      </c>
    </row>
    <row r="2284" spans="4:6" x14ac:dyDescent="0.2">
      <c r="D2284">
        <f t="shared" si="36"/>
        <v>23</v>
      </c>
      <c r="E2284" t="s">
        <v>16886</v>
      </c>
      <c r="F2284" t="s">
        <v>15119</v>
      </c>
    </row>
    <row r="2285" spans="4:6" x14ac:dyDescent="0.2">
      <c r="D2285">
        <f t="shared" si="36"/>
        <v>23</v>
      </c>
      <c r="E2285" t="s">
        <v>16886</v>
      </c>
      <c r="F2285" t="s">
        <v>15120</v>
      </c>
    </row>
    <row r="2286" spans="4:6" x14ac:dyDescent="0.2">
      <c r="D2286">
        <f t="shared" si="36"/>
        <v>23</v>
      </c>
      <c r="E2286" t="s">
        <v>16886</v>
      </c>
      <c r="F2286" t="s">
        <v>15121</v>
      </c>
    </row>
    <row r="2287" spans="4:6" x14ac:dyDescent="0.2">
      <c r="D2287">
        <f t="shared" si="36"/>
        <v>23</v>
      </c>
      <c r="E2287" t="s">
        <v>16886</v>
      </c>
      <c r="F2287" t="s">
        <v>15122</v>
      </c>
    </row>
    <row r="2288" spans="4:6" x14ac:dyDescent="0.2">
      <c r="D2288">
        <f t="shared" si="36"/>
        <v>23</v>
      </c>
      <c r="E2288" t="s">
        <v>16886</v>
      </c>
      <c r="F2288" t="s">
        <v>15123</v>
      </c>
    </row>
    <row r="2289" spans="4:6" x14ac:dyDescent="0.2">
      <c r="D2289">
        <f t="shared" si="36"/>
        <v>23</v>
      </c>
      <c r="E2289" t="s">
        <v>16886</v>
      </c>
      <c r="F2289" t="s">
        <v>15124</v>
      </c>
    </row>
    <row r="2290" spans="4:6" x14ac:dyDescent="0.2">
      <c r="D2290">
        <f t="shared" si="36"/>
        <v>23</v>
      </c>
      <c r="E2290" t="s">
        <v>16886</v>
      </c>
      <c r="F2290" t="s">
        <v>15125</v>
      </c>
    </row>
    <row r="2291" spans="4:6" x14ac:dyDescent="0.2">
      <c r="D2291">
        <f t="shared" si="36"/>
        <v>23</v>
      </c>
      <c r="E2291" t="s">
        <v>16886</v>
      </c>
      <c r="F2291" t="s">
        <v>15126</v>
      </c>
    </row>
    <row r="2292" spans="4:6" x14ac:dyDescent="0.2">
      <c r="D2292">
        <f t="shared" si="36"/>
        <v>23</v>
      </c>
      <c r="E2292" t="s">
        <v>16886</v>
      </c>
      <c r="F2292" t="s">
        <v>15127</v>
      </c>
    </row>
    <row r="2293" spans="4:6" x14ac:dyDescent="0.2">
      <c r="D2293">
        <f t="shared" si="36"/>
        <v>23</v>
      </c>
      <c r="E2293" t="s">
        <v>16886</v>
      </c>
      <c r="F2293" t="s">
        <v>15128</v>
      </c>
    </row>
    <row r="2294" spans="4:6" x14ac:dyDescent="0.2">
      <c r="D2294">
        <f t="shared" si="36"/>
        <v>23</v>
      </c>
      <c r="E2294" t="s">
        <v>16886</v>
      </c>
      <c r="F2294" t="s">
        <v>17141</v>
      </c>
    </row>
    <row r="2295" spans="4:6" x14ac:dyDescent="0.2">
      <c r="D2295">
        <f t="shared" si="36"/>
        <v>23</v>
      </c>
      <c r="E2295" t="s">
        <v>16886</v>
      </c>
      <c r="F2295" t="s">
        <v>15129</v>
      </c>
    </row>
    <row r="2296" spans="4:6" x14ac:dyDescent="0.2">
      <c r="D2296">
        <f t="shared" si="36"/>
        <v>23</v>
      </c>
      <c r="E2296" t="s">
        <v>16886</v>
      </c>
      <c r="F2296" t="s">
        <v>15012</v>
      </c>
    </row>
    <row r="2297" spans="4:6" x14ac:dyDescent="0.2">
      <c r="D2297">
        <f t="shared" si="36"/>
        <v>23</v>
      </c>
      <c r="E2297" t="s">
        <v>16886</v>
      </c>
      <c r="F2297" t="s">
        <v>16348</v>
      </c>
    </row>
    <row r="2298" spans="4:6" x14ac:dyDescent="0.2">
      <c r="D2298">
        <f t="shared" si="36"/>
        <v>23</v>
      </c>
      <c r="E2298" t="s">
        <v>16886</v>
      </c>
      <c r="F2298" t="s">
        <v>15013</v>
      </c>
    </row>
    <row r="2299" spans="4:6" x14ac:dyDescent="0.2">
      <c r="D2299">
        <f t="shared" si="36"/>
        <v>23</v>
      </c>
      <c r="E2299" t="s">
        <v>16886</v>
      </c>
      <c r="F2299" t="s">
        <v>17690</v>
      </c>
    </row>
    <row r="2300" spans="4:6" x14ac:dyDescent="0.2">
      <c r="D2300">
        <f t="shared" si="36"/>
        <v>23</v>
      </c>
      <c r="E2300" t="s">
        <v>16886</v>
      </c>
      <c r="F2300" t="s">
        <v>15014</v>
      </c>
    </row>
    <row r="2301" spans="4:6" x14ac:dyDescent="0.2">
      <c r="D2301">
        <f t="shared" si="36"/>
        <v>23</v>
      </c>
      <c r="E2301" t="s">
        <v>16886</v>
      </c>
      <c r="F2301" t="s">
        <v>15015</v>
      </c>
    </row>
    <row r="2302" spans="4:6" x14ac:dyDescent="0.2">
      <c r="D2302">
        <f t="shared" si="36"/>
        <v>23</v>
      </c>
      <c r="E2302" t="s">
        <v>16886</v>
      </c>
      <c r="F2302" t="s">
        <v>15016</v>
      </c>
    </row>
    <row r="2303" spans="4:6" x14ac:dyDescent="0.2">
      <c r="D2303">
        <f t="shared" si="36"/>
        <v>23</v>
      </c>
      <c r="E2303" t="s">
        <v>16886</v>
      </c>
      <c r="F2303" t="s">
        <v>18361</v>
      </c>
    </row>
    <row r="2304" spans="4:6" x14ac:dyDescent="0.2">
      <c r="D2304">
        <f t="shared" si="36"/>
        <v>23</v>
      </c>
      <c r="E2304" t="s">
        <v>16886</v>
      </c>
      <c r="F2304" t="s">
        <v>15017</v>
      </c>
    </row>
    <row r="2305" spans="4:6" x14ac:dyDescent="0.2">
      <c r="D2305">
        <f t="shared" si="36"/>
        <v>23</v>
      </c>
      <c r="E2305" t="s">
        <v>16886</v>
      </c>
      <c r="F2305" t="s">
        <v>15018</v>
      </c>
    </row>
    <row r="2306" spans="4:6" x14ac:dyDescent="0.2">
      <c r="D2306">
        <f t="shared" si="36"/>
        <v>23</v>
      </c>
      <c r="E2306" t="s">
        <v>16886</v>
      </c>
      <c r="F2306" t="s">
        <v>15019</v>
      </c>
    </row>
    <row r="2307" spans="4:6" x14ac:dyDescent="0.2">
      <c r="D2307">
        <f t="shared" si="36"/>
        <v>23</v>
      </c>
      <c r="E2307" t="s">
        <v>16886</v>
      </c>
      <c r="F2307" t="s">
        <v>15020</v>
      </c>
    </row>
    <row r="2308" spans="4:6" x14ac:dyDescent="0.2">
      <c r="D2308">
        <f t="shared" si="36"/>
        <v>23</v>
      </c>
      <c r="E2308" t="s">
        <v>16886</v>
      </c>
      <c r="F2308" t="s">
        <v>15021</v>
      </c>
    </row>
    <row r="2309" spans="4:6" x14ac:dyDescent="0.2">
      <c r="D2309">
        <f t="shared" si="36"/>
        <v>23</v>
      </c>
      <c r="E2309" t="s">
        <v>16886</v>
      </c>
      <c r="F2309" t="s">
        <v>18366</v>
      </c>
    </row>
    <row r="2310" spans="4:6" x14ac:dyDescent="0.2">
      <c r="D2310">
        <f t="shared" si="36"/>
        <v>23</v>
      </c>
      <c r="E2310" t="s">
        <v>16886</v>
      </c>
      <c r="F2310" t="s">
        <v>15022</v>
      </c>
    </row>
    <row r="2311" spans="4:6" x14ac:dyDescent="0.2">
      <c r="D2311">
        <f t="shared" si="36"/>
        <v>23</v>
      </c>
      <c r="E2311" t="s">
        <v>16886</v>
      </c>
      <c r="F2311" t="s">
        <v>16356</v>
      </c>
    </row>
    <row r="2312" spans="4:6" x14ac:dyDescent="0.2">
      <c r="D2312">
        <f t="shared" si="36"/>
        <v>23</v>
      </c>
      <c r="E2312" t="s">
        <v>16886</v>
      </c>
      <c r="F2312" t="s">
        <v>15023</v>
      </c>
    </row>
    <row r="2313" spans="4:6" x14ac:dyDescent="0.2">
      <c r="D2313">
        <f t="shared" si="36"/>
        <v>23</v>
      </c>
      <c r="E2313" t="s">
        <v>16886</v>
      </c>
      <c r="F2313" t="s">
        <v>15024</v>
      </c>
    </row>
    <row r="2314" spans="4:6" x14ac:dyDescent="0.2">
      <c r="D2314">
        <f t="shared" si="36"/>
        <v>23</v>
      </c>
      <c r="E2314" t="s">
        <v>16886</v>
      </c>
      <c r="F2314" t="s">
        <v>17155</v>
      </c>
    </row>
    <row r="2315" spans="4:6" x14ac:dyDescent="0.2">
      <c r="D2315">
        <f t="shared" si="36"/>
        <v>23</v>
      </c>
      <c r="E2315" t="s">
        <v>16886</v>
      </c>
      <c r="F2315" t="s">
        <v>15025</v>
      </c>
    </row>
    <row r="2316" spans="4:6" x14ac:dyDescent="0.2">
      <c r="D2316">
        <f t="shared" si="36"/>
        <v>23</v>
      </c>
      <c r="E2316" t="s">
        <v>16886</v>
      </c>
      <c r="F2316" t="s">
        <v>15026</v>
      </c>
    </row>
    <row r="2317" spans="4:6" x14ac:dyDescent="0.2">
      <c r="D2317">
        <f t="shared" si="36"/>
        <v>23</v>
      </c>
      <c r="E2317" t="s">
        <v>16886</v>
      </c>
      <c r="F2317" t="s">
        <v>15027</v>
      </c>
    </row>
    <row r="2318" spans="4:6" x14ac:dyDescent="0.2">
      <c r="D2318">
        <f t="shared" ref="D2318:D2381" si="37">IF(E2318=E2317,D2317,D2317+1)</f>
        <v>23</v>
      </c>
      <c r="E2318" t="s">
        <v>16886</v>
      </c>
      <c r="F2318" t="s">
        <v>15028</v>
      </c>
    </row>
    <row r="2319" spans="4:6" x14ac:dyDescent="0.2">
      <c r="D2319">
        <f t="shared" si="37"/>
        <v>23</v>
      </c>
      <c r="E2319" t="s">
        <v>16886</v>
      </c>
      <c r="F2319" t="s">
        <v>15029</v>
      </c>
    </row>
    <row r="2320" spans="4:6" x14ac:dyDescent="0.2">
      <c r="D2320">
        <f t="shared" si="37"/>
        <v>23</v>
      </c>
      <c r="E2320" t="s">
        <v>16886</v>
      </c>
      <c r="F2320" t="s">
        <v>15030</v>
      </c>
    </row>
    <row r="2321" spans="4:6" x14ac:dyDescent="0.2">
      <c r="D2321">
        <f t="shared" si="37"/>
        <v>23</v>
      </c>
      <c r="E2321" t="s">
        <v>16886</v>
      </c>
      <c r="F2321" t="s">
        <v>15031</v>
      </c>
    </row>
    <row r="2322" spans="4:6" x14ac:dyDescent="0.2">
      <c r="D2322">
        <f t="shared" si="37"/>
        <v>23</v>
      </c>
      <c r="E2322" t="s">
        <v>16886</v>
      </c>
      <c r="F2322" t="s">
        <v>17258</v>
      </c>
    </row>
    <row r="2323" spans="4:6" x14ac:dyDescent="0.2">
      <c r="D2323">
        <f t="shared" si="37"/>
        <v>23</v>
      </c>
      <c r="E2323" t="s">
        <v>16886</v>
      </c>
      <c r="F2323" t="s">
        <v>18498</v>
      </c>
    </row>
    <row r="2324" spans="4:6" x14ac:dyDescent="0.2">
      <c r="D2324">
        <f t="shared" si="37"/>
        <v>23</v>
      </c>
      <c r="E2324" t="s">
        <v>16886</v>
      </c>
      <c r="F2324" t="s">
        <v>17259</v>
      </c>
    </row>
    <row r="2325" spans="4:6" x14ac:dyDescent="0.2">
      <c r="D2325">
        <f t="shared" si="37"/>
        <v>23</v>
      </c>
      <c r="E2325" t="s">
        <v>16886</v>
      </c>
      <c r="F2325" t="s">
        <v>17260</v>
      </c>
    </row>
    <row r="2326" spans="4:6" x14ac:dyDescent="0.2">
      <c r="D2326">
        <f t="shared" si="37"/>
        <v>23</v>
      </c>
      <c r="E2326" t="s">
        <v>16886</v>
      </c>
      <c r="F2326" t="s">
        <v>17027</v>
      </c>
    </row>
    <row r="2327" spans="4:6" x14ac:dyDescent="0.2">
      <c r="D2327">
        <f t="shared" si="37"/>
        <v>23</v>
      </c>
      <c r="E2327" t="s">
        <v>16886</v>
      </c>
      <c r="F2327" t="s">
        <v>17261</v>
      </c>
    </row>
    <row r="2328" spans="4:6" x14ac:dyDescent="0.2">
      <c r="D2328">
        <f t="shared" si="37"/>
        <v>23</v>
      </c>
      <c r="E2328" t="s">
        <v>16886</v>
      </c>
      <c r="F2328" t="s">
        <v>17262</v>
      </c>
    </row>
    <row r="2329" spans="4:6" x14ac:dyDescent="0.2">
      <c r="D2329">
        <f t="shared" si="37"/>
        <v>23</v>
      </c>
      <c r="E2329" t="s">
        <v>16886</v>
      </c>
      <c r="F2329" t="s">
        <v>17263</v>
      </c>
    </row>
    <row r="2330" spans="4:6" x14ac:dyDescent="0.2">
      <c r="D2330">
        <f t="shared" si="37"/>
        <v>23</v>
      </c>
      <c r="E2330" t="s">
        <v>16886</v>
      </c>
      <c r="F2330" t="s">
        <v>17163</v>
      </c>
    </row>
    <row r="2331" spans="4:6" x14ac:dyDescent="0.2">
      <c r="D2331">
        <f t="shared" si="37"/>
        <v>23</v>
      </c>
      <c r="E2331" t="s">
        <v>16886</v>
      </c>
      <c r="F2331" t="s">
        <v>18411</v>
      </c>
    </row>
    <row r="2332" spans="4:6" x14ac:dyDescent="0.2">
      <c r="D2332">
        <f t="shared" si="37"/>
        <v>23</v>
      </c>
      <c r="E2332" t="s">
        <v>16886</v>
      </c>
      <c r="F2332" t="s">
        <v>17264</v>
      </c>
    </row>
    <row r="2333" spans="4:6" x14ac:dyDescent="0.2">
      <c r="D2333">
        <f t="shared" si="37"/>
        <v>23</v>
      </c>
      <c r="E2333" t="s">
        <v>16886</v>
      </c>
      <c r="F2333" t="s">
        <v>17265</v>
      </c>
    </row>
    <row r="2334" spans="4:6" x14ac:dyDescent="0.2">
      <c r="D2334">
        <f t="shared" si="37"/>
        <v>23</v>
      </c>
      <c r="E2334" t="s">
        <v>16886</v>
      </c>
      <c r="F2334" t="s">
        <v>17266</v>
      </c>
    </row>
    <row r="2335" spans="4:6" x14ac:dyDescent="0.2">
      <c r="D2335">
        <f t="shared" si="37"/>
        <v>23</v>
      </c>
      <c r="E2335" t="s">
        <v>16886</v>
      </c>
      <c r="F2335" t="s">
        <v>17267</v>
      </c>
    </row>
    <row r="2336" spans="4:6" x14ac:dyDescent="0.2">
      <c r="D2336">
        <f t="shared" si="37"/>
        <v>23</v>
      </c>
      <c r="E2336" t="s">
        <v>16886</v>
      </c>
      <c r="F2336" t="s">
        <v>17226</v>
      </c>
    </row>
    <row r="2337" spans="4:6" x14ac:dyDescent="0.2">
      <c r="D2337">
        <f t="shared" si="37"/>
        <v>23</v>
      </c>
      <c r="E2337" t="s">
        <v>16886</v>
      </c>
      <c r="F2337" t="s">
        <v>17268</v>
      </c>
    </row>
    <row r="2338" spans="4:6" x14ac:dyDescent="0.2">
      <c r="D2338">
        <f t="shared" si="37"/>
        <v>23</v>
      </c>
      <c r="E2338" t="s">
        <v>16886</v>
      </c>
      <c r="F2338" t="s">
        <v>17424</v>
      </c>
    </row>
    <row r="2339" spans="4:6" x14ac:dyDescent="0.2">
      <c r="D2339">
        <f t="shared" si="37"/>
        <v>23</v>
      </c>
      <c r="E2339" t="s">
        <v>16886</v>
      </c>
      <c r="F2339" t="s">
        <v>17269</v>
      </c>
    </row>
    <row r="2340" spans="4:6" x14ac:dyDescent="0.2">
      <c r="D2340">
        <f t="shared" si="37"/>
        <v>24</v>
      </c>
      <c r="E2340" t="s">
        <v>16887</v>
      </c>
      <c r="F2340" t="s">
        <v>17270</v>
      </c>
    </row>
    <row r="2341" spans="4:6" x14ac:dyDescent="0.2">
      <c r="D2341">
        <f t="shared" si="37"/>
        <v>24</v>
      </c>
      <c r="E2341" t="s">
        <v>16887</v>
      </c>
      <c r="F2341" t="s">
        <v>17271</v>
      </c>
    </row>
    <row r="2342" spans="4:6" x14ac:dyDescent="0.2">
      <c r="D2342">
        <f t="shared" si="37"/>
        <v>24</v>
      </c>
      <c r="E2342" t="s">
        <v>16887</v>
      </c>
      <c r="F2342" t="s">
        <v>17272</v>
      </c>
    </row>
    <row r="2343" spans="4:6" x14ac:dyDescent="0.2">
      <c r="D2343">
        <f t="shared" si="37"/>
        <v>24</v>
      </c>
      <c r="E2343" t="s">
        <v>16887</v>
      </c>
      <c r="F2343" t="s">
        <v>17273</v>
      </c>
    </row>
    <row r="2344" spans="4:6" x14ac:dyDescent="0.2">
      <c r="D2344">
        <f t="shared" si="37"/>
        <v>24</v>
      </c>
      <c r="E2344" t="s">
        <v>16887</v>
      </c>
      <c r="F2344" t="s">
        <v>17176</v>
      </c>
    </row>
    <row r="2345" spans="4:6" x14ac:dyDescent="0.2">
      <c r="D2345">
        <f t="shared" si="37"/>
        <v>24</v>
      </c>
      <c r="E2345" t="s">
        <v>16887</v>
      </c>
      <c r="F2345" t="s">
        <v>17274</v>
      </c>
    </row>
    <row r="2346" spans="4:6" x14ac:dyDescent="0.2">
      <c r="D2346">
        <f t="shared" si="37"/>
        <v>24</v>
      </c>
      <c r="E2346" t="s">
        <v>16887</v>
      </c>
      <c r="F2346" t="s">
        <v>17275</v>
      </c>
    </row>
    <row r="2347" spans="4:6" x14ac:dyDescent="0.2">
      <c r="D2347">
        <f t="shared" si="37"/>
        <v>24</v>
      </c>
      <c r="E2347" t="s">
        <v>16887</v>
      </c>
      <c r="F2347" t="s">
        <v>16862</v>
      </c>
    </row>
    <row r="2348" spans="4:6" x14ac:dyDescent="0.2">
      <c r="D2348">
        <f t="shared" si="37"/>
        <v>24</v>
      </c>
      <c r="E2348" t="s">
        <v>16887</v>
      </c>
      <c r="F2348" t="s">
        <v>17276</v>
      </c>
    </row>
    <row r="2349" spans="4:6" x14ac:dyDescent="0.2">
      <c r="D2349">
        <f t="shared" si="37"/>
        <v>24</v>
      </c>
      <c r="E2349" t="s">
        <v>16887</v>
      </c>
      <c r="F2349" t="s">
        <v>17277</v>
      </c>
    </row>
    <row r="2350" spans="4:6" x14ac:dyDescent="0.2">
      <c r="D2350">
        <f t="shared" si="37"/>
        <v>24</v>
      </c>
      <c r="E2350" t="s">
        <v>16887</v>
      </c>
      <c r="F2350" t="s">
        <v>17957</v>
      </c>
    </row>
    <row r="2351" spans="4:6" x14ac:dyDescent="0.2">
      <c r="D2351">
        <f t="shared" si="37"/>
        <v>24</v>
      </c>
      <c r="E2351" t="s">
        <v>16887</v>
      </c>
      <c r="F2351" t="s">
        <v>15113</v>
      </c>
    </row>
    <row r="2352" spans="4:6" x14ac:dyDescent="0.2">
      <c r="D2352">
        <f t="shared" si="37"/>
        <v>24</v>
      </c>
      <c r="E2352" t="s">
        <v>16887</v>
      </c>
      <c r="F2352" t="s">
        <v>17278</v>
      </c>
    </row>
    <row r="2353" spans="4:6" x14ac:dyDescent="0.2">
      <c r="D2353">
        <f t="shared" si="37"/>
        <v>24</v>
      </c>
      <c r="E2353" t="s">
        <v>16887</v>
      </c>
      <c r="F2353" t="s">
        <v>17119</v>
      </c>
    </row>
    <row r="2354" spans="4:6" x14ac:dyDescent="0.2">
      <c r="D2354">
        <f t="shared" si="37"/>
        <v>24</v>
      </c>
      <c r="E2354" t="s">
        <v>16887</v>
      </c>
      <c r="F2354" t="s">
        <v>14415</v>
      </c>
    </row>
    <row r="2355" spans="4:6" x14ac:dyDescent="0.2">
      <c r="D2355">
        <f t="shared" si="37"/>
        <v>24</v>
      </c>
      <c r="E2355" t="s">
        <v>16887</v>
      </c>
      <c r="F2355" t="s">
        <v>16860</v>
      </c>
    </row>
    <row r="2356" spans="4:6" x14ac:dyDescent="0.2">
      <c r="D2356">
        <f t="shared" si="37"/>
        <v>24</v>
      </c>
      <c r="E2356" t="s">
        <v>16887</v>
      </c>
      <c r="F2356" t="s">
        <v>17279</v>
      </c>
    </row>
    <row r="2357" spans="4:6" x14ac:dyDescent="0.2">
      <c r="D2357">
        <f t="shared" si="37"/>
        <v>24</v>
      </c>
      <c r="E2357" t="s">
        <v>16887</v>
      </c>
      <c r="F2357" t="s">
        <v>17280</v>
      </c>
    </row>
    <row r="2358" spans="4:6" x14ac:dyDescent="0.2">
      <c r="D2358">
        <f t="shared" si="37"/>
        <v>24</v>
      </c>
      <c r="E2358" t="s">
        <v>16887</v>
      </c>
      <c r="F2358" t="s">
        <v>17281</v>
      </c>
    </row>
    <row r="2359" spans="4:6" x14ac:dyDescent="0.2">
      <c r="D2359">
        <f t="shared" si="37"/>
        <v>24</v>
      </c>
      <c r="E2359" t="s">
        <v>16887</v>
      </c>
      <c r="F2359" t="s">
        <v>16750</v>
      </c>
    </row>
    <row r="2360" spans="4:6" x14ac:dyDescent="0.2">
      <c r="D2360">
        <f t="shared" si="37"/>
        <v>24</v>
      </c>
      <c r="E2360" t="s">
        <v>16887</v>
      </c>
      <c r="F2360" t="s">
        <v>16310</v>
      </c>
    </row>
    <row r="2361" spans="4:6" x14ac:dyDescent="0.2">
      <c r="D2361">
        <f t="shared" si="37"/>
        <v>24</v>
      </c>
      <c r="E2361" t="s">
        <v>16887</v>
      </c>
      <c r="F2361" t="s">
        <v>17282</v>
      </c>
    </row>
    <row r="2362" spans="4:6" x14ac:dyDescent="0.2">
      <c r="D2362">
        <f t="shared" si="37"/>
        <v>24</v>
      </c>
      <c r="E2362" t="s">
        <v>16887</v>
      </c>
      <c r="F2362" t="s">
        <v>17283</v>
      </c>
    </row>
    <row r="2363" spans="4:6" x14ac:dyDescent="0.2">
      <c r="D2363">
        <f t="shared" si="37"/>
        <v>24</v>
      </c>
      <c r="E2363" t="s">
        <v>16887</v>
      </c>
      <c r="F2363" t="s">
        <v>17284</v>
      </c>
    </row>
    <row r="2364" spans="4:6" x14ac:dyDescent="0.2">
      <c r="D2364">
        <f t="shared" si="37"/>
        <v>24</v>
      </c>
      <c r="E2364" t="s">
        <v>16887</v>
      </c>
      <c r="F2364" t="s">
        <v>17285</v>
      </c>
    </row>
    <row r="2365" spans="4:6" x14ac:dyDescent="0.2">
      <c r="D2365">
        <f t="shared" si="37"/>
        <v>24</v>
      </c>
      <c r="E2365" t="s">
        <v>16887</v>
      </c>
      <c r="F2365" t="s">
        <v>17194</v>
      </c>
    </row>
    <row r="2366" spans="4:6" x14ac:dyDescent="0.2">
      <c r="D2366">
        <f t="shared" si="37"/>
        <v>24</v>
      </c>
      <c r="E2366" t="s">
        <v>16887</v>
      </c>
      <c r="F2366" t="s">
        <v>17286</v>
      </c>
    </row>
    <row r="2367" spans="4:6" x14ac:dyDescent="0.2">
      <c r="D2367">
        <f t="shared" si="37"/>
        <v>24</v>
      </c>
      <c r="E2367" t="s">
        <v>16887</v>
      </c>
      <c r="F2367" t="s">
        <v>17140</v>
      </c>
    </row>
    <row r="2368" spans="4:6" x14ac:dyDescent="0.2">
      <c r="D2368">
        <f t="shared" si="37"/>
        <v>24</v>
      </c>
      <c r="E2368" t="s">
        <v>16887</v>
      </c>
      <c r="F2368" t="s">
        <v>17287</v>
      </c>
    </row>
    <row r="2369" spans="4:6" x14ac:dyDescent="0.2">
      <c r="D2369">
        <f t="shared" si="37"/>
        <v>24</v>
      </c>
      <c r="E2369" t="s">
        <v>16887</v>
      </c>
      <c r="F2369" t="s">
        <v>17288</v>
      </c>
    </row>
    <row r="2370" spans="4:6" x14ac:dyDescent="0.2">
      <c r="D2370">
        <f t="shared" si="37"/>
        <v>24</v>
      </c>
      <c r="E2370" t="s">
        <v>16887</v>
      </c>
      <c r="F2370" t="s">
        <v>17289</v>
      </c>
    </row>
    <row r="2371" spans="4:6" x14ac:dyDescent="0.2">
      <c r="D2371">
        <f t="shared" si="37"/>
        <v>24</v>
      </c>
      <c r="E2371" t="s">
        <v>16887</v>
      </c>
      <c r="F2371" t="s">
        <v>17141</v>
      </c>
    </row>
    <row r="2372" spans="4:6" x14ac:dyDescent="0.2">
      <c r="D2372">
        <f t="shared" si="37"/>
        <v>24</v>
      </c>
      <c r="E2372" t="s">
        <v>16887</v>
      </c>
      <c r="F2372" t="s">
        <v>17290</v>
      </c>
    </row>
    <row r="2373" spans="4:6" x14ac:dyDescent="0.2">
      <c r="D2373">
        <f t="shared" si="37"/>
        <v>24</v>
      </c>
      <c r="E2373" t="s">
        <v>16887</v>
      </c>
      <c r="F2373" t="s">
        <v>17291</v>
      </c>
    </row>
    <row r="2374" spans="4:6" x14ac:dyDescent="0.2">
      <c r="D2374">
        <f t="shared" si="37"/>
        <v>24</v>
      </c>
      <c r="E2374" t="s">
        <v>16887</v>
      </c>
      <c r="F2374" t="s">
        <v>17292</v>
      </c>
    </row>
    <row r="2375" spans="4:6" x14ac:dyDescent="0.2">
      <c r="D2375">
        <f t="shared" si="37"/>
        <v>24</v>
      </c>
      <c r="E2375" t="s">
        <v>16887</v>
      </c>
      <c r="F2375" t="s">
        <v>17293</v>
      </c>
    </row>
    <row r="2376" spans="4:6" x14ac:dyDescent="0.2">
      <c r="D2376">
        <f t="shared" si="37"/>
        <v>24</v>
      </c>
      <c r="E2376" t="s">
        <v>16887</v>
      </c>
      <c r="F2376" t="s">
        <v>17294</v>
      </c>
    </row>
    <row r="2377" spans="4:6" x14ac:dyDescent="0.2">
      <c r="D2377">
        <f t="shared" si="37"/>
        <v>24</v>
      </c>
      <c r="E2377" t="s">
        <v>16887</v>
      </c>
      <c r="F2377" t="s">
        <v>17690</v>
      </c>
    </row>
    <row r="2378" spans="4:6" x14ac:dyDescent="0.2">
      <c r="D2378">
        <f t="shared" si="37"/>
        <v>24</v>
      </c>
      <c r="E2378" t="s">
        <v>16887</v>
      </c>
      <c r="F2378" t="s">
        <v>17295</v>
      </c>
    </row>
    <row r="2379" spans="4:6" x14ac:dyDescent="0.2">
      <c r="D2379">
        <f t="shared" si="37"/>
        <v>24</v>
      </c>
      <c r="E2379" t="s">
        <v>16887</v>
      </c>
      <c r="F2379" t="s">
        <v>17296</v>
      </c>
    </row>
    <row r="2380" spans="4:6" x14ac:dyDescent="0.2">
      <c r="D2380">
        <f t="shared" si="37"/>
        <v>24</v>
      </c>
      <c r="E2380" t="s">
        <v>16887</v>
      </c>
      <c r="F2380" t="s">
        <v>17202</v>
      </c>
    </row>
    <row r="2381" spans="4:6" x14ac:dyDescent="0.2">
      <c r="D2381">
        <f t="shared" si="37"/>
        <v>24</v>
      </c>
      <c r="E2381" t="s">
        <v>16887</v>
      </c>
      <c r="F2381" t="s">
        <v>16809</v>
      </c>
    </row>
    <row r="2382" spans="4:6" x14ac:dyDescent="0.2">
      <c r="D2382">
        <f t="shared" ref="D2382:D2445" si="38">IF(E2382=E2381,D2381,D2381+1)</f>
        <v>24</v>
      </c>
      <c r="E2382" t="s">
        <v>16887</v>
      </c>
      <c r="F2382" t="s">
        <v>17297</v>
      </c>
    </row>
    <row r="2383" spans="4:6" x14ac:dyDescent="0.2">
      <c r="D2383">
        <f t="shared" si="38"/>
        <v>24</v>
      </c>
      <c r="E2383" t="s">
        <v>16887</v>
      </c>
      <c r="F2383" t="s">
        <v>17298</v>
      </c>
    </row>
    <row r="2384" spans="4:6" x14ac:dyDescent="0.2">
      <c r="D2384">
        <f t="shared" si="38"/>
        <v>24</v>
      </c>
      <c r="E2384" t="s">
        <v>16887</v>
      </c>
      <c r="F2384" t="s">
        <v>17153</v>
      </c>
    </row>
    <row r="2385" spans="4:6" x14ac:dyDescent="0.2">
      <c r="D2385">
        <f t="shared" si="38"/>
        <v>24</v>
      </c>
      <c r="E2385" t="s">
        <v>16887</v>
      </c>
      <c r="F2385" t="s">
        <v>18493</v>
      </c>
    </row>
    <row r="2386" spans="4:6" x14ac:dyDescent="0.2">
      <c r="D2386">
        <f t="shared" si="38"/>
        <v>24</v>
      </c>
      <c r="E2386" t="s">
        <v>16887</v>
      </c>
      <c r="F2386" t="s">
        <v>17299</v>
      </c>
    </row>
    <row r="2387" spans="4:6" x14ac:dyDescent="0.2">
      <c r="D2387">
        <f t="shared" si="38"/>
        <v>24</v>
      </c>
      <c r="E2387" t="s">
        <v>16887</v>
      </c>
      <c r="F2387" t="s">
        <v>17300</v>
      </c>
    </row>
    <row r="2388" spans="4:6" x14ac:dyDescent="0.2">
      <c r="D2388">
        <f t="shared" si="38"/>
        <v>24</v>
      </c>
      <c r="E2388" t="s">
        <v>16887</v>
      </c>
      <c r="F2388" t="s">
        <v>17301</v>
      </c>
    </row>
    <row r="2389" spans="4:6" x14ac:dyDescent="0.2">
      <c r="D2389">
        <f t="shared" si="38"/>
        <v>24</v>
      </c>
      <c r="E2389" t="s">
        <v>16887</v>
      </c>
      <c r="F2389" t="s">
        <v>17302</v>
      </c>
    </row>
    <row r="2390" spans="4:6" x14ac:dyDescent="0.2">
      <c r="D2390">
        <f t="shared" si="38"/>
        <v>24</v>
      </c>
      <c r="E2390" t="s">
        <v>16887</v>
      </c>
      <c r="F2390" t="s">
        <v>17392</v>
      </c>
    </row>
    <row r="2391" spans="4:6" x14ac:dyDescent="0.2">
      <c r="D2391">
        <f t="shared" si="38"/>
        <v>24</v>
      </c>
      <c r="E2391" t="s">
        <v>16887</v>
      </c>
      <c r="F2391" t="s">
        <v>17303</v>
      </c>
    </row>
    <row r="2392" spans="4:6" x14ac:dyDescent="0.2">
      <c r="D2392">
        <f t="shared" si="38"/>
        <v>24</v>
      </c>
      <c r="E2392" t="s">
        <v>16887</v>
      </c>
      <c r="F2392" t="s">
        <v>17304</v>
      </c>
    </row>
    <row r="2393" spans="4:6" x14ac:dyDescent="0.2">
      <c r="D2393">
        <f t="shared" si="38"/>
        <v>24</v>
      </c>
      <c r="E2393" t="s">
        <v>16887</v>
      </c>
      <c r="F2393" t="s">
        <v>17305</v>
      </c>
    </row>
    <row r="2394" spans="4:6" x14ac:dyDescent="0.2">
      <c r="D2394">
        <f t="shared" si="38"/>
        <v>24</v>
      </c>
      <c r="E2394" t="s">
        <v>16887</v>
      </c>
      <c r="F2394" t="s">
        <v>17306</v>
      </c>
    </row>
    <row r="2395" spans="4:6" x14ac:dyDescent="0.2">
      <c r="D2395">
        <f t="shared" si="38"/>
        <v>24</v>
      </c>
      <c r="E2395" t="s">
        <v>16887</v>
      </c>
      <c r="F2395" t="s">
        <v>17307</v>
      </c>
    </row>
    <row r="2396" spans="4:6" x14ac:dyDescent="0.2">
      <c r="D2396">
        <f t="shared" si="38"/>
        <v>24</v>
      </c>
      <c r="E2396" t="s">
        <v>16887</v>
      </c>
      <c r="F2396" t="s">
        <v>17308</v>
      </c>
    </row>
    <row r="2397" spans="4:6" x14ac:dyDescent="0.2">
      <c r="D2397">
        <f t="shared" si="38"/>
        <v>24</v>
      </c>
      <c r="E2397" t="s">
        <v>16887</v>
      </c>
      <c r="F2397" t="s">
        <v>17309</v>
      </c>
    </row>
    <row r="2398" spans="4:6" x14ac:dyDescent="0.2">
      <c r="D2398">
        <f t="shared" si="38"/>
        <v>24</v>
      </c>
      <c r="E2398" t="s">
        <v>16887</v>
      </c>
      <c r="F2398" t="s">
        <v>17310</v>
      </c>
    </row>
    <row r="2399" spans="4:6" x14ac:dyDescent="0.2">
      <c r="D2399">
        <f t="shared" si="38"/>
        <v>24</v>
      </c>
      <c r="E2399" t="s">
        <v>16887</v>
      </c>
      <c r="F2399" t="s">
        <v>17213</v>
      </c>
    </row>
    <row r="2400" spans="4:6" x14ac:dyDescent="0.2">
      <c r="D2400">
        <f t="shared" si="38"/>
        <v>24</v>
      </c>
      <c r="E2400" t="s">
        <v>16887</v>
      </c>
      <c r="F2400" t="s">
        <v>17214</v>
      </c>
    </row>
    <row r="2401" spans="4:6" x14ac:dyDescent="0.2">
      <c r="D2401">
        <f t="shared" si="38"/>
        <v>24</v>
      </c>
      <c r="E2401" t="s">
        <v>16887</v>
      </c>
      <c r="F2401" t="s">
        <v>17311</v>
      </c>
    </row>
    <row r="2402" spans="4:6" x14ac:dyDescent="0.2">
      <c r="D2402">
        <f t="shared" si="38"/>
        <v>24</v>
      </c>
      <c r="E2402" t="s">
        <v>16887</v>
      </c>
      <c r="F2402" t="s">
        <v>17312</v>
      </c>
    </row>
    <row r="2403" spans="4:6" x14ac:dyDescent="0.2">
      <c r="D2403">
        <f t="shared" si="38"/>
        <v>24</v>
      </c>
      <c r="E2403" t="s">
        <v>16887</v>
      </c>
      <c r="F2403" t="s">
        <v>17313</v>
      </c>
    </row>
    <row r="2404" spans="4:6" x14ac:dyDescent="0.2">
      <c r="D2404">
        <f t="shared" si="38"/>
        <v>24</v>
      </c>
      <c r="E2404" t="s">
        <v>16887</v>
      </c>
      <c r="F2404" t="s">
        <v>17314</v>
      </c>
    </row>
    <row r="2405" spans="4:6" x14ac:dyDescent="0.2">
      <c r="D2405">
        <f t="shared" si="38"/>
        <v>24</v>
      </c>
      <c r="E2405" t="s">
        <v>16887</v>
      </c>
      <c r="F2405" t="s">
        <v>17034</v>
      </c>
    </row>
    <row r="2406" spans="4:6" x14ac:dyDescent="0.2">
      <c r="D2406">
        <f t="shared" si="38"/>
        <v>24</v>
      </c>
      <c r="E2406" t="s">
        <v>16887</v>
      </c>
      <c r="F2406" t="s">
        <v>17315</v>
      </c>
    </row>
    <row r="2407" spans="4:6" x14ac:dyDescent="0.2">
      <c r="D2407">
        <f t="shared" si="38"/>
        <v>24</v>
      </c>
      <c r="E2407" t="s">
        <v>16887</v>
      </c>
      <c r="F2407" t="s">
        <v>17316</v>
      </c>
    </row>
    <row r="2408" spans="4:6" x14ac:dyDescent="0.2">
      <c r="D2408">
        <f t="shared" si="38"/>
        <v>24</v>
      </c>
      <c r="E2408" t="s">
        <v>16887</v>
      </c>
      <c r="F2408" t="s">
        <v>17317</v>
      </c>
    </row>
    <row r="2409" spans="4:6" x14ac:dyDescent="0.2">
      <c r="D2409">
        <f t="shared" si="38"/>
        <v>24</v>
      </c>
      <c r="E2409" t="s">
        <v>16887</v>
      </c>
      <c r="F2409" t="s">
        <v>17219</v>
      </c>
    </row>
    <row r="2410" spans="4:6" x14ac:dyDescent="0.2">
      <c r="D2410">
        <f t="shared" si="38"/>
        <v>24</v>
      </c>
      <c r="E2410" t="s">
        <v>16887</v>
      </c>
      <c r="F2410" t="s">
        <v>17318</v>
      </c>
    </row>
    <row r="2411" spans="4:6" x14ac:dyDescent="0.2">
      <c r="D2411">
        <f t="shared" si="38"/>
        <v>24</v>
      </c>
      <c r="E2411" t="s">
        <v>16887</v>
      </c>
      <c r="F2411" t="s">
        <v>17319</v>
      </c>
    </row>
    <row r="2412" spans="4:6" x14ac:dyDescent="0.2">
      <c r="D2412">
        <f t="shared" si="38"/>
        <v>24</v>
      </c>
      <c r="E2412" t="s">
        <v>16887</v>
      </c>
      <c r="F2412" t="s">
        <v>17320</v>
      </c>
    </row>
    <row r="2413" spans="4:6" x14ac:dyDescent="0.2">
      <c r="D2413">
        <f t="shared" si="38"/>
        <v>24</v>
      </c>
      <c r="E2413" t="s">
        <v>16887</v>
      </c>
      <c r="F2413" t="s">
        <v>17321</v>
      </c>
    </row>
    <row r="2414" spans="4:6" x14ac:dyDescent="0.2">
      <c r="D2414">
        <f t="shared" si="38"/>
        <v>24</v>
      </c>
      <c r="E2414" t="s">
        <v>16887</v>
      </c>
      <c r="F2414" t="s">
        <v>17044</v>
      </c>
    </row>
    <row r="2415" spans="4:6" x14ac:dyDescent="0.2">
      <c r="D2415">
        <f t="shared" si="38"/>
        <v>24</v>
      </c>
      <c r="E2415" t="s">
        <v>16887</v>
      </c>
      <c r="F2415" t="s">
        <v>17322</v>
      </c>
    </row>
    <row r="2416" spans="4:6" x14ac:dyDescent="0.2">
      <c r="D2416">
        <f t="shared" si="38"/>
        <v>24</v>
      </c>
      <c r="E2416" t="s">
        <v>16887</v>
      </c>
      <c r="F2416" t="s">
        <v>11884</v>
      </c>
    </row>
    <row r="2417" spans="4:6" x14ac:dyDescent="0.2">
      <c r="D2417">
        <f t="shared" si="38"/>
        <v>24</v>
      </c>
      <c r="E2417" t="s">
        <v>16887</v>
      </c>
      <c r="F2417" t="s">
        <v>17323</v>
      </c>
    </row>
    <row r="2418" spans="4:6" x14ac:dyDescent="0.2">
      <c r="D2418">
        <f t="shared" si="38"/>
        <v>24</v>
      </c>
      <c r="E2418" t="s">
        <v>16887</v>
      </c>
      <c r="F2418" t="s">
        <v>17324</v>
      </c>
    </row>
    <row r="2419" spans="4:6" x14ac:dyDescent="0.2">
      <c r="D2419">
        <f t="shared" si="38"/>
        <v>24</v>
      </c>
      <c r="E2419" t="s">
        <v>16887</v>
      </c>
      <c r="F2419" t="s">
        <v>17325</v>
      </c>
    </row>
    <row r="2420" spans="4:6" x14ac:dyDescent="0.2">
      <c r="D2420">
        <f t="shared" si="38"/>
        <v>24</v>
      </c>
      <c r="E2420" t="s">
        <v>16887</v>
      </c>
      <c r="F2420" t="s">
        <v>17326</v>
      </c>
    </row>
    <row r="2421" spans="4:6" x14ac:dyDescent="0.2">
      <c r="D2421">
        <f t="shared" si="38"/>
        <v>24</v>
      </c>
      <c r="E2421" t="s">
        <v>16887</v>
      </c>
      <c r="F2421" t="s">
        <v>17170</v>
      </c>
    </row>
    <row r="2422" spans="4:6" x14ac:dyDescent="0.2">
      <c r="D2422">
        <f t="shared" si="38"/>
        <v>24</v>
      </c>
      <c r="E2422" t="s">
        <v>16887</v>
      </c>
      <c r="F2422" t="s">
        <v>17327</v>
      </c>
    </row>
    <row r="2423" spans="4:6" x14ac:dyDescent="0.2">
      <c r="D2423">
        <f t="shared" si="38"/>
        <v>24</v>
      </c>
      <c r="E2423" t="s">
        <v>16887</v>
      </c>
      <c r="F2423" t="s">
        <v>17328</v>
      </c>
    </row>
    <row r="2424" spans="4:6" x14ac:dyDescent="0.2">
      <c r="D2424">
        <f t="shared" si="38"/>
        <v>24</v>
      </c>
      <c r="E2424" t="s">
        <v>16887</v>
      </c>
      <c r="F2424" t="s">
        <v>17329</v>
      </c>
    </row>
    <row r="2425" spans="4:6" x14ac:dyDescent="0.2">
      <c r="D2425">
        <f t="shared" si="38"/>
        <v>24</v>
      </c>
      <c r="E2425" t="s">
        <v>16887</v>
      </c>
      <c r="F2425" t="s">
        <v>16830</v>
      </c>
    </row>
    <row r="2426" spans="4:6" x14ac:dyDescent="0.2">
      <c r="D2426">
        <f t="shared" si="38"/>
        <v>24</v>
      </c>
      <c r="E2426" t="s">
        <v>16887</v>
      </c>
      <c r="F2426" t="s">
        <v>17330</v>
      </c>
    </row>
    <row r="2427" spans="4:6" x14ac:dyDescent="0.2">
      <c r="D2427">
        <f t="shared" si="38"/>
        <v>25</v>
      </c>
      <c r="E2427" t="s">
        <v>16888</v>
      </c>
      <c r="F2427" t="s">
        <v>16859</v>
      </c>
    </row>
    <row r="2428" spans="4:6" x14ac:dyDescent="0.2">
      <c r="D2428">
        <f t="shared" si="38"/>
        <v>25</v>
      </c>
      <c r="E2428" t="s">
        <v>16888</v>
      </c>
      <c r="F2428" t="s">
        <v>17371</v>
      </c>
    </row>
    <row r="2429" spans="4:6" x14ac:dyDescent="0.2">
      <c r="D2429">
        <f t="shared" si="38"/>
        <v>25</v>
      </c>
      <c r="E2429" t="s">
        <v>16888</v>
      </c>
      <c r="F2429" t="s">
        <v>17372</v>
      </c>
    </row>
    <row r="2430" spans="4:6" x14ac:dyDescent="0.2">
      <c r="D2430">
        <f t="shared" si="38"/>
        <v>25</v>
      </c>
      <c r="E2430" t="s">
        <v>16888</v>
      </c>
      <c r="F2430" t="s">
        <v>17373</v>
      </c>
    </row>
    <row r="2431" spans="4:6" x14ac:dyDescent="0.2">
      <c r="D2431">
        <f t="shared" si="38"/>
        <v>25</v>
      </c>
      <c r="E2431" t="s">
        <v>16888</v>
      </c>
      <c r="F2431" t="s">
        <v>17176</v>
      </c>
    </row>
    <row r="2432" spans="4:6" x14ac:dyDescent="0.2">
      <c r="D2432">
        <f t="shared" si="38"/>
        <v>25</v>
      </c>
      <c r="E2432" t="s">
        <v>16888</v>
      </c>
      <c r="F2432" t="s">
        <v>17374</v>
      </c>
    </row>
    <row r="2433" spans="4:6" x14ac:dyDescent="0.2">
      <c r="D2433">
        <f t="shared" si="38"/>
        <v>25</v>
      </c>
      <c r="E2433" t="s">
        <v>16888</v>
      </c>
      <c r="F2433" t="s">
        <v>17113</v>
      </c>
    </row>
    <row r="2434" spans="4:6" x14ac:dyDescent="0.2">
      <c r="D2434">
        <f t="shared" si="38"/>
        <v>25</v>
      </c>
      <c r="E2434" t="s">
        <v>16888</v>
      </c>
      <c r="F2434" t="s">
        <v>17179</v>
      </c>
    </row>
    <row r="2435" spans="4:6" x14ac:dyDescent="0.2">
      <c r="D2435">
        <f t="shared" si="38"/>
        <v>25</v>
      </c>
      <c r="E2435" t="s">
        <v>16888</v>
      </c>
      <c r="F2435" t="s">
        <v>17960</v>
      </c>
    </row>
    <row r="2436" spans="4:6" x14ac:dyDescent="0.2">
      <c r="D2436">
        <f t="shared" si="38"/>
        <v>25</v>
      </c>
      <c r="E2436" t="s">
        <v>16888</v>
      </c>
      <c r="F2436" t="s">
        <v>17117</v>
      </c>
    </row>
    <row r="2437" spans="4:6" x14ac:dyDescent="0.2">
      <c r="D2437">
        <f t="shared" si="38"/>
        <v>25</v>
      </c>
      <c r="E2437" t="s">
        <v>16888</v>
      </c>
      <c r="F2437" t="s">
        <v>17588</v>
      </c>
    </row>
    <row r="2438" spans="4:6" x14ac:dyDescent="0.2">
      <c r="D2438">
        <f t="shared" si="38"/>
        <v>25</v>
      </c>
      <c r="E2438" t="s">
        <v>16888</v>
      </c>
      <c r="F2438" t="s">
        <v>17118</v>
      </c>
    </row>
    <row r="2439" spans="4:6" x14ac:dyDescent="0.2">
      <c r="D2439">
        <f t="shared" si="38"/>
        <v>25</v>
      </c>
      <c r="E2439" t="s">
        <v>16888</v>
      </c>
      <c r="F2439" t="s">
        <v>17119</v>
      </c>
    </row>
    <row r="2440" spans="4:6" x14ac:dyDescent="0.2">
      <c r="D2440">
        <f t="shared" si="38"/>
        <v>25</v>
      </c>
      <c r="E2440" t="s">
        <v>16888</v>
      </c>
      <c r="F2440" t="s">
        <v>17589</v>
      </c>
    </row>
    <row r="2441" spans="4:6" x14ac:dyDescent="0.2">
      <c r="D2441">
        <f t="shared" si="38"/>
        <v>25</v>
      </c>
      <c r="E2441" t="s">
        <v>16888</v>
      </c>
      <c r="F2441" t="s">
        <v>17590</v>
      </c>
    </row>
    <row r="2442" spans="4:6" x14ac:dyDescent="0.2">
      <c r="D2442">
        <f t="shared" si="38"/>
        <v>25</v>
      </c>
      <c r="E2442" t="s">
        <v>16888</v>
      </c>
      <c r="F2442" t="s">
        <v>17125</v>
      </c>
    </row>
    <row r="2443" spans="4:6" x14ac:dyDescent="0.2">
      <c r="D2443">
        <f t="shared" si="38"/>
        <v>25</v>
      </c>
      <c r="E2443" t="s">
        <v>16888</v>
      </c>
      <c r="F2443" t="s">
        <v>18473</v>
      </c>
    </row>
    <row r="2444" spans="4:6" x14ac:dyDescent="0.2">
      <c r="D2444">
        <f t="shared" si="38"/>
        <v>25</v>
      </c>
      <c r="E2444" t="s">
        <v>16888</v>
      </c>
      <c r="F2444" t="s">
        <v>17591</v>
      </c>
    </row>
    <row r="2445" spans="4:6" x14ac:dyDescent="0.2">
      <c r="D2445">
        <f t="shared" si="38"/>
        <v>25</v>
      </c>
      <c r="E2445" t="s">
        <v>16888</v>
      </c>
      <c r="F2445" t="s">
        <v>17135</v>
      </c>
    </row>
    <row r="2446" spans="4:6" x14ac:dyDescent="0.2">
      <c r="D2446">
        <f t="shared" ref="D2446:D2509" si="39">IF(E2446=E2445,D2445,D2445+1)</f>
        <v>25</v>
      </c>
      <c r="E2446" t="s">
        <v>16888</v>
      </c>
      <c r="F2446" t="s">
        <v>17592</v>
      </c>
    </row>
    <row r="2447" spans="4:6" x14ac:dyDescent="0.2">
      <c r="D2447">
        <f t="shared" si="39"/>
        <v>25</v>
      </c>
      <c r="E2447" t="s">
        <v>16888</v>
      </c>
      <c r="F2447" t="s">
        <v>17137</v>
      </c>
    </row>
    <row r="2448" spans="4:6" x14ac:dyDescent="0.2">
      <c r="D2448">
        <f t="shared" si="39"/>
        <v>25</v>
      </c>
      <c r="E2448" t="s">
        <v>16888</v>
      </c>
      <c r="F2448" t="s">
        <v>17593</v>
      </c>
    </row>
    <row r="2449" spans="4:6" x14ac:dyDescent="0.2">
      <c r="D2449">
        <f t="shared" si="39"/>
        <v>25</v>
      </c>
      <c r="E2449" t="s">
        <v>16888</v>
      </c>
      <c r="F2449" t="s">
        <v>16769</v>
      </c>
    </row>
    <row r="2450" spans="4:6" x14ac:dyDescent="0.2">
      <c r="D2450">
        <f t="shared" si="39"/>
        <v>25</v>
      </c>
      <c r="E2450" t="s">
        <v>16888</v>
      </c>
      <c r="F2450" t="s">
        <v>16801</v>
      </c>
    </row>
    <row r="2451" spans="4:6" x14ac:dyDescent="0.2">
      <c r="D2451">
        <f t="shared" si="39"/>
        <v>25</v>
      </c>
      <c r="E2451" t="s">
        <v>16888</v>
      </c>
      <c r="F2451" t="s">
        <v>17594</v>
      </c>
    </row>
    <row r="2452" spans="4:6" x14ac:dyDescent="0.2">
      <c r="D2452">
        <f t="shared" si="39"/>
        <v>25</v>
      </c>
      <c r="E2452" t="s">
        <v>16888</v>
      </c>
      <c r="F2452" t="s">
        <v>18487</v>
      </c>
    </row>
    <row r="2453" spans="4:6" x14ac:dyDescent="0.2">
      <c r="D2453">
        <f t="shared" si="39"/>
        <v>25</v>
      </c>
      <c r="E2453" t="s">
        <v>16888</v>
      </c>
      <c r="F2453" t="s">
        <v>17595</v>
      </c>
    </row>
    <row r="2454" spans="4:6" x14ac:dyDescent="0.2">
      <c r="D2454">
        <f t="shared" si="39"/>
        <v>25</v>
      </c>
      <c r="E2454" t="s">
        <v>16888</v>
      </c>
      <c r="F2454" t="s">
        <v>17596</v>
      </c>
    </row>
    <row r="2455" spans="4:6" x14ac:dyDescent="0.2">
      <c r="D2455">
        <f t="shared" si="39"/>
        <v>25</v>
      </c>
      <c r="E2455" t="s">
        <v>16888</v>
      </c>
      <c r="F2455" t="s">
        <v>17597</v>
      </c>
    </row>
    <row r="2456" spans="4:6" x14ac:dyDescent="0.2">
      <c r="D2456">
        <f t="shared" si="39"/>
        <v>25</v>
      </c>
      <c r="E2456" t="s">
        <v>16888</v>
      </c>
      <c r="F2456" t="s">
        <v>17141</v>
      </c>
    </row>
    <row r="2457" spans="4:6" x14ac:dyDescent="0.2">
      <c r="D2457">
        <f t="shared" si="39"/>
        <v>25</v>
      </c>
      <c r="E2457" t="s">
        <v>16888</v>
      </c>
      <c r="F2457" t="s">
        <v>17380</v>
      </c>
    </row>
    <row r="2458" spans="4:6" x14ac:dyDescent="0.2">
      <c r="D2458">
        <f t="shared" si="39"/>
        <v>25</v>
      </c>
      <c r="E2458" t="s">
        <v>16888</v>
      </c>
      <c r="F2458" t="s">
        <v>17142</v>
      </c>
    </row>
    <row r="2459" spans="4:6" x14ac:dyDescent="0.2">
      <c r="D2459">
        <f t="shared" si="39"/>
        <v>25</v>
      </c>
      <c r="E2459" t="s">
        <v>16888</v>
      </c>
      <c r="F2459" t="s">
        <v>17598</v>
      </c>
    </row>
    <row r="2460" spans="4:6" x14ac:dyDescent="0.2">
      <c r="D2460">
        <f t="shared" si="39"/>
        <v>25</v>
      </c>
      <c r="E2460" t="s">
        <v>16888</v>
      </c>
      <c r="F2460" t="s">
        <v>17383</v>
      </c>
    </row>
    <row r="2461" spans="4:6" x14ac:dyDescent="0.2">
      <c r="D2461">
        <f t="shared" si="39"/>
        <v>25</v>
      </c>
      <c r="E2461" t="s">
        <v>16888</v>
      </c>
      <c r="F2461" t="s">
        <v>17599</v>
      </c>
    </row>
    <row r="2462" spans="4:6" x14ac:dyDescent="0.2">
      <c r="D2462">
        <f t="shared" si="39"/>
        <v>25</v>
      </c>
      <c r="E2462" t="s">
        <v>16888</v>
      </c>
      <c r="F2462" t="s">
        <v>17201</v>
      </c>
    </row>
    <row r="2463" spans="4:6" x14ac:dyDescent="0.2">
      <c r="D2463">
        <f t="shared" si="39"/>
        <v>25</v>
      </c>
      <c r="E2463" t="s">
        <v>16888</v>
      </c>
      <c r="F2463" t="s">
        <v>17143</v>
      </c>
    </row>
    <row r="2464" spans="4:6" x14ac:dyDescent="0.2">
      <c r="D2464">
        <f t="shared" si="39"/>
        <v>25</v>
      </c>
      <c r="E2464" t="s">
        <v>16888</v>
      </c>
      <c r="F2464" t="s">
        <v>17144</v>
      </c>
    </row>
    <row r="2465" spans="4:6" x14ac:dyDescent="0.2">
      <c r="D2465">
        <f t="shared" si="39"/>
        <v>25</v>
      </c>
      <c r="E2465" t="s">
        <v>16888</v>
      </c>
      <c r="F2465" t="s">
        <v>17145</v>
      </c>
    </row>
    <row r="2466" spans="4:6" x14ac:dyDescent="0.2">
      <c r="D2466">
        <f t="shared" si="39"/>
        <v>25</v>
      </c>
      <c r="E2466" t="s">
        <v>16888</v>
      </c>
      <c r="F2466" t="s">
        <v>17600</v>
      </c>
    </row>
    <row r="2467" spans="4:6" x14ac:dyDescent="0.2">
      <c r="D2467">
        <f t="shared" si="39"/>
        <v>25</v>
      </c>
      <c r="E2467" t="s">
        <v>16888</v>
      </c>
      <c r="F2467" t="s">
        <v>17146</v>
      </c>
    </row>
    <row r="2468" spans="4:6" x14ac:dyDescent="0.2">
      <c r="D2468">
        <f t="shared" si="39"/>
        <v>25</v>
      </c>
      <c r="E2468" t="s">
        <v>16888</v>
      </c>
      <c r="F2468" t="s">
        <v>17601</v>
      </c>
    </row>
    <row r="2469" spans="4:6" x14ac:dyDescent="0.2">
      <c r="D2469">
        <f t="shared" si="39"/>
        <v>25</v>
      </c>
      <c r="E2469" t="s">
        <v>16888</v>
      </c>
      <c r="F2469" t="s">
        <v>17202</v>
      </c>
    </row>
    <row r="2470" spans="4:6" x14ac:dyDescent="0.2">
      <c r="D2470">
        <f t="shared" si="39"/>
        <v>25</v>
      </c>
      <c r="E2470" t="s">
        <v>16888</v>
      </c>
      <c r="F2470" t="s">
        <v>17148</v>
      </c>
    </row>
    <row r="2471" spans="4:6" x14ac:dyDescent="0.2">
      <c r="D2471">
        <f t="shared" si="39"/>
        <v>25</v>
      </c>
      <c r="E2471" t="s">
        <v>16888</v>
      </c>
      <c r="F2471" t="s">
        <v>17150</v>
      </c>
    </row>
    <row r="2472" spans="4:6" x14ac:dyDescent="0.2">
      <c r="D2472">
        <f t="shared" si="39"/>
        <v>25</v>
      </c>
      <c r="E2472" t="s">
        <v>16888</v>
      </c>
      <c r="F2472" t="s">
        <v>17152</v>
      </c>
    </row>
    <row r="2473" spans="4:6" x14ac:dyDescent="0.2">
      <c r="D2473">
        <f t="shared" si="39"/>
        <v>25</v>
      </c>
      <c r="E2473" t="s">
        <v>16888</v>
      </c>
      <c r="F2473" t="s">
        <v>17153</v>
      </c>
    </row>
    <row r="2474" spans="4:6" x14ac:dyDescent="0.2">
      <c r="D2474">
        <f t="shared" si="39"/>
        <v>25</v>
      </c>
      <c r="E2474" t="s">
        <v>16888</v>
      </c>
      <c r="F2474" t="s">
        <v>17155</v>
      </c>
    </row>
    <row r="2475" spans="4:6" x14ac:dyDescent="0.2">
      <c r="D2475">
        <f t="shared" si="39"/>
        <v>25</v>
      </c>
      <c r="E2475" t="s">
        <v>16888</v>
      </c>
      <c r="F2475" t="s">
        <v>17156</v>
      </c>
    </row>
    <row r="2476" spans="4:6" x14ac:dyDescent="0.2">
      <c r="D2476">
        <f t="shared" si="39"/>
        <v>25</v>
      </c>
      <c r="E2476" t="s">
        <v>16888</v>
      </c>
      <c r="F2476" t="s">
        <v>17602</v>
      </c>
    </row>
    <row r="2477" spans="4:6" x14ac:dyDescent="0.2">
      <c r="D2477">
        <f t="shared" si="39"/>
        <v>25</v>
      </c>
      <c r="E2477" t="s">
        <v>16888</v>
      </c>
      <c r="F2477" t="s">
        <v>17209</v>
      </c>
    </row>
    <row r="2478" spans="4:6" x14ac:dyDescent="0.2">
      <c r="D2478">
        <f t="shared" si="39"/>
        <v>25</v>
      </c>
      <c r="E2478" t="s">
        <v>16888</v>
      </c>
      <c r="F2478" t="s">
        <v>17603</v>
      </c>
    </row>
    <row r="2479" spans="4:6" x14ac:dyDescent="0.2">
      <c r="D2479">
        <f t="shared" si="39"/>
        <v>25</v>
      </c>
      <c r="E2479" t="s">
        <v>16888</v>
      </c>
      <c r="F2479" t="s">
        <v>17604</v>
      </c>
    </row>
    <row r="2480" spans="4:6" x14ac:dyDescent="0.2">
      <c r="D2480">
        <f t="shared" si="39"/>
        <v>25</v>
      </c>
      <c r="E2480" t="s">
        <v>16888</v>
      </c>
      <c r="F2480" t="s">
        <v>17605</v>
      </c>
    </row>
    <row r="2481" spans="4:6" x14ac:dyDescent="0.2">
      <c r="D2481">
        <f t="shared" si="39"/>
        <v>25</v>
      </c>
      <c r="E2481" t="s">
        <v>16888</v>
      </c>
      <c r="F2481" t="s">
        <v>17606</v>
      </c>
    </row>
    <row r="2482" spans="4:6" x14ac:dyDescent="0.2">
      <c r="D2482">
        <f t="shared" si="39"/>
        <v>25</v>
      </c>
      <c r="E2482" t="s">
        <v>16888</v>
      </c>
      <c r="F2482" t="s">
        <v>17158</v>
      </c>
    </row>
    <row r="2483" spans="4:6" x14ac:dyDescent="0.2">
      <c r="D2483">
        <f t="shared" si="39"/>
        <v>25</v>
      </c>
      <c r="E2483" t="s">
        <v>16888</v>
      </c>
      <c r="F2483" t="s">
        <v>17160</v>
      </c>
    </row>
    <row r="2484" spans="4:6" x14ac:dyDescent="0.2">
      <c r="D2484">
        <f t="shared" si="39"/>
        <v>25</v>
      </c>
      <c r="E2484" t="s">
        <v>16888</v>
      </c>
      <c r="F2484" t="s">
        <v>17607</v>
      </c>
    </row>
    <row r="2485" spans="4:6" x14ac:dyDescent="0.2">
      <c r="D2485">
        <f t="shared" si="39"/>
        <v>25</v>
      </c>
      <c r="E2485" t="s">
        <v>16888</v>
      </c>
      <c r="F2485" t="s">
        <v>17608</v>
      </c>
    </row>
    <row r="2486" spans="4:6" x14ac:dyDescent="0.2">
      <c r="D2486">
        <f t="shared" si="39"/>
        <v>25</v>
      </c>
      <c r="E2486" t="s">
        <v>16888</v>
      </c>
      <c r="F2486" t="s">
        <v>17399</v>
      </c>
    </row>
    <row r="2487" spans="4:6" x14ac:dyDescent="0.2">
      <c r="D2487">
        <f t="shared" si="39"/>
        <v>25</v>
      </c>
      <c r="E2487" t="s">
        <v>16888</v>
      </c>
      <c r="F2487" t="s">
        <v>17609</v>
      </c>
    </row>
    <row r="2488" spans="4:6" x14ac:dyDescent="0.2">
      <c r="D2488">
        <f t="shared" si="39"/>
        <v>25</v>
      </c>
      <c r="E2488" t="s">
        <v>16888</v>
      </c>
      <c r="F2488" t="s">
        <v>17219</v>
      </c>
    </row>
    <row r="2489" spans="4:6" x14ac:dyDescent="0.2">
      <c r="D2489">
        <f t="shared" si="39"/>
        <v>25</v>
      </c>
      <c r="E2489" t="s">
        <v>16888</v>
      </c>
      <c r="F2489" t="s">
        <v>17610</v>
      </c>
    </row>
    <row r="2490" spans="4:6" x14ac:dyDescent="0.2">
      <c r="D2490">
        <f t="shared" si="39"/>
        <v>25</v>
      </c>
      <c r="E2490" t="s">
        <v>16888</v>
      </c>
      <c r="F2490" t="s">
        <v>11883</v>
      </c>
    </row>
    <row r="2491" spans="4:6" x14ac:dyDescent="0.2">
      <c r="D2491">
        <f t="shared" si="39"/>
        <v>25</v>
      </c>
      <c r="E2491" t="s">
        <v>16888</v>
      </c>
      <c r="F2491" t="s">
        <v>17041</v>
      </c>
    </row>
    <row r="2492" spans="4:6" x14ac:dyDescent="0.2">
      <c r="D2492">
        <f t="shared" si="39"/>
        <v>25</v>
      </c>
      <c r="E2492" t="s">
        <v>16888</v>
      </c>
      <c r="F2492" t="s">
        <v>17224</v>
      </c>
    </row>
    <row r="2493" spans="4:6" x14ac:dyDescent="0.2">
      <c r="D2493">
        <f t="shared" si="39"/>
        <v>25</v>
      </c>
      <c r="E2493" t="s">
        <v>16888</v>
      </c>
      <c r="F2493" t="s">
        <v>17611</v>
      </c>
    </row>
    <row r="2494" spans="4:6" x14ac:dyDescent="0.2">
      <c r="D2494">
        <f t="shared" si="39"/>
        <v>25</v>
      </c>
      <c r="E2494" t="s">
        <v>16888</v>
      </c>
      <c r="F2494" t="s">
        <v>17612</v>
      </c>
    </row>
    <row r="2495" spans="4:6" x14ac:dyDescent="0.2">
      <c r="D2495">
        <f t="shared" si="39"/>
        <v>25</v>
      </c>
      <c r="E2495" t="s">
        <v>16888</v>
      </c>
      <c r="F2495" t="s">
        <v>17613</v>
      </c>
    </row>
    <row r="2496" spans="4:6" x14ac:dyDescent="0.2">
      <c r="D2496">
        <f t="shared" si="39"/>
        <v>25</v>
      </c>
      <c r="E2496" t="s">
        <v>16888</v>
      </c>
      <c r="F2496" t="s">
        <v>17614</v>
      </c>
    </row>
    <row r="2497" spans="4:6" x14ac:dyDescent="0.2">
      <c r="D2497">
        <f t="shared" si="39"/>
        <v>25</v>
      </c>
      <c r="E2497" t="s">
        <v>16888</v>
      </c>
      <c r="F2497" t="s">
        <v>17615</v>
      </c>
    </row>
    <row r="2498" spans="4:6" x14ac:dyDescent="0.2">
      <c r="D2498">
        <f t="shared" si="39"/>
        <v>25</v>
      </c>
      <c r="E2498" t="s">
        <v>16888</v>
      </c>
      <c r="F2498" t="s">
        <v>17616</v>
      </c>
    </row>
    <row r="2499" spans="4:6" x14ac:dyDescent="0.2">
      <c r="D2499">
        <f t="shared" si="39"/>
        <v>25</v>
      </c>
      <c r="E2499" t="s">
        <v>16888</v>
      </c>
      <c r="F2499" t="s">
        <v>17225</v>
      </c>
    </row>
    <row r="2500" spans="4:6" x14ac:dyDescent="0.2">
      <c r="D2500">
        <f t="shared" si="39"/>
        <v>25</v>
      </c>
      <c r="E2500" t="s">
        <v>16888</v>
      </c>
      <c r="F2500" t="s">
        <v>17617</v>
      </c>
    </row>
    <row r="2501" spans="4:6" x14ac:dyDescent="0.2">
      <c r="D2501">
        <f t="shared" si="39"/>
        <v>25</v>
      </c>
      <c r="E2501" t="s">
        <v>16888</v>
      </c>
      <c r="F2501" t="s">
        <v>17423</v>
      </c>
    </row>
    <row r="2502" spans="4:6" x14ac:dyDescent="0.2">
      <c r="D2502">
        <f t="shared" si="39"/>
        <v>25</v>
      </c>
      <c r="E2502" t="s">
        <v>16888</v>
      </c>
      <c r="F2502" t="s">
        <v>17170</v>
      </c>
    </row>
    <row r="2503" spans="4:6" x14ac:dyDescent="0.2">
      <c r="D2503">
        <f t="shared" si="39"/>
        <v>25</v>
      </c>
      <c r="E2503" t="s">
        <v>16888</v>
      </c>
      <c r="F2503" t="s">
        <v>17424</v>
      </c>
    </row>
    <row r="2504" spans="4:6" x14ac:dyDescent="0.2">
      <c r="D2504">
        <f t="shared" si="39"/>
        <v>25</v>
      </c>
      <c r="E2504" t="s">
        <v>16888</v>
      </c>
      <c r="F2504" t="s">
        <v>17425</v>
      </c>
    </row>
    <row r="2505" spans="4:6" x14ac:dyDescent="0.2">
      <c r="D2505">
        <f t="shared" si="39"/>
        <v>25</v>
      </c>
      <c r="E2505" t="s">
        <v>16888</v>
      </c>
      <c r="F2505" t="s">
        <v>17942</v>
      </c>
    </row>
    <row r="2506" spans="4:6" x14ac:dyDescent="0.2">
      <c r="D2506">
        <f t="shared" si="39"/>
        <v>25</v>
      </c>
      <c r="E2506" t="s">
        <v>16888</v>
      </c>
      <c r="F2506" t="s">
        <v>17172</v>
      </c>
    </row>
    <row r="2507" spans="4:6" x14ac:dyDescent="0.2">
      <c r="D2507">
        <f t="shared" si="39"/>
        <v>25</v>
      </c>
      <c r="E2507" t="s">
        <v>16888</v>
      </c>
      <c r="F2507" t="s">
        <v>17618</v>
      </c>
    </row>
    <row r="2508" spans="4:6" x14ac:dyDescent="0.2">
      <c r="D2508">
        <f t="shared" si="39"/>
        <v>25</v>
      </c>
      <c r="E2508" t="s">
        <v>16888</v>
      </c>
      <c r="F2508" t="s">
        <v>17619</v>
      </c>
    </row>
    <row r="2509" spans="4:6" x14ac:dyDescent="0.2">
      <c r="D2509">
        <f t="shared" si="39"/>
        <v>26</v>
      </c>
      <c r="E2509" t="s">
        <v>16889</v>
      </c>
      <c r="F2509" t="s">
        <v>17949</v>
      </c>
    </row>
    <row r="2510" spans="4:6" x14ac:dyDescent="0.2">
      <c r="D2510">
        <f t="shared" ref="D2510:D2573" si="40">IF(E2510=E2509,D2509,D2509+1)</f>
        <v>26</v>
      </c>
      <c r="E2510" t="s">
        <v>16889</v>
      </c>
      <c r="F2510" t="s">
        <v>17331</v>
      </c>
    </row>
    <row r="2511" spans="4:6" x14ac:dyDescent="0.2">
      <c r="D2511">
        <f t="shared" si="40"/>
        <v>26</v>
      </c>
      <c r="E2511" t="s">
        <v>16889</v>
      </c>
      <c r="F2511" t="s">
        <v>18426</v>
      </c>
    </row>
    <row r="2512" spans="4:6" x14ac:dyDescent="0.2">
      <c r="D2512">
        <f t="shared" si="40"/>
        <v>26</v>
      </c>
      <c r="E2512" t="s">
        <v>16889</v>
      </c>
      <c r="F2512" t="s">
        <v>17332</v>
      </c>
    </row>
    <row r="2513" spans="4:6" x14ac:dyDescent="0.2">
      <c r="D2513">
        <f t="shared" si="40"/>
        <v>26</v>
      </c>
      <c r="E2513" t="s">
        <v>16889</v>
      </c>
      <c r="F2513" t="s">
        <v>15108</v>
      </c>
    </row>
    <row r="2514" spans="4:6" x14ac:dyDescent="0.2">
      <c r="D2514">
        <f t="shared" si="40"/>
        <v>26</v>
      </c>
      <c r="E2514" t="s">
        <v>16889</v>
      </c>
      <c r="F2514" t="s">
        <v>18428</v>
      </c>
    </row>
    <row r="2515" spans="4:6" x14ac:dyDescent="0.2">
      <c r="D2515">
        <f t="shared" si="40"/>
        <v>26</v>
      </c>
      <c r="E2515" t="s">
        <v>16889</v>
      </c>
      <c r="F2515" t="s">
        <v>17333</v>
      </c>
    </row>
    <row r="2516" spans="4:6" x14ac:dyDescent="0.2">
      <c r="D2516">
        <f t="shared" si="40"/>
        <v>26</v>
      </c>
      <c r="E2516" t="s">
        <v>16889</v>
      </c>
      <c r="F2516" t="s">
        <v>17176</v>
      </c>
    </row>
    <row r="2517" spans="4:6" x14ac:dyDescent="0.2">
      <c r="D2517">
        <f t="shared" si="40"/>
        <v>26</v>
      </c>
      <c r="E2517" t="s">
        <v>16889</v>
      </c>
      <c r="F2517" t="s">
        <v>17334</v>
      </c>
    </row>
    <row r="2518" spans="4:6" x14ac:dyDescent="0.2">
      <c r="D2518">
        <f t="shared" si="40"/>
        <v>26</v>
      </c>
      <c r="E2518" t="s">
        <v>16889</v>
      </c>
      <c r="F2518" t="s">
        <v>17177</v>
      </c>
    </row>
    <row r="2519" spans="4:6" x14ac:dyDescent="0.2">
      <c r="D2519">
        <f t="shared" si="40"/>
        <v>26</v>
      </c>
      <c r="E2519" t="s">
        <v>16889</v>
      </c>
      <c r="F2519" t="s">
        <v>17955</v>
      </c>
    </row>
    <row r="2520" spans="4:6" x14ac:dyDescent="0.2">
      <c r="D2520">
        <f t="shared" si="40"/>
        <v>26</v>
      </c>
      <c r="E2520" t="s">
        <v>16889</v>
      </c>
      <c r="F2520" t="s">
        <v>17112</v>
      </c>
    </row>
    <row r="2521" spans="4:6" x14ac:dyDescent="0.2">
      <c r="D2521">
        <f t="shared" si="40"/>
        <v>26</v>
      </c>
      <c r="E2521" t="s">
        <v>16889</v>
      </c>
      <c r="F2521" t="s">
        <v>17063</v>
      </c>
    </row>
    <row r="2522" spans="4:6" x14ac:dyDescent="0.2">
      <c r="D2522">
        <f t="shared" si="40"/>
        <v>26</v>
      </c>
      <c r="E2522" t="s">
        <v>16889</v>
      </c>
      <c r="F2522" t="s">
        <v>17335</v>
      </c>
    </row>
    <row r="2523" spans="4:6" x14ac:dyDescent="0.2">
      <c r="D2523">
        <f t="shared" si="40"/>
        <v>26</v>
      </c>
      <c r="E2523" t="s">
        <v>16889</v>
      </c>
      <c r="F2523" t="s">
        <v>16734</v>
      </c>
    </row>
    <row r="2524" spans="4:6" x14ac:dyDescent="0.2">
      <c r="D2524">
        <f t="shared" si="40"/>
        <v>26</v>
      </c>
      <c r="E2524" t="s">
        <v>16889</v>
      </c>
      <c r="F2524" t="s">
        <v>17336</v>
      </c>
    </row>
    <row r="2525" spans="4:6" x14ac:dyDescent="0.2">
      <c r="D2525">
        <f t="shared" si="40"/>
        <v>26</v>
      </c>
      <c r="E2525" t="s">
        <v>16889</v>
      </c>
      <c r="F2525" t="s">
        <v>17179</v>
      </c>
    </row>
    <row r="2526" spans="4:6" x14ac:dyDescent="0.2">
      <c r="D2526">
        <f t="shared" si="40"/>
        <v>26</v>
      </c>
      <c r="E2526" t="s">
        <v>16889</v>
      </c>
      <c r="F2526" t="s">
        <v>17067</v>
      </c>
    </row>
    <row r="2527" spans="4:6" x14ac:dyDescent="0.2">
      <c r="D2527">
        <f t="shared" si="40"/>
        <v>26</v>
      </c>
      <c r="E2527" t="s">
        <v>16889</v>
      </c>
      <c r="F2527" t="s">
        <v>17957</v>
      </c>
    </row>
    <row r="2528" spans="4:6" x14ac:dyDescent="0.2">
      <c r="D2528">
        <f t="shared" si="40"/>
        <v>26</v>
      </c>
      <c r="E2528" t="s">
        <v>16889</v>
      </c>
      <c r="F2528" t="s">
        <v>17958</v>
      </c>
    </row>
    <row r="2529" spans="4:6" x14ac:dyDescent="0.2">
      <c r="D2529">
        <f t="shared" si="40"/>
        <v>26</v>
      </c>
      <c r="E2529" t="s">
        <v>16889</v>
      </c>
      <c r="F2529" t="s">
        <v>17337</v>
      </c>
    </row>
    <row r="2530" spans="4:6" x14ac:dyDescent="0.2">
      <c r="D2530">
        <f t="shared" si="40"/>
        <v>26</v>
      </c>
      <c r="E2530" t="s">
        <v>16889</v>
      </c>
      <c r="F2530" t="s">
        <v>14434</v>
      </c>
    </row>
    <row r="2531" spans="4:6" x14ac:dyDescent="0.2">
      <c r="D2531">
        <f t="shared" si="40"/>
        <v>26</v>
      </c>
      <c r="E2531" t="s">
        <v>16889</v>
      </c>
      <c r="F2531" t="s">
        <v>17181</v>
      </c>
    </row>
    <row r="2532" spans="4:6" x14ac:dyDescent="0.2">
      <c r="D2532">
        <f t="shared" si="40"/>
        <v>26</v>
      </c>
      <c r="E2532" t="s">
        <v>16889</v>
      </c>
      <c r="F2532" t="s">
        <v>17119</v>
      </c>
    </row>
    <row r="2533" spans="4:6" x14ac:dyDescent="0.2">
      <c r="D2533">
        <f t="shared" si="40"/>
        <v>26</v>
      </c>
      <c r="E2533" t="s">
        <v>16889</v>
      </c>
      <c r="F2533" t="s">
        <v>17961</v>
      </c>
    </row>
    <row r="2534" spans="4:6" x14ac:dyDescent="0.2">
      <c r="D2534">
        <f t="shared" si="40"/>
        <v>26</v>
      </c>
      <c r="E2534" t="s">
        <v>16889</v>
      </c>
      <c r="F2534" t="s">
        <v>17338</v>
      </c>
    </row>
    <row r="2535" spans="4:6" x14ac:dyDescent="0.2">
      <c r="D2535">
        <f t="shared" si="40"/>
        <v>26</v>
      </c>
      <c r="E2535" t="s">
        <v>16889</v>
      </c>
      <c r="F2535" t="s">
        <v>17339</v>
      </c>
    </row>
    <row r="2536" spans="4:6" x14ac:dyDescent="0.2">
      <c r="D2536">
        <f t="shared" si="40"/>
        <v>26</v>
      </c>
      <c r="E2536" t="s">
        <v>16889</v>
      </c>
      <c r="F2536" t="s">
        <v>17186</v>
      </c>
    </row>
    <row r="2537" spans="4:6" x14ac:dyDescent="0.2">
      <c r="D2537">
        <f t="shared" si="40"/>
        <v>26</v>
      </c>
      <c r="E2537" t="s">
        <v>16889</v>
      </c>
      <c r="F2537" t="s">
        <v>18545</v>
      </c>
    </row>
    <row r="2538" spans="4:6" x14ac:dyDescent="0.2">
      <c r="D2538">
        <f t="shared" si="40"/>
        <v>26</v>
      </c>
      <c r="E2538" t="s">
        <v>16889</v>
      </c>
      <c r="F2538" t="s">
        <v>16747</v>
      </c>
    </row>
    <row r="2539" spans="4:6" x14ac:dyDescent="0.2">
      <c r="D2539">
        <f t="shared" si="40"/>
        <v>26</v>
      </c>
      <c r="E2539" t="s">
        <v>16889</v>
      </c>
      <c r="F2539" t="s">
        <v>17129</v>
      </c>
    </row>
    <row r="2540" spans="4:6" x14ac:dyDescent="0.2">
      <c r="D2540">
        <f t="shared" si="40"/>
        <v>26</v>
      </c>
      <c r="E2540" t="s">
        <v>16889</v>
      </c>
      <c r="F2540" t="s">
        <v>18389</v>
      </c>
    </row>
    <row r="2541" spans="4:6" x14ac:dyDescent="0.2">
      <c r="D2541">
        <f t="shared" si="40"/>
        <v>26</v>
      </c>
      <c r="E2541" t="s">
        <v>16889</v>
      </c>
      <c r="F2541" t="s">
        <v>17130</v>
      </c>
    </row>
    <row r="2542" spans="4:6" x14ac:dyDescent="0.2">
      <c r="D2542">
        <f t="shared" si="40"/>
        <v>26</v>
      </c>
      <c r="E2542" t="s">
        <v>16889</v>
      </c>
      <c r="F2542" t="s">
        <v>17340</v>
      </c>
    </row>
    <row r="2543" spans="4:6" x14ac:dyDescent="0.2">
      <c r="D2543">
        <f t="shared" si="40"/>
        <v>26</v>
      </c>
      <c r="E2543" t="s">
        <v>16889</v>
      </c>
      <c r="F2543" t="s">
        <v>16310</v>
      </c>
    </row>
    <row r="2544" spans="4:6" x14ac:dyDescent="0.2">
      <c r="D2544">
        <f t="shared" si="40"/>
        <v>26</v>
      </c>
      <c r="E2544" t="s">
        <v>16889</v>
      </c>
      <c r="F2544" t="s">
        <v>17341</v>
      </c>
    </row>
    <row r="2545" spans="4:6" x14ac:dyDescent="0.2">
      <c r="D2545">
        <f t="shared" si="40"/>
        <v>26</v>
      </c>
      <c r="E2545" t="s">
        <v>16889</v>
      </c>
      <c r="F2545" t="s">
        <v>17135</v>
      </c>
    </row>
    <row r="2546" spans="4:6" x14ac:dyDescent="0.2">
      <c r="D2546">
        <f t="shared" si="40"/>
        <v>26</v>
      </c>
      <c r="E2546" t="s">
        <v>16889</v>
      </c>
      <c r="F2546" t="s">
        <v>17342</v>
      </c>
    </row>
    <row r="2547" spans="4:6" x14ac:dyDescent="0.2">
      <c r="D2547">
        <f t="shared" si="40"/>
        <v>26</v>
      </c>
      <c r="E2547" t="s">
        <v>16889</v>
      </c>
      <c r="F2547" t="s">
        <v>17343</v>
      </c>
    </row>
    <row r="2548" spans="4:6" x14ac:dyDescent="0.2">
      <c r="D2548">
        <f t="shared" si="40"/>
        <v>26</v>
      </c>
      <c r="E2548" t="s">
        <v>16889</v>
      </c>
      <c r="F2548" t="s">
        <v>17137</v>
      </c>
    </row>
    <row r="2549" spans="4:6" x14ac:dyDescent="0.2">
      <c r="D2549">
        <f t="shared" si="40"/>
        <v>26</v>
      </c>
      <c r="E2549" t="s">
        <v>16889</v>
      </c>
      <c r="F2549" t="s">
        <v>18053</v>
      </c>
    </row>
    <row r="2550" spans="4:6" x14ac:dyDescent="0.2">
      <c r="D2550">
        <f t="shared" si="40"/>
        <v>26</v>
      </c>
      <c r="E2550" t="s">
        <v>16889</v>
      </c>
      <c r="F2550" t="s">
        <v>16801</v>
      </c>
    </row>
    <row r="2551" spans="4:6" x14ac:dyDescent="0.2">
      <c r="D2551">
        <f t="shared" si="40"/>
        <v>26</v>
      </c>
      <c r="E2551" t="s">
        <v>16889</v>
      </c>
      <c r="F2551" t="s">
        <v>17139</v>
      </c>
    </row>
    <row r="2552" spans="4:6" x14ac:dyDescent="0.2">
      <c r="D2552">
        <f t="shared" si="40"/>
        <v>26</v>
      </c>
      <c r="E2552" t="s">
        <v>16889</v>
      </c>
      <c r="F2552" t="s">
        <v>17344</v>
      </c>
    </row>
    <row r="2553" spans="4:6" x14ac:dyDescent="0.2">
      <c r="D2553">
        <f t="shared" si="40"/>
        <v>26</v>
      </c>
      <c r="E2553" t="s">
        <v>16889</v>
      </c>
      <c r="F2553" t="s">
        <v>17345</v>
      </c>
    </row>
    <row r="2554" spans="4:6" x14ac:dyDescent="0.2">
      <c r="D2554">
        <f t="shared" si="40"/>
        <v>26</v>
      </c>
      <c r="E2554" t="s">
        <v>16889</v>
      </c>
      <c r="F2554" t="s">
        <v>17197</v>
      </c>
    </row>
    <row r="2555" spans="4:6" x14ac:dyDescent="0.2">
      <c r="D2555">
        <f t="shared" si="40"/>
        <v>26</v>
      </c>
      <c r="E2555" t="s">
        <v>16889</v>
      </c>
      <c r="F2555" t="s">
        <v>17346</v>
      </c>
    </row>
    <row r="2556" spans="4:6" x14ac:dyDescent="0.2">
      <c r="D2556">
        <f t="shared" si="40"/>
        <v>26</v>
      </c>
      <c r="E2556" t="s">
        <v>16889</v>
      </c>
      <c r="F2556" t="s">
        <v>15127</v>
      </c>
    </row>
    <row r="2557" spans="4:6" x14ac:dyDescent="0.2">
      <c r="D2557">
        <f t="shared" si="40"/>
        <v>26</v>
      </c>
      <c r="E2557" t="s">
        <v>16889</v>
      </c>
      <c r="F2557" t="s">
        <v>17141</v>
      </c>
    </row>
    <row r="2558" spans="4:6" x14ac:dyDescent="0.2">
      <c r="D2558">
        <f t="shared" si="40"/>
        <v>26</v>
      </c>
      <c r="E2558" t="s">
        <v>16889</v>
      </c>
      <c r="F2558" t="s">
        <v>17380</v>
      </c>
    </row>
    <row r="2559" spans="4:6" x14ac:dyDescent="0.2">
      <c r="D2559">
        <f t="shared" si="40"/>
        <v>26</v>
      </c>
      <c r="E2559" t="s">
        <v>16889</v>
      </c>
      <c r="F2559" t="s">
        <v>17142</v>
      </c>
    </row>
    <row r="2560" spans="4:6" x14ac:dyDescent="0.2">
      <c r="D2560">
        <f t="shared" si="40"/>
        <v>26</v>
      </c>
      <c r="E2560" t="s">
        <v>16889</v>
      </c>
      <c r="F2560" t="s">
        <v>17200</v>
      </c>
    </row>
    <row r="2561" spans="4:6" x14ac:dyDescent="0.2">
      <c r="D2561">
        <f t="shared" si="40"/>
        <v>26</v>
      </c>
      <c r="E2561" t="s">
        <v>16889</v>
      </c>
      <c r="F2561" t="s">
        <v>18359</v>
      </c>
    </row>
    <row r="2562" spans="4:6" x14ac:dyDescent="0.2">
      <c r="D2562">
        <f t="shared" si="40"/>
        <v>26</v>
      </c>
      <c r="E2562" t="s">
        <v>16889</v>
      </c>
      <c r="F2562" t="s">
        <v>17347</v>
      </c>
    </row>
    <row r="2563" spans="4:6" x14ac:dyDescent="0.2">
      <c r="D2563">
        <f t="shared" si="40"/>
        <v>26</v>
      </c>
      <c r="E2563" t="s">
        <v>16889</v>
      </c>
      <c r="F2563" t="s">
        <v>17201</v>
      </c>
    </row>
    <row r="2564" spans="4:6" x14ac:dyDescent="0.2">
      <c r="D2564">
        <f t="shared" si="40"/>
        <v>26</v>
      </c>
      <c r="E2564" t="s">
        <v>16889</v>
      </c>
      <c r="F2564" t="s">
        <v>17145</v>
      </c>
    </row>
    <row r="2565" spans="4:6" x14ac:dyDescent="0.2">
      <c r="D2565">
        <f t="shared" si="40"/>
        <v>26</v>
      </c>
      <c r="E2565" t="s">
        <v>16889</v>
      </c>
      <c r="F2565" t="s">
        <v>14423</v>
      </c>
    </row>
    <row r="2566" spans="4:6" x14ac:dyDescent="0.2">
      <c r="D2566">
        <f t="shared" si="40"/>
        <v>26</v>
      </c>
      <c r="E2566" t="s">
        <v>16889</v>
      </c>
      <c r="F2566" t="s">
        <v>17202</v>
      </c>
    </row>
    <row r="2567" spans="4:6" x14ac:dyDescent="0.2">
      <c r="D2567">
        <f t="shared" si="40"/>
        <v>26</v>
      </c>
      <c r="E2567" t="s">
        <v>16889</v>
      </c>
      <c r="F2567" t="s">
        <v>16806</v>
      </c>
    </row>
    <row r="2568" spans="4:6" x14ac:dyDescent="0.2">
      <c r="D2568">
        <f t="shared" si="40"/>
        <v>26</v>
      </c>
      <c r="E2568" t="s">
        <v>16889</v>
      </c>
      <c r="F2568" t="s">
        <v>18361</v>
      </c>
    </row>
    <row r="2569" spans="4:6" x14ac:dyDescent="0.2">
      <c r="D2569">
        <f t="shared" si="40"/>
        <v>26</v>
      </c>
      <c r="E2569" t="s">
        <v>16889</v>
      </c>
      <c r="F2569" t="s">
        <v>17348</v>
      </c>
    </row>
    <row r="2570" spans="4:6" x14ac:dyDescent="0.2">
      <c r="D2570">
        <f t="shared" si="40"/>
        <v>26</v>
      </c>
      <c r="E2570" t="s">
        <v>16889</v>
      </c>
      <c r="F2570" t="s">
        <v>17149</v>
      </c>
    </row>
    <row r="2571" spans="4:6" x14ac:dyDescent="0.2">
      <c r="D2571">
        <f t="shared" si="40"/>
        <v>26</v>
      </c>
      <c r="E2571" t="s">
        <v>16889</v>
      </c>
      <c r="F2571" t="s">
        <v>17150</v>
      </c>
    </row>
    <row r="2572" spans="4:6" x14ac:dyDescent="0.2">
      <c r="D2572">
        <f t="shared" si="40"/>
        <v>26</v>
      </c>
      <c r="E2572" t="s">
        <v>16889</v>
      </c>
      <c r="F2572" t="s">
        <v>17349</v>
      </c>
    </row>
    <row r="2573" spans="4:6" x14ac:dyDescent="0.2">
      <c r="D2573">
        <f t="shared" si="40"/>
        <v>26</v>
      </c>
      <c r="E2573" t="s">
        <v>16889</v>
      </c>
      <c r="F2573" t="s">
        <v>17152</v>
      </c>
    </row>
    <row r="2574" spans="4:6" x14ac:dyDescent="0.2">
      <c r="D2574">
        <f t="shared" ref="D2574:D2637" si="41">IF(E2574=E2573,D2573,D2573+1)</f>
        <v>26</v>
      </c>
      <c r="E2574" t="s">
        <v>16889</v>
      </c>
      <c r="F2574" t="s">
        <v>18369</v>
      </c>
    </row>
    <row r="2575" spans="4:6" x14ac:dyDescent="0.2">
      <c r="D2575">
        <f t="shared" si="41"/>
        <v>26</v>
      </c>
      <c r="E2575" t="s">
        <v>16889</v>
      </c>
      <c r="F2575" t="s">
        <v>17206</v>
      </c>
    </row>
    <row r="2576" spans="4:6" x14ac:dyDescent="0.2">
      <c r="D2576">
        <f t="shared" si="41"/>
        <v>26</v>
      </c>
      <c r="E2576" t="s">
        <v>16889</v>
      </c>
      <c r="F2576" t="s">
        <v>17207</v>
      </c>
    </row>
    <row r="2577" spans="4:6" x14ac:dyDescent="0.2">
      <c r="D2577">
        <f t="shared" si="41"/>
        <v>26</v>
      </c>
      <c r="E2577" t="s">
        <v>16889</v>
      </c>
      <c r="F2577" t="s">
        <v>17350</v>
      </c>
    </row>
    <row r="2578" spans="4:6" x14ac:dyDescent="0.2">
      <c r="D2578">
        <f t="shared" si="41"/>
        <v>26</v>
      </c>
      <c r="E2578" t="s">
        <v>16889</v>
      </c>
      <c r="F2578" t="s">
        <v>17155</v>
      </c>
    </row>
    <row r="2579" spans="4:6" x14ac:dyDescent="0.2">
      <c r="D2579">
        <f t="shared" si="41"/>
        <v>26</v>
      </c>
      <c r="E2579" t="s">
        <v>16889</v>
      </c>
      <c r="F2579" t="s">
        <v>17156</v>
      </c>
    </row>
    <row r="2580" spans="4:6" x14ac:dyDescent="0.2">
      <c r="D2580">
        <f t="shared" si="41"/>
        <v>26</v>
      </c>
      <c r="E2580" t="s">
        <v>16889</v>
      </c>
      <c r="F2580" t="s">
        <v>17157</v>
      </c>
    </row>
    <row r="2581" spans="4:6" x14ac:dyDescent="0.2">
      <c r="D2581">
        <f t="shared" si="41"/>
        <v>26</v>
      </c>
      <c r="E2581" t="s">
        <v>16889</v>
      </c>
      <c r="F2581" t="s">
        <v>17351</v>
      </c>
    </row>
    <row r="2582" spans="4:6" x14ac:dyDescent="0.2">
      <c r="D2582">
        <f t="shared" si="41"/>
        <v>26</v>
      </c>
      <c r="E2582" t="s">
        <v>16889</v>
      </c>
      <c r="F2582" t="s">
        <v>17209</v>
      </c>
    </row>
    <row r="2583" spans="4:6" x14ac:dyDescent="0.2">
      <c r="D2583">
        <f t="shared" si="41"/>
        <v>26</v>
      </c>
      <c r="E2583" t="s">
        <v>16889</v>
      </c>
      <c r="F2583" t="s">
        <v>17352</v>
      </c>
    </row>
    <row r="2584" spans="4:6" x14ac:dyDescent="0.2">
      <c r="D2584">
        <f t="shared" si="41"/>
        <v>26</v>
      </c>
      <c r="E2584" t="s">
        <v>16889</v>
      </c>
      <c r="F2584" t="s">
        <v>17353</v>
      </c>
    </row>
    <row r="2585" spans="4:6" x14ac:dyDescent="0.2">
      <c r="D2585">
        <f t="shared" si="41"/>
        <v>26</v>
      </c>
      <c r="E2585" t="s">
        <v>16889</v>
      </c>
      <c r="F2585" t="s">
        <v>17025</v>
      </c>
    </row>
    <row r="2586" spans="4:6" x14ac:dyDescent="0.2">
      <c r="D2586">
        <f t="shared" si="41"/>
        <v>26</v>
      </c>
      <c r="E2586" t="s">
        <v>16889</v>
      </c>
      <c r="F2586" t="s">
        <v>17354</v>
      </c>
    </row>
    <row r="2587" spans="4:6" x14ac:dyDescent="0.2">
      <c r="D2587">
        <f t="shared" si="41"/>
        <v>26</v>
      </c>
      <c r="E2587" t="s">
        <v>16889</v>
      </c>
      <c r="F2587" t="s">
        <v>17355</v>
      </c>
    </row>
    <row r="2588" spans="4:6" x14ac:dyDescent="0.2">
      <c r="D2588">
        <f t="shared" si="41"/>
        <v>26</v>
      </c>
      <c r="E2588" t="s">
        <v>16889</v>
      </c>
      <c r="F2588" t="s">
        <v>17158</v>
      </c>
    </row>
    <row r="2589" spans="4:6" x14ac:dyDescent="0.2">
      <c r="D2589">
        <f t="shared" si="41"/>
        <v>26</v>
      </c>
      <c r="E2589" t="s">
        <v>16889</v>
      </c>
      <c r="F2589" t="s">
        <v>17356</v>
      </c>
    </row>
    <row r="2590" spans="4:6" x14ac:dyDescent="0.2">
      <c r="D2590">
        <f t="shared" si="41"/>
        <v>26</v>
      </c>
      <c r="E2590" t="s">
        <v>16889</v>
      </c>
      <c r="F2590" t="s">
        <v>17357</v>
      </c>
    </row>
    <row r="2591" spans="4:6" x14ac:dyDescent="0.2">
      <c r="D2591">
        <f t="shared" si="41"/>
        <v>26</v>
      </c>
      <c r="E2591" t="s">
        <v>16889</v>
      </c>
      <c r="F2591" t="s">
        <v>17160</v>
      </c>
    </row>
    <row r="2592" spans="4:6" x14ac:dyDescent="0.2">
      <c r="D2592">
        <f t="shared" si="41"/>
        <v>26</v>
      </c>
      <c r="E2592" t="s">
        <v>16889</v>
      </c>
      <c r="F2592" t="s">
        <v>17358</v>
      </c>
    </row>
    <row r="2593" spans="4:6" x14ac:dyDescent="0.2">
      <c r="D2593">
        <f t="shared" si="41"/>
        <v>26</v>
      </c>
      <c r="E2593" t="s">
        <v>16889</v>
      </c>
      <c r="F2593" t="s">
        <v>17213</v>
      </c>
    </row>
    <row r="2594" spans="4:6" x14ac:dyDescent="0.2">
      <c r="D2594">
        <f t="shared" si="41"/>
        <v>26</v>
      </c>
      <c r="E2594" t="s">
        <v>16889</v>
      </c>
      <c r="F2594" t="s">
        <v>17216</v>
      </c>
    </row>
    <row r="2595" spans="4:6" x14ac:dyDescent="0.2">
      <c r="D2595">
        <f t="shared" si="41"/>
        <v>26</v>
      </c>
      <c r="E2595" t="s">
        <v>16889</v>
      </c>
      <c r="F2595" t="s">
        <v>16708</v>
      </c>
    </row>
    <row r="2596" spans="4:6" x14ac:dyDescent="0.2">
      <c r="D2596">
        <f t="shared" si="41"/>
        <v>26</v>
      </c>
      <c r="E2596" t="s">
        <v>16889</v>
      </c>
      <c r="F2596" t="s">
        <v>17359</v>
      </c>
    </row>
    <row r="2597" spans="4:6" x14ac:dyDescent="0.2">
      <c r="D2597">
        <f t="shared" si="41"/>
        <v>26</v>
      </c>
      <c r="E2597" t="s">
        <v>16889</v>
      </c>
      <c r="F2597" t="s">
        <v>17161</v>
      </c>
    </row>
    <row r="2598" spans="4:6" x14ac:dyDescent="0.2">
      <c r="D2598">
        <f t="shared" si="41"/>
        <v>26</v>
      </c>
      <c r="E2598" t="s">
        <v>16889</v>
      </c>
      <c r="F2598" t="s">
        <v>17360</v>
      </c>
    </row>
    <row r="2599" spans="4:6" x14ac:dyDescent="0.2">
      <c r="D2599">
        <f t="shared" si="41"/>
        <v>26</v>
      </c>
      <c r="E2599" t="s">
        <v>16889</v>
      </c>
      <c r="F2599" t="s">
        <v>17361</v>
      </c>
    </row>
    <row r="2600" spans="4:6" x14ac:dyDescent="0.2">
      <c r="D2600">
        <f t="shared" si="41"/>
        <v>26</v>
      </c>
      <c r="E2600" t="s">
        <v>16889</v>
      </c>
      <c r="F2600" t="s">
        <v>18409</v>
      </c>
    </row>
    <row r="2601" spans="4:6" x14ac:dyDescent="0.2">
      <c r="D2601">
        <f t="shared" si="41"/>
        <v>26</v>
      </c>
      <c r="E2601" t="s">
        <v>16889</v>
      </c>
      <c r="F2601" t="s">
        <v>17362</v>
      </c>
    </row>
    <row r="2602" spans="4:6" x14ac:dyDescent="0.2">
      <c r="D2602">
        <f t="shared" si="41"/>
        <v>26</v>
      </c>
      <c r="E2602" t="s">
        <v>16889</v>
      </c>
      <c r="F2602" t="s">
        <v>17163</v>
      </c>
    </row>
    <row r="2603" spans="4:6" x14ac:dyDescent="0.2">
      <c r="D2603">
        <f t="shared" si="41"/>
        <v>26</v>
      </c>
      <c r="E2603" t="s">
        <v>16889</v>
      </c>
      <c r="F2603" t="s">
        <v>17363</v>
      </c>
    </row>
    <row r="2604" spans="4:6" x14ac:dyDescent="0.2">
      <c r="D2604">
        <f t="shared" si="41"/>
        <v>26</v>
      </c>
      <c r="E2604" t="s">
        <v>16889</v>
      </c>
      <c r="F2604" t="s">
        <v>17364</v>
      </c>
    </row>
    <row r="2605" spans="4:6" x14ac:dyDescent="0.2">
      <c r="D2605">
        <f t="shared" si="41"/>
        <v>26</v>
      </c>
      <c r="E2605" t="s">
        <v>16889</v>
      </c>
      <c r="F2605" t="s">
        <v>17317</v>
      </c>
    </row>
    <row r="2606" spans="4:6" x14ac:dyDescent="0.2">
      <c r="D2606">
        <f>IF(E2606=E2624,D2624,D2624+1)</f>
        <v>26</v>
      </c>
      <c r="E2606" t="s">
        <v>16889</v>
      </c>
      <c r="F2606" t="s">
        <v>18546</v>
      </c>
    </row>
    <row r="2607" spans="4:6" x14ac:dyDescent="0.2">
      <c r="D2607">
        <f>IF(E2607=E2605,D2605,D2605+1)</f>
        <v>26</v>
      </c>
      <c r="E2607" t="s">
        <v>16889</v>
      </c>
      <c r="F2607" t="s">
        <v>17218</v>
      </c>
    </row>
    <row r="2608" spans="4:6" x14ac:dyDescent="0.2">
      <c r="D2608">
        <f t="shared" si="41"/>
        <v>26</v>
      </c>
      <c r="E2608" t="s">
        <v>16889</v>
      </c>
      <c r="F2608" t="s">
        <v>18377</v>
      </c>
    </row>
    <row r="2609" spans="4:6" x14ac:dyDescent="0.2">
      <c r="D2609">
        <f t="shared" si="41"/>
        <v>26</v>
      </c>
      <c r="E2609" t="s">
        <v>16889</v>
      </c>
      <c r="F2609" t="s">
        <v>17365</v>
      </c>
    </row>
    <row r="2610" spans="4:6" x14ac:dyDescent="0.2">
      <c r="D2610">
        <f t="shared" si="41"/>
        <v>26</v>
      </c>
      <c r="E2610" t="s">
        <v>16889</v>
      </c>
      <c r="F2610" t="s">
        <v>17219</v>
      </c>
    </row>
    <row r="2611" spans="4:6" x14ac:dyDescent="0.2">
      <c r="D2611">
        <f t="shared" si="41"/>
        <v>26</v>
      </c>
      <c r="E2611" t="s">
        <v>16889</v>
      </c>
      <c r="F2611" t="s">
        <v>17366</v>
      </c>
    </row>
    <row r="2612" spans="4:6" x14ac:dyDescent="0.2">
      <c r="D2612">
        <f t="shared" si="41"/>
        <v>26</v>
      </c>
      <c r="E2612" t="s">
        <v>16889</v>
      </c>
      <c r="F2612" t="s">
        <v>17164</v>
      </c>
    </row>
    <row r="2613" spans="4:6" x14ac:dyDescent="0.2">
      <c r="D2613">
        <f t="shared" si="41"/>
        <v>26</v>
      </c>
      <c r="E2613" t="s">
        <v>16889</v>
      </c>
      <c r="F2613" t="s">
        <v>17367</v>
      </c>
    </row>
    <row r="2614" spans="4:6" x14ac:dyDescent="0.2">
      <c r="D2614">
        <f t="shared" si="41"/>
        <v>26</v>
      </c>
      <c r="E2614" t="s">
        <v>16889</v>
      </c>
      <c r="F2614" t="s">
        <v>17224</v>
      </c>
    </row>
    <row r="2615" spans="4:6" x14ac:dyDescent="0.2">
      <c r="D2615">
        <f t="shared" si="41"/>
        <v>26</v>
      </c>
      <c r="E2615" t="s">
        <v>16889</v>
      </c>
      <c r="F2615" t="s">
        <v>18415</v>
      </c>
    </row>
    <row r="2616" spans="4:6" x14ac:dyDescent="0.2">
      <c r="D2616">
        <f t="shared" si="41"/>
        <v>26</v>
      </c>
      <c r="E2616" t="s">
        <v>16889</v>
      </c>
      <c r="F2616" t="s">
        <v>17368</v>
      </c>
    </row>
    <row r="2617" spans="4:6" x14ac:dyDescent="0.2">
      <c r="D2617">
        <f t="shared" si="41"/>
        <v>26</v>
      </c>
      <c r="E2617" t="s">
        <v>16889</v>
      </c>
      <c r="F2617" t="s">
        <v>17369</v>
      </c>
    </row>
    <row r="2618" spans="4:6" x14ac:dyDescent="0.2">
      <c r="D2618">
        <f t="shared" si="41"/>
        <v>26</v>
      </c>
      <c r="E2618" t="s">
        <v>16889</v>
      </c>
      <c r="F2618" t="s">
        <v>17370</v>
      </c>
    </row>
    <row r="2619" spans="4:6" x14ac:dyDescent="0.2">
      <c r="D2619">
        <f t="shared" si="41"/>
        <v>26</v>
      </c>
      <c r="E2619" t="s">
        <v>16889</v>
      </c>
      <c r="F2619" t="s">
        <v>17423</v>
      </c>
    </row>
    <row r="2620" spans="4:6" x14ac:dyDescent="0.2">
      <c r="D2620">
        <f t="shared" si="41"/>
        <v>26</v>
      </c>
      <c r="E2620" t="s">
        <v>16889</v>
      </c>
      <c r="F2620" t="s">
        <v>17170</v>
      </c>
    </row>
    <row r="2621" spans="4:6" x14ac:dyDescent="0.2">
      <c r="D2621">
        <f t="shared" si="41"/>
        <v>26</v>
      </c>
      <c r="E2621" t="s">
        <v>16889</v>
      </c>
      <c r="F2621" t="s">
        <v>17424</v>
      </c>
    </row>
    <row r="2622" spans="4:6" x14ac:dyDescent="0.2">
      <c r="D2622">
        <f t="shared" si="41"/>
        <v>26</v>
      </c>
      <c r="E2622" t="s">
        <v>16889</v>
      </c>
      <c r="F2622" t="s">
        <v>17425</v>
      </c>
    </row>
    <row r="2623" spans="4:6" x14ac:dyDescent="0.2">
      <c r="D2623">
        <f t="shared" si="41"/>
        <v>26</v>
      </c>
      <c r="E2623" t="s">
        <v>16889</v>
      </c>
      <c r="F2623" t="s">
        <v>17943</v>
      </c>
    </row>
    <row r="2624" spans="4:6" x14ac:dyDescent="0.2">
      <c r="D2624">
        <f t="shared" si="41"/>
        <v>26</v>
      </c>
      <c r="E2624" t="s">
        <v>16889</v>
      </c>
      <c r="F2624" t="s">
        <v>16830</v>
      </c>
    </row>
    <row r="2625" spans="4:6" x14ac:dyDescent="0.2">
      <c r="D2625">
        <f>IF(E2625=E2606,D2606,D2606+1)</f>
        <v>27</v>
      </c>
      <c r="E2625" t="s">
        <v>16890</v>
      </c>
      <c r="F2625" t="s">
        <v>17620</v>
      </c>
    </row>
    <row r="2626" spans="4:6" x14ac:dyDescent="0.2">
      <c r="D2626">
        <f t="shared" si="41"/>
        <v>27</v>
      </c>
      <c r="E2626" t="s">
        <v>16890</v>
      </c>
      <c r="F2626" t="s">
        <v>17621</v>
      </c>
    </row>
    <row r="2627" spans="4:6" x14ac:dyDescent="0.2">
      <c r="D2627">
        <f t="shared" si="41"/>
        <v>27</v>
      </c>
      <c r="E2627" t="s">
        <v>16890</v>
      </c>
      <c r="F2627" t="s">
        <v>16836</v>
      </c>
    </row>
    <row r="2628" spans="4:6" x14ac:dyDescent="0.2">
      <c r="D2628">
        <f t="shared" si="41"/>
        <v>27</v>
      </c>
      <c r="E2628" t="s">
        <v>16890</v>
      </c>
      <c r="F2628" t="s">
        <v>17622</v>
      </c>
    </row>
    <row r="2629" spans="4:6" x14ac:dyDescent="0.2">
      <c r="D2629">
        <f t="shared" si="41"/>
        <v>27</v>
      </c>
      <c r="E2629" t="s">
        <v>16890</v>
      </c>
      <c r="F2629" t="s">
        <v>17623</v>
      </c>
    </row>
    <row r="2630" spans="4:6" x14ac:dyDescent="0.2">
      <c r="D2630">
        <f t="shared" si="41"/>
        <v>27</v>
      </c>
      <c r="E2630" t="s">
        <v>16890</v>
      </c>
      <c r="F2630" t="s">
        <v>17067</v>
      </c>
    </row>
    <row r="2631" spans="4:6" x14ac:dyDescent="0.2">
      <c r="D2631">
        <f t="shared" si="41"/>
        <v>27</v>
      </c>
      <c r="E2631" t="s">
        <v>16890</v>
      </c>
      <c r="F2631" t="s">
        <v>17624</v>
      </c>
    </row>
    <row r="2632" spans="4:6" x14ac:dyDescent="0.2">
      <c r="D2632">
        <f t="shared" si="41"/>
        <v>27</v>
      </c>
      <c r="E2632" t="s">
        <v>16890</v>
      </c>
      <c r="F2632" t="s">
        <v>17625</v>
      </c>
    </row>
    <row r="2633" spans="4:6" x14ac:dyDescent="0.2">
      <c r="D2633">
        <f t="shared" si="41"/>
        <v>27</v>
      </c>
      <c r="E2633" t="s">
        <v>16890</v>
      </c>
      <c r="F2633" t="s">
        <v>16306</v>
      </c>
    </row>
    <row r="2634" spans="4:6" x14ac:dyDescent="0.2">
      <c r="D2634">
        <f t="shared" si="41"/>
        <v>27</v>
      </c>
      <c r="E2634" t="s">
        <v>16890</v>
      </c>
      <c r="F2634" t="s">
        <v>17626</v>
      </c>
    </row>
    <row r="2635" spans="4:6" x14ac:dyDescent="0.2">
      <c r="D2635">
        <f t="shared" si="41"/>
        <v>27</v>
      </c>
      <c r="E2635" t="s">
        <v>16890</v>
      </c>
      <c r="F2635" t="s">
        <v>16748</v>
      </c>
    </row>
    <row r="2636" spans="4:6" x14ac:dyDescent="0.2">
      <c r="D2636">
        <f t="shared" si="41"/>
        <v>27</v>
      </c>
      <c r="E2636" t="s">
        <v>16890</v>
      </c>
      <c r="F2636" t="s">
        <v>17627</v>
      </c>
    </row>
    <row r="2637" spans="4:6" x14ac:dyDescent="0.2">
      <c r="D2637">
        <f t="shared" si="41"/>
        <v>27</v>
      </c>
      <c r="E2637" t="s">
        <v>16890</v>
      </c>
      <c r="F2637" t="s">
        <v>17628</v>
      </c>
    </row>
    <row r="2638" spans="4:6" x14ac:dyDescent="0.2">
      <c r="D2638">
        <f t="shared" ref="D2638:D2701" si="42">IF(E2638=E2637,D2637,D2637+1)</f>
        <v>27</v>
      </c>
      <c r="E2638" t="s">
        <v>16890</v>
      </c>
      <c r="F2638" t="s">
        <v>17629</v>
      </c>
    </row>
    <row r="2639" spans="4:6" x14ac:dyDescent="0.2">
      <c r="D2639">
        <f t="shared" si="42"/>
        <v>27</v>
      </c>
      <c r="E2639" t="s">
        <v>16890</v>
      </c>
      <c r="F2639" t="s">
        <v>17630</v>
      </c>
    </row>
    <row r="2640" spans="4:6" x14ac:dyDescent="0.2">
      <c r="D2640">
        <f t="shared" si="42"/>
        <v>27</v>
      </c>
      <c r="E2640" t="s">
        <v>16890</v>
      </c>
      <c r="F2640" t="s">
        <v>18351</v>
      </c>
    </row>
    <row r="2641" spans="4:6" x14ac:dyDescent="0.2">
      <c r="D2641">
        <f t="shared" si="42"/>
        <v>27</v>
      </c>
      <c r="E2641" t="s">
        <v>16890</v>
      </c>
      <c r="F2641" t="s">
        <v>16315</v>
      </c>
    </row>
    <row r="2642" spans="4:6" x14ac:dyDescent="0.2">
      <c r="D2642">
        <f t="shared" si="42"/>
        <v>27</v>
      </c>
      <c r="E2642" t="s">
        <v>16890</v>
      </c>
      <c r="F2642" t="s">
        <v>17631</v>
      </c>
    </row>
    <row r="2643" spans="4:6" x14ac:dyDescent="0.2">
      <c r="D2643">
        <f t="shared" si="42"/>
        <v>27</v>
      </c>
      <c r="E2643" t="s">
        <v>16890</v>
      </c>
      <c r="F2643" t="s">
        <v>17632</v>
      </c>
    </row>
    <row r="2644" spans="4:6" x14ac:dyDescent="0.2">
      <c r="D2644">
        <f t="shared" si="42"/>
        <v>27</v>
      </c>
      <c r="E2644" t="s">
        <v>16890</v>
      </c>
      <c r="F2644" t="s">
        <v>17633</v>
      </c>
    </row>
    <row r="2645" spans="4:6" x14ac:dyDescent="0.2">
      <c r="D2645">
        <f t="shared" si="42"/>
        <v>27</v>
      </c>
      <c r="E2645" t="s">
        <v>16890</v>
      </c>
      <c r="F2645" t="s">
        <v>17634</v>
      </c>
    </row>
    <row r="2646" spans="4:6" x14ac:dyDescent="0.2">
      <c r="D2646">
        <f t="shared" si="42"/>
        <v>27</v>
      </c>
      <c r="E2646" t="s">
        <v>16890</v>
      </c>
      <c r="F2646" t="s">
        <v>17142</v>
      </c>
    </row>
    <row r="2647" spans="4:6" x14ac:dyDescent="0.2">
      <c r="D2647">
        <f t="shared" si="42"/>
        <v>27</v>
      </c>
      <c r="E2647" t="s">
        <v>16890</v>
      </c>
      <c r="F2647" t="s">
        <v>17635</v>
      </c>
    </row>
    <row r="2648" spans="4:6" x14ac:dyDescent="0.2">
      <c r="D2648">
        <f t="shared" si="42"/>
        <v>27</v>
      </c>
      <c r="E2648" t="s">
        <v>16890</v>
      </c>
      <c r="F2648" t="s">
        <v>17690</v>
      </c>
    </row>
    <row r="2649" spans="4:6" x14ac:dyDescent="0.2">
      <c r="D2649">
        <f t="shared" si="42"/>
        <v>27</v>
      </c>
      <c r="E2649" t="s">
        <v>16890</v>
      </c>
      <c r="F2649" t="s">
        <v>17636</v>
      </c>
    </row>
    <row r="2650" spans="4:6" x14ac:dyDescent="0.2">
      <c r="D2650">
        <f t="shared" si="42"/>
        <v>27</v>
      </c>
      <c r="E2650" t="s">
        <v>16890</v>
      </c>
      <c r="F2650" t="s">
        <v>18491</v>
      </c>
    </row>
    <row r="2651" spans="4:6" x14ac:dyDescent="0.2">
      <c r="D2651">
        <f t="shared" si="42"/>
        <v>27</v>
      </c>
      <c r="E2651" t="s">
        <v>16890</v>
      </c>
      <c r="F2651" t="s">
        <v>17202</v>
      </c>
    </row>
    <row r="2652" spans="4:6" x14ac:dyDescent="0.2">
      <c r="D2652">
        <f t="shared" si="42"/>
        <v>27</v>
      </c>
      <c r="E2652" t="s">
        <v>16890</v>
      </c>
      <c r="F2652" t="s">
        <v>18045</v>
      </c>
    </row>
    <row r="2653" spans="4:6" x14ac:dyDescent="0.2">
      <c r="D2653">
        <f t="shared" si="42"/>
        <v>27</v>
      </c>
      <c r="E2653" t="s">
        <v>16890</v>
      </c>
      <c r="F2653" t="s">
        <v>17150</v>
      </c>
    </row>
    <row r="2654" spans="4:6" x14ac:dyDescent="0.2">
      <c r="D2654">
        <f t="shared" si="42"/>
        <v>27</v>
      </c>
      <c r="E2654" t="s">
        <v>16890</v>
      </c>
      <c r="F2654" t="s">
        <v>18046</v>
      </c>
    </row>
    <row r="2655" spans="4:6" x14ac:dyDescent="0.2">
      <c r="D2655">
        <f t="shared" si="42"/>
        <v>27</v>
      </c>
      <c r="E2655" t="s">
        <v>16890</v>
      </c>
      <c r="F2655" t="s">
        <v>16327</v>
      </c>
    </row>
    <row r="2656" spans="4:6" x14ac:dyDescent="0.2">
      <c r="D2656">
        <f t="shared" si="42"/>
        <v>27</v>
      </c>
      <c r="E2656" t="s">
        <v>16890</v>
      </c>
      <c r="F2656" t="s">
        <v>18047</v>
      </c>
    </row>
    <row r="2657" spans="4:6" x14ac:dyDescent="0.2">
      <c r="D2657">
        <f t="shared" si="42"/>
        <v>27</v>
      </c>
      <c r="E2657" t="s">
        <v>16890</v>
      </c>
      <c r="F2657" t="s">
        <v>18048</v>
      </c>
    </row>
    <row r="2658" spans="4:6" x14ac:dyDescent="0.2">
      <c r="D2658">
        <f t="shared" si="42"/>
        <v>27</v>
      </c>
      <c r="E2658" t="s">
        <v>16890</v>
      </c>
      <c r="F2658" t="s">
        <v>16333</v>
      </c>
    </row>
    <row r="2659" spans="4:6" x14ac:dyDescent="0.2">
      <c r="D2659">
        <f t="shared" si="42"/>
        <v>27</v>
      </c>
      <c r="E2659" t="s">
        <v>16890</v>
      </c>
      <c r="F2659" t="s">
        <v>18049</v>
      </c>
    </row>
    <row r="2660" spans="4:6" x14ac:dyDescent="0.2">
      <c r="D2660">
        <f t="shared" si="42"/>
        <v>27</v>
      </c>
      <c r="E2660" t="s">
        <v>16890</v>
      </c>
      <c r="F2660" t="s">
        <v>17211</v>
      </c>
    </row>
    <row r="2661" spans="4:6" x14ac:dyDescent="0.2">
      <c r="D2661">
        <f t="shared" si="42"/>
        <v>27</v>
      </c>
      <c r="E2661" t="s">
        <v>16890</v>
      </c>
      <c r="F2661" t="s">
        <v>18050</v>
      </c>
    </row>
    <row r="2662" spans="4:6" x14ac:dyDescent="0.2">
      <c r="D2662">
        <f t="shared" si="42"/>
        <v>27</v>
      </c>
      <c r="E2662" t="s">
        <v>16890</v>
      </c>
      <c r="F2662" t="s">
        <v>18051</v>
      </c>
    </row>
    <row r="2663" spans="4:6" x14ac:dyDescent="0.2">
      <c r="D2663">
        <f t="shared" si="42"/>
        <v>27</v>
      </c>
      <c r="E2663" t="s">
        <v>16890</v>
      </c>
      <c r="F2663" t="s">
        <v>15006</v>
      </c>
    </row>
    <row r="2664" spans="4:6" x14ac:dyDescent="0.2">
      <c r="D2664">
        <f t="shared" si="42"/>
        <v>27</v>
      </c>
      <c r="E2664" t="s">
        <v>16890</v>
      </c>
      <c r="F2664" t="s">
        <v>17215</v>
      </c>
    </row>
    <row r="2665" spans="4:6" x14ac:dyDescent="0.2">
      <c r="D2665">
        <f t="shared" si="42"/>
        <v>27</v>
      </c>
      <c r="E2665" t="s">
        <v>16890</v>
      </c>
      <c r="F2665" t="s">
        <v>18052</v>
      </c>
    </row>
    <row r="2666" spans="4:6" x14ac:dyDescent="0.2">
      <c r="D2666">
        <f t="shared" si="42"/>
        <v>27</v>
      </c>
      <c r="E2666" t="s">
        <v>16890</v>
      </c>
      <c r="F2666" t="s">
        <v>18374</v>
      </c>
    </row>
    <row r="2667" spans="4:6" x14ac:dyDescent="0.2">
      <c r="D2667">
        <f t="shared" si="42"/>
        <v>27</v>
      </c>
      <c r="E2667" t="s">
        <v>16890</v>
      </c>
      <c r="F2667" t="s">
        <v>17651</v>
      </c>
    </row>
    <row r="2668" spans="4:6" x14ac:dyDescent="0.2">
      <c r="D2668">
        <f t="shared" si="42"/>
        <v>27</v>
      </c>
      <c r="E2668" t="s">
        <v>16890</v>
      </c>
      <c r="F2668" t="s">
        <v>17652</v>
      </c>
    </row>
    <row r="2669" spans="4:6" x14ac:dyDescent="0.2">
      <c r="D2669">
        <f t="shared" si="42"/>
        <v>27</v>
      </c>
      <c r="E2669" t="s">
        <v>16890</v>
      </c>
      <c r="F2669" t="s">
        <v>17653</v>
      </c>
    </row>
    <row r="2670" spans="4:6" x14ac:dyDescent="0.2">
      <c r="D2670">
        <f t="shared" si="42"/>
        <v>27</v>
      </c>
      <c r="E2670" t="s">
        <v>16890</v>
      </c>
      <c r="F2670" t="s">
        <v>17039</v>
      </c>
    </row>
    <row r="2671" spans="4:6" x14ac:dyDescent="0.2">
      <c r="D2671">
        <f t="shared" si="42"/>
        <v>27</v>
      </c>
      <c r="E2671" t="s">
        <v>16890</v>
      </c>
      <c r="F2671" t="s">
        <v>17654</v>
      </c>
    </row>
    <row r="2672" spans="4:6" x14ac:dyDescent="0.2">
      <c r="D2672">
        <f t="shared" si="42"/>
        <v>27</v>
      </c>
      <c r="E2672" t="s">
        <v>16890</v>
      </c>
      <c r="F2672" t="s">
        <v>17655</v>
      </c>
    </row>
    <row r="2673" spans="4:6" x14ac:dyDescent="0.2">
      <c r="D2673">
        <f t="shared" si="42"/>
        <v>27</v>
      </c>
      <c r="E2673" t="s">
        <v>16890</v>
      </c>
      <c r="F2673" t="s">
        <v>17656</v>
      </c>
    </row>
    <row r="2674" spans="4:6" x14ac:dyDescent="0.2">
      <c r="D2674">
        <f t="shared" si="42"/>
        <v>27</v>
      </c>
      <c r="E2674" t="s">
        <v>16890</v>
      </c>
      <c r="F2674" t="s">
        <v>18059</v>
      </c>
    </row>
    <row r="2675" spans="4:6" x14ac:dyDescent="0.2">
      <c r="D2675">
        <f t="shared" si="42"/>
        <v>27</v>
      </c>
      <c r="E2675" t="s">
        <v>16890</v>
      </c>
      <c r="F2675" t="s">
        <v>17657</v>
      </c>
    </row>
    <row r="2676" spans="4:6" x14ac:dyDescent="0.2">
      <c r="D2676">
        <f t="shared" si="42"/>
        <v>27</v>
      </c>
      <c r="E2676" t="s">
        <v>16890</v>
      </c>
      <c r="F2676" t="s">
        <v>17658</v>
      </c>
    </row>
    <row r="2677" spans="4:6" x14ac:dyDescent="0.2">
      <c r="D2677">
        <f t="shared" si="42"/>
        <v>27</v>
      </c>
      <c r="E2677" t="s">
        <v>16890</v>
      </c>
      <c r="F2677" t="s">
        <v>18061</v>
      </c>
    </row>
    <row r="2678" spans="4:6" x14ac:dyDescent="0.2">
      <c r="D2678">
        <f t="shared" si="42"/>
        <v>27</v>
      </c>
      <c r="E2678" t="s">
        <v>16890</v>
      </c>
      <c r="F2678" t="s">
        <v>17659</v>
      </c>
    </row>
    <row r="2679" spans="4:6" x14ac:dyDescent="0.2">
      <c r="D2679">
        <f t="shared" si="42"/>
        <v>27</v>
      </c>
      <c r="E2679" t="s">
        <v>16890</v>
      </c>
      <c r="F2679" t="s">
        <v>17660</v>
      </c>
    </row>
    <row r="2680" spans="4:6" x14ac:dyDescent="0.2">
      <c r="D2680">
        <f t="shared" si="42"/>
        <v>27</v>
      </c>
      <c r="E2680" t="s">
        <v>16890</v>
      </c>
      <c r="F2680" t="s">
        <v>17661</v>
      </c>
    </row>
    <row r="2681" spans="4:6" x14ac:dyDescent="0.2">
      <c r="D2681">
        <f t="shared" si="42"/>
        <v>28</v>
      </c>
      <c r="E2681" t="s">
        <v>16891</v>
      </c>
      <c r="F2681" t="s">
        <v>16859</v>
      </c>
    </row>
    <row r="2682" spans="4:6" x14ac:dyDescent="0.2">
      <c r="D2682">
        <f t="shared" si="42"/>
        <v>28</v>
      </c>
      <c r="E2682" t="s">
        <v>16891</v>
      </c>
      <c r="F2682" t="s">
        <v>18115</v>
      </c>
    </row>
    <row r="2683" spans="4:6" x14ac:dyDescent="0.2">
      <c r="D2683">
        <f t="shared" si="42"/>
        <v>28</v>
      </c>
      <c r="E2683" t="s">
        <v>16891</v>
      </c>
      <c r="F2683" t="s">
        <v>18116</v>
      </c>
    </row>
    <row r="2684" spans="4:6" x14ac:dyDescent="0.2">
      <c r="D2684">
        <f t="shared" si="42"/>
        <v>28</v>
      </c>
      <c r="E2684" t="s">
        <v>16891</v>
      </c>
      <c r="F2684" t="s">
        <v>18117</v>
      </c>
    </row>
    <row r="2685" spans="4:6" x14ac:dyDescent="0.2">
      <c r="D2685">
        <f t="shared" si="42"/>
        <v>28</v>
      </c>
      <c r="E2685" t="s">
        <v>16891</v>
      </c>
      <c r="F2685" t="s">
        <v>16836</v>
      </c>
    </row>
    <row r="2686" spans="4:6" x14ac:dyDescent="0.2">
      <c r="D2686">
        <f t="shared" si="42"/>
        <v>28</v>
      </c>
      <c r="E2686" t="s">
        <v>16891</v>
      </c>
      <c r="F2686" t="s">
        <v>17177</v>
      </c>
    </row>
    <row r="2687" spans="4:6" x14ac:dyDescent="0.2">
      <c r="D2687">
        <f t="shared" si="42"/>
        <v>28</v>
      </c>
      <c r="E2687" t="s">
        <v>16891</v>
      </c>
      <c r="F2687" t="s">
        <v>18118</v>
      </c>
    </row>
    <row r="2688" spans="4:6" x14ac:dyDescent="0.2">
      <c r="D2688">
        <f t="shared" si="42"/>
        <v>28</v>
      </c>
      <c r="E2688" t="s">
        <v>16891</v>
      </c>
      <c r="F2688" t="s">
        <v>17057</v>
      </c>
    </row>
    <row r="2689" spans="4:6" x14ac:dyDescent="0.2">
      <c r="D2689">
        <f t="shared" si="42"/>
        <v>28</v>
      </c>
      <c r="E2689" t="s">
        <v>16891</v>
      </c>
      <c r="F2689" t="s">
        <v>16862</v>
      </c>
    </row>
    <row r="2690" spans="4:6" x14ac:dyDescent="0.2">
      <c r="D2690">
        <f t="shared" si="42"/>
        <v>28</v>
      </c>
      <c r="E2690" t="s">
        <v>16891</v>
      </c>
      <c r="F2690" t="s">
        <v>18119</v>
      </c>
    </row>
    <row r="2691" spans="4:6" x14ac:dyDescent="0.2">
      <c r="D2691">
        <f t="shared" si="42"/>
        <v>28</v>
      </c>
      <c r="E2691" t="s">
        <v>16891</v>
      </c>
      <c r="F2691" t="s">
        <v>18120</v>
      </c>
    </row>
    <row r="2692" spans="4:6" x14ac:dyDescent="0.2">
      <c r="D2692">
        <f t="shared" si="42"/>
        <v>28</v>
      </c>
      <c r="E2692" t="s">
        <v>16891</v>
      </c>
      <c r="F2692" t="s">
        <v>17112</v>
      </c>
    </row>
    <row r="2693" spans="4:6" x14ac:dyDescent="0.2">
      <c r="D2693">
        <f t="shared" si="42"/>
        <v>28</v>
      </c>
      <c r="E2693" t="s">
        <v>16891</v>
      </c>
      <c r="F2693" t="s">
        <v>17957</v>
      </c>
    </row>
    <row r="2694" spans="4:6" x14ac:dyDescent="0.2">
      <c r="D2694">
        <f t="shared" si="42"/>
        <v>28</v>
      </c>
      <c r="E2694" t="s">
        <v>16891</v>
      </c>
      <c r="F2694" t="s">
        <v>17958</v>
      </c>
    </row>
    <row r="2695" spans="4:6" x14ac:dyDescent="0.2">
      <c r="D2695">
        <f t="shared" si="42"/>
        <v>28</v>
      </c>
      <c r="E2695" t="s">
        <v>16891</v>
      </c>
      <c r="F2695" t="s">
        <v>18430</v>
      </c>
    </row>
    <row r="2696" spans="4:6" x14ac:dyDescent="0.2">
      <c r="D2696">
        <f t="shared" si="42"/>
        <v>28</v>
      </c>
      <c r="E2696" t="s">
        <v>16891</v>
      </c>
      <c r="F2696" t="s">
        <v>18121</v>
      </c>
    </row>
    <row r="2697" spans="4:6" x14ac:dyDescent="0.2">
      <c r="D2697">
        <f t="shared" si="42"/>
        <v>28</v>
      </c>
      <c r="E2697" t="s">
        <v>16891</v>
      </c>
      <c r="F2697" t="s">
        <v>16301</v>
      </c>
    </row>
    <row r="2698" spans="4:6" x14ac:dyDescent="0.2">
      <c r="D2698">
        <f t="shared" si="42"/>
        <v>28</v>
      </c>
      <c r="E2698" t="s">
        <v>16891</v>
      </c>
      <c r="F2698" t="s">
        <v>17119</v>
      </c>
    </row>
    <row r="2699" spans="4:6" x14ac:dyDescent="0.2">
      <c r="D2699">
        <f t="shared" si="42"/>
        <v>28</v>
      </c>
      <c r="E2699" t="s">
        <v>16891</v>
      </c>
      <c r="F2699" t="s">
        <v>18122</v>
      </c>
    </row>
    <row r="2700" spans="4:6" x14ac:dyDescent="0.2">
      <c r="D2700">
        <f t="shared" si="42"/>
        <v>28</v>
      </c>
      <c r="E2700" t="s">
        <v>16891</v>
      </c>
      <c r="F2700" t="s">
        <v>18123</v>
      </c>
    </row>
    <row r="2701" spans="4:6" x14ac:dyDescent="0.2">
      <c r="D2701">
        <f t="shared" si="42"/>
        <v>28</v>
      </c>
      <c r="E2701" t="s">
        <v>16891</v>
      </c>
      <c r="F2701" t="s">
        <v>16306</v>
      </c>
    </row>
    <row r="2702" spans="4:6" x14ac:dyDescent="0.2">
      <c r="D2702">
        <f t="shared" ref="D2702:D2765" si="43">IF(E2702=E2701,D2701,D2701+1)</f>
        <v>28</v>
      </c>
      <c r="E2702" t="s">
        <v>16891</v>
      </c>
      <c r="F2702" t="s">
        <v>17281</v>
      </c>
    </row>
    <row r="2703" spans="4:6" x14ac:dyDescent="0.2">
      <c r="D2703">
        <f t="shared" si="43"/>
        <v>28</v>
      </c>
      <c r="E2703" t="s">
        <v>16891</v>
      </c>
      <c r="F2703" t="s">
        <v>18124</v>
      </c>
    </row>
    <row r="2704" spans="4:6" x14ac:dyDescent="0.2">
      <c r="D2704">
        <f t="shared" si="43"/>
        <v>28</v>
      </c>
      <c r="E2704" t="s">
        <v>16891</v>
      </c>
      <c r="F2704" t="s">
        <v>16748</v>
      </c>
    </row>
    <row r="2705" spans="4:6" x14ac:dyDescent="0.2">
      <c r="D2705">
        <f t="shared" si="43"/>
        <v>28</v>
      </c>
      <c r="E2705" t="s">
        <v>16891</v>
      </c>
      <c r="F2705" t="s">
        <v>18125</v>
      </c>
    </row>
    <row r="2706" spans="4:6" x14ac:dyDescent="0.2">
      <c r="D2706">
        <f t="shared" si="43"/>
        <v>28</v>
      </c>
      <c r="E2706" t="s">
        <v>16891</v>
      </c>
      <c r="F2706" t="s">
        <v>18126</v>
      </c>
    </row>
    <row r="2707" spans="4:6" x14ac:dyDescent="0.2">
      <c r="D2707">
        <f t="shared" si="43"/>
        <v>28</v>
      </c>
      <c r="E2707" t="s">
        <v>16891</v>
      </c>
      <c r="F2707" t="s">
        <v>16750</v>
      </c>
    </row>
    <row r="2708" spans="4:6" x14ac:dyDescent="0.2">
      <c r="D2708">
        <f t="shared" si="43"/>
        <v>28</v>
      </c>
      <c r="E2708" t="s">
        <v>16891</v>
      </c>
      <c r="F2708" t="s">
        <v>16310</v>
      </c>
    </row>
    <row r="2709" spans="4:6" x14ac:dyDescent="0.2">
      <c r="D2709">
        <f t="shared" si="43"/>
        <v>28</v>
      </c>
      <c r="E2709" t="s">
        <v>16891</v>
      </c>
      <c r="F2709" t="s">
        <v>18127</v>
      </c>
    </row>
    <row r="2710" spans="4:6" x14ac:dyDescent="0.2">
      <c r="D2710">
        <f t="shared" si="43"/>
        <v>28</v>
      </c>
      <c r="E2710" t="s">
        <v>16891</v>
      </c>
      <c r="F2710" t="s">
        <v>17283</v>
      </c>
    </row>
    <row r="2711" spans="4:6" x14ac:dyDescent="0.2">
      <c r="D2711">
        <f t="shared" si="43"/>
        <v>28</v>
      </c>
      <c r="E2711" t="s">
        <v>16891</v>
      </c>
      <c r="F2711" t="s">
        <v>17135</v>
      </c>
    </row>
    <row r="2712" spans="4:6" x14ac:dyDescent="0.2">
      <c r="D2712">
        <f t="shared" si="43"/>
        <v>28</v>
      </c>
      <c r="E2712" t="s">
        <v>16891</v>
      </c>
      <c r="F2712" t="s">
        <v>18128</v>
      </c>
    </row>
    <row r="2713" spans="4:6" x14ac:dyDescent="0.2">
      <c r="D2713">
        <f t="shared" si="43"/>
        <v>28</v>
      </c>
      <c r="E2713" t="s">
        <v>16891</v>
      </c>
      <c r="F2713" t="s">
        <v>15827</v>
      </c>
    </row>
    <row r="2714" spans="4:6" x14ac:dyDescent="0.2">
      <c r="D2714">
        <f t="shared" si="43"/>
        <v>28</v>
      </c>
      <c r="E2714" t="s">
        <v>16891</v>
      </c>
      <c r="F2714" t="s">
        <v>15828</v>
      </c>
    </row>
    <row r="2715" spans="4:6" x14ac:dyDescent="0.2">
      <c r="D2715">
        <f t="shared" si="43"/>
        <v>28</v>
      </c>
      <c r="E2715" t="s">
        <v>16891</v>
      </c>
      <c r="F2715" t="s">
        <v>15829</v>
      </c>
    </row>
    <row r="2716" spans="4:6" x14ac:dyDescent="0.2">
      <c r="D2716">
        <f t="shared" si="43"/>
        <v>28</v>
      </c>
      <c r="E2716" t="s">
        <v>16891</v>
      </c>
      <c r="F2716" t="s">
        <v>16315</v>
      </c>
    </row>
    <row r="2717" spans="4:6" x14ac:dyDescent="0.2">
      <c r="D2717">
        <f t="shared" si="43"/>
        <v>28</v>
      </c>
      <c r="E2717" t="s">
        <v>16891</v>
      </c>
      <c r="F2717" t="s">
        <v>15830</v>
      </c>
    </row>
    <row r="2718" spans="4:6" x14ac:dyDescent="0.2">
      <c r="D2718">
        <f t="shared" si="43"/>
        <v>28</v>
      </c>
      <c r="E2718" t="s">
        <v>16891</v>
      </c>
      <c r="F2718" t="s">
        <v>17194</v>
      </c>
    </row>
    <row r="2719" spans="4:6" x14ac:dyDescent="0.2">
      <c r="D2719">
        <f t="shared" si="43"/>
        <v>28</v>
      </c>
      <c r="E2719" t="s">
        <v>16891</v>
      </c>
      <c r="F2719" t="s">
        <v>18444</v>
      </c>
    </row>
    <row r="2720" spans="4:6" x14ac:dyDescent="0.2">
      <c r="D2720">
        <f t="shared" si="43"/>
        <v>28</v>
      </c>
      <c r="E2720" t="s">
        <v>16891</v>
      </c>
      <c r="F2720" t="s">
        <v>16768</v>
      </c>
    </row>
    <row r="2721" spans="4:6" x14ac:dyDescent="0.2">
      <c r="D2721">
        <f t="shared" si="43"/>
        <v>28</v>
      </c>
      <c r="E2721" t="s">
        <v>16891</v>
      </c>
      <c r="F2721" t="s">
        <v>18481</v>
      </c>
    </row>
    <row r="2722" spans="4:6" x14ac:dyDescent="0.2">
      <c r="D2722">
        <f t="shared" si="43"/>
        <v>28</v>
      </c>
      <c r="E2722" t="s">
        <v>16891</v>
      </c>
      <c r="F2722" t="s">
        <v>17078</v>
      </c>
    </row>
    <row r="2723" spans="4:6" x14ac:dyDescent="0.2">
      <c r="D2723">
        <f t="shared" si="43"/>
        <v>28</v>
      </c>
      <c r="E2723" t="s">
        <v>16891</v>
      </c>
      <c r="F2723" t="s">
        <v>15831</v>
      </c>
    </row>
    <row r="2724" spans="4:6" x14ac:dyDescent="0.2">
      <c r="D2724">
        <f t="shared" si="43"/>
        <v>28</v>
      </c>
      <c r="E2724" t="s">
        <v>16891</v>
      </c>
      <c r="F2724" t="s">
        <v>15832</v>
      </c>
    </row>
    <row r="2725" spans="4:6" x14ac:dyDescent="0.2">
      <c r="D2725">
        <f t="shared" si="43"/>
        <v>28</v>
      </c>
      <c r="E2725" t="s">
        <v>16891</v>
      </c>
      <c r="F2725" t="s">
        <v>17345</v>
      </c>
    </row>
    <row r="2726" spans="4:6" x14ac:dyDescent="0.2">
      <c r="D2726">
        <f t="shared" si="43"/>
        <v>28</v>
      </c>
      <c r="E2726" t="s">
        <v>16891</v>
      </c>
      <c r="F2726" t="s">
        <v>15833</v>
      </c>
    </row>
    <row r="2727" spans="4:6" x14ac:dyDescent="0.2">
      <c r="D2727">
        <f t="shared" si="43"/>
        <v>28</v>
      </c>
      <c r="E2727" t="s">
        <v>16891</v>
      </c>
      <c r="F2727" t="s">
        <v>17197</v>
      </c>
    </row>
    <row r="2728" spans="4:6" x14ac:dyDescent="0.2">
      <c r="D2728">
        <f t="shared" si="43"/>
        <v>28</v>
      </c>
      <c r="E2728" t="s">
        <v>16891</v>
      </c>
      <c r="F2728" t="s">
        <v>17142</v>
      </c>
    </row>
    <row r="2729" spans="4:6" x14ac:dyDescent="0.2">
      <c r="D2729">
        <f t="shared" si="43"/>
        <v>28</v>
      </c>
      <c r="E2729" t="s">
        <v>16891</v>
      </c>
      <c r="F2729" t="s">
        <v>17200</v>
      </c>
    </row>
    <row r="2730" spans="4:6" x14ac:dyDescent="0.2">
      <c r="D2730">
        <f t="shared" si="43"/>
        <v>28</v>
      </c>
      <c r="E2730" t="s">
        <v>16891</v>
      </c>
      <c r="F2730" t="s">
        <v>15834</v>
      </c>
    </row>
    <row r="2731" spans="4:6" x14ac:dyDescent="0.2">
      <c r="D2731">
        <f t="shared" si="43"/>
        <v>28</v>
      </c>
      <c r="E2731" t="s">
        <v>16891</v>
      </c>
      <c r="F2731" t="s">
        <v>15835</v>
      </c>
    </row>
    <row r="2732" spans="4:6" x14ac:dyDescent="0.2">
      <c r="D2732">
        <f t="shared" si="43"/>
        <v>28</v>
      </c>
      <c r="E2732" t="s">
        <v>16891</v>
      </c>
      <c r="F2732" t="s">
        <v>15836</v>
      </c>
    </row>
    <row r="2733" spans="4:6" x14ac:dyDescent="0.2">
      <c r="D2733">
        <f t="shared" si="43"/>
        <v>28</v>
      </c>
      <c r="E2733" t="s">
        <v>16891</v>
      </c>
      <c r="F2733" t="s">
        <v>15837</v>
      </c>
    </row>
    <row r="2734" spans="4:6" x14ac:dyDescent="0.2">
      <c r="D2734">
        <f t="shared" si="43"/>
        <v>28</v>
      </c>
      <c r="E2734" t="s">
        <v>16891</v>
      </c>
      <c r="F2734" t="s">
        <v>18359</v>
      </c>
    </row>
    <row r="2735" spans="4:6" x14ac:dyDescent="0.2">
      <c r="D2735">
        <f t="shared" si="43"/>
        <v>28</v>
      </c>
      <c r="E2735" t="s">
        <v>16891</v>
      </c>
      <c r="F2735" t="s">
        <v>15838</v>
      </c>
    </row>
    <row r="2736" spans="4:6" x14ac:dyDescent="0.2">
      <c r="D2736">
        <f t="shared" si="43"/>
        <v>28</v>
      </c>
      <c r="E2736" t="s">
        <v>16891</v>
      </c>
      <c r="F2736" t="s">
        <v>17202</v>
      </c>
    </row>
    <row r="2737" spans="4:6" x14ac:dyDescent="0.2">
      <c r="D2737">
        <f t="shared" si="43"/>
        <v>28</v>
      </c>
      <c r="E2737" t="s">
        <v>16891</v>
      </c>
      <c r="F2737" t="s">
        <v>17204</v>
      </c>
    </row>
    <row r="2738" spans="4:6" x14ac:dyDescent="0.2">
      <c r="D2738">
        <f t="shared" si="43"/>
        <v>28</v>
      </c>
      <c r="E2738" t="s">
        <v>16891</v>
      </c>
      <c r="F2738" t="s">
        <v>15839</v>
      </c>
    </row>
    <row r="2739" spans="4:6" x14ac:dyDescent="0.2">
      <c r="D2739">
        <f t="shared" si="43"/>
        <v>28</v>
      </c>
      <c r="E2739" t="s">
        <v>16891</v>
      </c>
      <c r="F2739" t="s">
        <v>18456</v>
      </c>
    </row>
    <row r="2740" spans="4:6" x14ac:dyDescent="0.2">
      <c r="D2740">
        <f t="shared" si="43"/>
        <v>28</v>
      </c>
      <c r="E2740" t="s">
        <v>16891</v>
      </c>
      <c r="F2740" t="s">
        <v>17150</v>
      </c>
    </row>
    <row r="2741" spans="4:6" x14ac:dyDescent="0.2">
      <c r="D2741">
        <f t="shared" si="43"/>
        <v>28</v>
      </c>
      <c r="E2741" t="s">
        <v>16891</v>
      </c>
      <c r="F2741" t="s">
        <v>15840</v>
      </c>
    </row>
    <row r="2742" spans="4:6" x14ac:dyDescent="0.2">
      <c r="D2742">
        <f t="shared" si="43"/>
        <v>28</v>
      </c>
      <c r="E2742" t="s">
        <v>16891</v>
      </c>
      <c r="F2742" t="s">
        <v>15841</v>
      </c>
    </row>
    <row r="2743" spans="4:6" x14ac:dyDescent="0.2">
      <c r="D2743">
        <f t="shared" si="43"/>
        <v>28</v>
      </c>
      <c r="E2743" t="s">
        <v>16891</v>
      </c>
      <c r="F2743" t="s">
        <v>15842</v>
      </c>
    </row>
    <row r="2744" spans="4:6" x14ac:dyDescent="0.2">
      <c r="D2744">
        <f t="shared" si="43"/>
        <v>28</v>
      </c>
      <c r="E2744" t="s">
        <v>16891</v>
      </c>
      <c r="F2744" t="s">
        <v>17021</v>
      </c>
    </row>
    <row r="2745" spans="4:6" x14ac:dyDescent="0.2">
      <c r="D2745">
        <f t="shared" si="43"/>
        <v>28</v>
      </c>
      <c r="E2745" t="s">
        <v>16891</v>
      </c>
      <c r="F2745" t="s">
        <v>15843</v>
      </c>
    </row>
    <row r="2746" spans="4:6" x14ac:dyDescent="0.2">
      <c r="D2746">
        <f t="shared" si="43"/>
        <v>28</v>
      </c>
      <c r="E2746" t="s">
        <v>16891</v>
      </c>
      <c r="F2746" t="s">
        <v>15844</v>
      </c>
    </row>
    <row r="2747" spans="4:6" x14ac:dyDescent="0.2">
      <c r="D2747">
        <f t="shared" si="43"/>
        <v>28</v>
      </c>
      <c r="E2747" t="s">
        <v>16891</v>
      </c>
      <c r="F2747" t="s">
        <v>17028</v>
      </c>
    </row>
    <row r="2748" spans="4:6" x14ac:dyDescent="0.2">
      <c r="D2748">
        <f t="shared" si="43"/>
        <v>28</v>
      </c>
      <c r="E2748" t="s">
        <v>16891</v>
      </c>
      <c r="F2748" t="s">
        <v>15845</v>
      </c>
    </row>
    <row r="2749" spans="4:6" x14ac:dyDescent="0.2">
      <c r="D2749">
        <f t="shared" si="43"/>
        <v>28</v>
      </c>
      <c r="E2749" t="s">
        <v>16891</v>
      </c>
      <c r="F2749" t="s">
        <v>17357</v>
      </c>
    </row>
    <row r="2750" spans="4:6" x14ac:dyDescent="0.2">
      <c r="D2750">
        <f t="shared" si="43"/>
        <v>28</v>
      </c>
      <c r="E2750" t="s">
        <v>16891</v>
      </c>
      <c r="F2750" t="s">
        <v>17398</v>
      </c>
    </row>
    <row r="2751" spans="4:6" x14ac:dyDescent="0.2">
      <c r="D2751">
        <f t="shared" si="43"/>
        <v>28</v>
      </c>
      <c r="E2751" t="s">
        <v>16891</v>
      </c>
      <c r="F2751" t="s">
        <v>17358</v>
      </c>
    </row>
    <row r="2752" spans="4:6" x14ac:dyDescent="0.2">
      <c r="D2752">
        <f t="shared" si="43"/>
        <v>28</v>
      </c>
      <c r="E2752" t="s">
        <v>16891</v>
      </c>
      <c r="F2752" t="s">
        <v>17213</v>
      </c>
    </row>
    <row r="2753" spans="4:6" x14ac:dyDescent="0.2">
      <c r="D2753">
        <f t="shared" si="43"/>
        <v>28</v>
      </c>
      <c r="E2753" t="s">
        <v>16891</v>
      </c>
      <c r="F2753" t="s">
        <v>15846</v>
      </c>
    </row>
    <row r="2754" spans="4:6" x14ac:dyDescent="0.2">
      <c r="D2754">
        <f t="shared" si="43"/>
        <v>28</v>
      </c>
      <c r="E2754" t="s">
        <v>16891</v>
      </c>
      <c r="F2754" t="s">
        <v>15847</v>
      </c>
    </row>
    <row r="2755" spans="4:6" x14ac:dyDescent="0.2">
      <c r="D2755">
        <f t="shared" si="43"/>
        <v>28</v>
      </c>
      <c r="E2755" t="s">
        <v>16891</v>
      </c>
      <c r="F2755" t="s">
        <v>17315</v>
      </c>
    </row>
    <row r="2756" spans="4:6" x14ac:dyDescent="0.2">
      <c r="D2756">
        <f t="shared" si="43"/>
        <v>28</v>
      </c>
      <c r="E2756" t="s">
        <v>16891</v>
      </c>
      <c r="F2756" t="s">
        <v>17218</v>
      </c>
    </row>
    <row r="2757" spans="4:6" x14ac:dyDescent="0.2">
      <c r="D2757">
        <f t="shared" si="43"/>
        <v>28</v>
      </c>
      <c r="E2757" t="s">
        <v>16891</v>
      </c>
      <c r="F2757" t="s">
        <v>15848</v>
      </c>
    </row>
    <row r="2758" spans="4:6" x14ac:dyDescent="0.2">
      <c r="D2758">
        <f t="shared" si="43"/>
        <v>28</v>
      </c>
      <c r="E2758" t="s">
        <v>16891</v>
      </c>
      <c r="F2758" t="s">
        <v>15849</v>
      </c>
    </row>
    <row r="2759" spans="4:6" x14ac:dyDescent="0.2">
      <c r="D2759">
        <f t="shared" si="43"/>
        <v>28</v>
      </c>
      <c r="E2759" t="s">
        <v>16891</v>
      </c>
      <c r="F2759" t="s">
        <v>15850</v>
      </c>
    </row>
    <row r="2760" spans="4:6" x14ac:dyDescent="0.2">
      <c r="D2760">
        <f t="shared" si="43"/>
        <v>28</v>
      </c>
      <c r="E2760" t="s">
        <v>16891</v>
      </c>
      <c r="F2760" t="s">
        <v>17037</v>
      </c>
    </row>
    <row r="2761" spans="4:6" x14ac:dyDescent="0.2">
      <c r="D2761">
        <f t="shared" si="43"/>
        <v>28</v>
      </c>
      <c r="E2761" t="s">
        <v>16891</v>
      </c>
      <c r="F2761" t="s">
        <v>17039</v>
      </c>
    </row>
    <row r="2762" spans="4:6" x14ac:dyDescent="0.2">
      <c r="D2762">
        <f t="shared" si="43"/>
        <v>28</v>
      </c>
      <c r="E2762" t="s">
        <v>16891</v>
      </c>
      <c r="F2762" t="s">
        <v>17040</v>
      </c>
    </row>
    <row r="2763" spans="4:6" x14ac:dyDescent="0.2">
      <c r="D2763">
        <f t="shared" si="43"/>
        <v>28</v>
      </c>
      <c r="E2763" t="s">
        <v>16891</v>
      </c>
      <c r="F2763" t="s">
        <v>16823</v>
      </c>
    </row>
    <row r="2764" spans="4:6" x14ac:dyDescent="0.2">
      <c r="D2764">
        <f t="shared" si="43"/>
        <v>28</v>
      </c>
      <c r="E2764" t="s">
        <v>16891</v>
      </c>
      <c r="F2764" t="s">
        <v>17043</v>
      </c>
    </row>
    <row r="2765" spans="4:6" x14ac:dyDescent="0.2">
      <c r="D2765">
        <f t="shared" si="43"/>
        <v>28</v>
      </c>
      <c r="E2765" t="s">
        <v>16891</v>
      </c>
      <c r="F2765" t="s">
        <v>15851</v>
      </c>
    </row>
    <row r="2766" spans="4:6" x14ac:dyDescent="0.2">
      <c r="D2766">
        <f t="shared" ref="D2766:D2829" si="44">IF(E2766=E2765,D2765,D2765+1)</f>
        <v>28</v>
      </c>
      <c r="E2766" t="s">
        <v>16891</v>
      </c>
      <c r="F2766" t="s">
        <v>17413</v>
      </c>
    </row>
    <row r="2767" spans="4:6" x14ac:dyDescent="0.2">
      <c r="D2767">
        <f t="shared" si="44"/>
        <v>28</v>
      </c>
      <c r="E2767" t="s">
        <v>16891</v>
      </c>
      <c r="F2767" t="s">
        <v>15852</v>
      </c>
    </row>
    <row r="2768" spans="4:6" x14ac:dyDescent="0.2">
      <c r="D2768">
        <f t="shared" si="44"/>
        <v>28</v>
      </c>
      <c r="E2768" t="s">
        <v>16891</v>
      </c>
      <c r="F2768" t="s">
        <v>18061</v>
      </c>
    </row>
    <row r="2769" spans="4:6" x14ac:dyDescent="0.2">
      <c r="D2769">
        <f t="shared" si="44"/>
        <v>28</v>
      </c>
      <c r="E2769" t="s">
        <v>16891</v>
      </c>
      <c r="F2769" t="s">
        <v>17170</v>
      </c>
    </row>
    <row r="2770" spans="4:6" x14ac:dyDescent="0.2">
      <c r="D2770">
        <f t="shared" si="44"/>
        <v>28</v>
      </c>
      <c r="E2770" t="s">
        <v>16891</v>
      </c>
      <c r="F2770" t="s">
        <v>17424</v>
      </c>
    </row>
    <row r="2771" spans="4:6" x14ac:dyDescent="0.2">
      <c r="D2771">
        <f t="shared" si="44"/>
        <v>28</v>
      </c>
      <c r="E2771" t="s">
        <v>16891</v>
      </c>
      <c r="F2771" t="s">
        <v>17425</v>
      </c>
    </row>
    <row r="2772" spans="4:6" x14ac:dyDescent="0.2">
      <c r="D2772">
        <f t="shared" si="44"/>
        <v>28</v>
      </c>
      <c r="E2772" t="s">
        <v>16891</v>
      </c>
      <c r="F2772" t="s">
        <v>17426</v>
      </c>
    </row>
    <row r="2773" spans="4:6" x14ac:dyDescent="0.2">
      <c r="D2773">
        <f t="shared" si="44"/>
        <v>28</v>
      </c>
      <c r="E2773" t="s">
        <v>16891</v>
      </c>
      <c r="F2773" t="s">
        <v>15853</v>
      </c>
    </row>
    <row r="2774" spans="4:6" x14ac:dyDescent="0.2">
      <c r="D2774">
        <f t="shared" si="44"/>
        <v>29</v>
      </c>
      <c r="E2774" t="s">
        <v>16892</v>
      </c>
      <c r="F2774" t="s">
        <v>18140</v>
      </c>
    </row>
    <row r="2775" spans="4:6" x14ac:dyDescent="0.2">
      <c r="D2775">
        <f t="shared" si="44"/>
        <v>29</v>
      </c>
      <c r="E2775" t="s">
        <v>16892</v>
      </c>
      <c r="F2775" t="s">
        <v>17181</v>
      </c>
    </row>
    <row r="2776" spans="4:6" x14ac:dyDescent="0.2">
      <c r="D2776">
        <f t="shared" si="44"/>
        <v>29</v>
      </c>
      <c r="E2776" t="s">
        <v>16892</v>
      </c>
      <c r="F2776" t="s">
        <v>16310</v>
      </c>
    </row>
    <row r="2777" spans="4:6" x14ac:dyDescent="0.2">
      <c r="D2777">
        <f t="shared" si="44"/>
        <v>29</v>
      </c>
      <c r="E2777" t="s">
        <v>16892</v>
      </c>
      <c r="F2777" t="s">
        <v>18141</v>
      </c>
    </row>
    <row r="2778" spans="4:6" x14ac:dyDescent="0.2">
      <c r="D2778">
        <f t="shared" si="44"/>
        <v>29</v>
      </c>
      <c r="E2778" t="s">
        <v>16892</v>
      </c>
      <c r="F2778" t="s">
        <v>13065</v>
      </c>
    </row>
    <row r="2779" spans="4:6" x14ac:dyDescent="0.2">
      <c r="D2779">
        <f t="shared" si="44"/>
        <v>29</v>
      </c>
      <c r="E2779" t="s">
        <v>16892</v>
      </c>
      <c r="F2779" t="s">
        <v>13066</v>
      </c>
    </row>
    <row r="2780" spans="4:6" x14ac:dyDescent="0.2">
      <c r="D2780">
        <f t="shared" si="44"/>
        <v>29</v>
      </c>
      <c r="E2780" t="s">
        <v>16892</v>
      </c>
      <c r="F2780" t="s">
        <v>17256</v>
      </c>
    </row>
    <row r="2781" spans="4:6" x14ac:dyDescent="0.2">
      <c r="D2781">
        <f t="shared" si="44"/>
        <v>29</v>
      </c>
      <c r="E2781" t="s">
        <v>16892</v>
      </c>
      <c r="F2781" t="s">
        <v>13067</v>
      </c>
    </row>
    <row r="2782" spans="4:6" x14ac:dyDescent="0.2">
      <c r="D2782">
        <f t="shared" si="44"/>
        <v>29</v>
      </c>
      <c r="E2782" t="s">
        <v>16892</v>
      </c>
      <c r="F2782" t="s">
        <v>17202</v>
      </c>
    </row>
    <row r="2783" spans="4:6" x14ac:dyDescent="0.2">
      <c r="D2783">
        <f t="shared" si="44"/>
        <v>29</v>
      </c>
      <c r="E2783" t="s">
        <v>16892</v>
      </c>
      <c r="F2783" t="s">
        <v>16809</v>
      </c>
    </row>
    <row r="2784" spans="4:6" x14ac:dyDescent="0.2">
      <c r="D2784">
        <f t="shared" si="44"/>
        <v>29</v>
      </c>
      <c r="E2784" t="s">
        <v>16892</v>
      </c>
      <c r="F2784" t="s">
        <v>16327</v>
      </c>
    </row>
    <row r="2785" spans="4:6" x14ac:dyDescent="0.2">
      <c r="D2785">
        <f t="shared" si="44"/>
        <v>29</v>
      </c>
      <c r="E2785" t="s">
        <v>16892</v>
      </c>
      <c r="F2785" t="s">
        <v>18148</v>
      </c>
    </row>
    <row r="2786" spans="4:6" x14ac:dyDescent="0.2">
      <c r="D2786">
        <f t="shared" si="44"/>
        <v>29</v>
      </c>
      <c r="E2786" t="s">
        <v>16892</v>
      </c>
      <c r="F2786" t="s">
        <v>18149</v>
      </c>
    </row>
    <row r="2787" spans="4:6" x14ac:dyDescent="0.2">
      <c r="D2787">
        <f t="shared" si="44"/>
        <v>29</v>
      </c>
      <c r="E2787" t="s">
        <v>16892</v>
      </c>
      <c r="F2787" t="s">
        <v>18150</v>
      </c>
    </row>
    <row r="2788" spans="4:6" x14ac:dyDescent="0.2">
      <c r="D2788">
        <f t="shared" si="44"/>
        <v>29</v>
      </c>
      <c r="E2788" t="s">
        <v>16892</v>
      </c>
      <c r="F2788" t="s">
        <v>18151</v>
      </c>
    </row>
    <row r="2789" spans="4:6" x14ac:dyDescent="0.2">
      <c r="D2789">
        <f t="shared" si="44"/>
        <v>29</v>
      </c>
      <c r="E2789" t="s">
        <v>16892</v>
      </c>
      <c r="F2789" t="s">
        <v>18152</v>
      </c>
    </row>
    <row r="2790" spans="4:6" x14ac:dyDescent="0.2">
      <c r="D2790">
        <f t="shared" si="44"/>
        <v>29</v>
      </c>
      <c r="E2790" t="s">
        <v>16892</v>
      </c>
      <c r="F2790" t="s">
        <v>18153</v>
      </c>
    </row>
    <row r="2791" spans="4:6" x14ac:dyDescent="0.2">
      <c r="D2791">
        <f t="shared" si="44"/>
        <v>30</v>
      </c>
      <c r="E2791" t="s">
        <v>16893</v>
      </c>
      <c r="F2791" t="s">
        <v>494</v>
      </c>
    </row>
    <row r="2792" spans="4:6" x14ac:dyDescent="0.2">
      <c r="D2792">
        <f t="shared" si="44"/>
        <v>30</v>
      </c>
      <c r="E2792" t="s">
        <v>16893</v>
      </c>
      <c r="F2792" t="s">
        <v>495</v>
      </c>
    </row>
    <row r="2793" spans="4:6" x14ac:dyDescent="0.2">
      <c r="D2793">
        <f t="shared" si="44"/>
        <v>30</v>
      </c>
      <c r="E2793" t="s">
        <v>16893</v>
      </c>
      <c r="F2793" t="s">
        <v>496</v>
      </c>
    </row>
    <row r="2794" spans="4:6" x14ac:dyDescent="0.2">
      <c r="D2794">
        <f t="shared" si="44"/>
        <v>30</v>
      </c>
      <c r="E2794" t="s">
        <v>16893</v>
      </c>
      <c r="F2794" t="s">
        <v>497</v>
      </c>
    </row>
    <row r="2795" spans="4:6" x14ac:dyDescent="0.2">
      <c r="D2795">
        <f t="shared" si="44"/>
        <v>30</v>
      </c>
      <c r="E2795" t="s">
        <v>16893</v>
      </c>
      <c r="F2795" t="s">
        <v>498</v>
      </c>
    </row>
    <row r="2796" spans="4:6" x14ac:dyDescent="0.2">
      <c r="D2796">
        <f t="shared" si="44"/>
        <v>30</v>
      </c>
      <c r="E2796" t="s">
        <v>16893</v>
      </c>
      <c r="F2796" t="s">
        <v>499</v>
      </c>
    </row>
    <row r="2797" spans="4:6" x14ac:dyDescent="0.2">
      <c r="D2797">
        <f t="shared" si="44"/>
        <v>30</v>
      </c>
      <c r="E2797" t="s">
        <v>16893</v>
      </c>
      <c r="F2797" t="s">
        <v>500</v>
      </c>
    </row>
    <row r="2798" spans="4:6" x14ac:dyDescent="0.2">
      <c r="D2798">
        <f t="shared" si="44"/>
        <v>30</v>
      </c>
      <c r="E2798" t="s">
        <v>16893</v>
      </c>
      <c r="F2798" t="s">
        <v>501</v>
      </c>
    </row>
    <row r="2799" spans="4:6" x14ac:dyDescent="0.2">
      <c r="D2799">
        <f t="shared" si="44"/>
        <v>30</v>
      </c>
      <c r="E2799" t="s">
        <v>16893</v>
      </c>
      <c r="F2799" t="s">
        <v>502</v>
      </c>
    </row>
    <row r="2800" spans="4:6" x14ac:dyDescent="0.2">
      <c r="D2800">
        <f t="shared" si="44"/>
        <v>30</v>
      </c>
      <c r="E2800" t="s">
        <v>16893</v>
      </c>
      <c r="F2800" t="s">
        <v>503</v>
      </c>
    </row>
    <row r="2801" spans="4:6" x14ac:dyDescent="0.2">
      <c r="D2801">
        <f t="shared" si="44"/>
        <v>30</v>
      </c>
      <c r="E2801" t="s">
        <v>16893</v>
      </c>
      <c r="F2801" t="s">
        <v>504</v>
      </c>
    </row>
    <row r="2802" spans="4:6" x14ac:dyDescent="0.2">
      <c r="D2802">
        <f t="shared" si="44"/>
        <v>30</v>
      </c>
      <c r="E2802" t="s">
        <v>16893</v>
      </c>
      <c r="F2802" t="s">
        <v>505</v>
      </c>
    </row>
    <row r="2803" spans="4:6" x14ac:dyDescent="0.2">
      <c r="D2803">
        <f t="shared" si="44"/>
        <v>30</v>
      </c>
      <c r="E2803" t="s">
        <v>16893</v>
      </c>
      <c r="F2803" t="s">
        <v>506</v>
      </c>
    </row>
    <row r="2804" spans="4:6" x14ac:dyDescent="0.2">
      <c r="D2804">
        <f t="shared" si="44"/>
        <v>30</v>
      </c>
      <c r="E2804" t="s">
        <v>16893</v>
      </c>
      <c r="F2804" t="s">
        <v>507</v>
      </c>
    </row>
    <row r="2805" spans="4:6" x14ac:dyDescent="0.2">
      <c r="D2805">
        <f t="shared" si="44"/>
        <v>30</v>
      </c>
      <c r="E2805" t="s">
        <v>16893</v>
      </c>
      <c r="F2805" t="s">
        <v>508</v>
      </c>
    </row>
    <row r="2806" spans="4:6" x14ac:dyDescent="0.2">
      <c r="D2806">
        <f t="shared" si="44"/>
        <v>30</v>
      </c>
      <c r="E2806" t="s">
        <v>16893</v>
      </c>
      <c r="F2806" t="s">
        <v>509</v>
      </c>
    </row>
    <row r="2807" spans="4:6" x14ac:dyDescent="0.2">
      <c r="D2807">
        <f t="shared" si="44"/>
        <v>30</v>
      </c>
      <c r="E2807" t="s">
        <v>16893</v>
      </c>
      <c r="F2807" t="s">
        <v>510</v>
      </c>
    </row>
    <row r="2808" spans="4:6" x14ac:dyDescent="0.2">
      <c r="D2808">
        <f t="shared" si="44"/>
        <v>30</v>
      </c>
      <c r="E2808" t="s">
        <v>16893</v>
      </c>
      <c r="F2808" t="s">
        <v>511</v>
      </c>
    </row>
    <row r="2809" spans="4:6" x14ac:dyDescent="0.2">
      <c r="D2809">
        <f t="shared" si="44"/>
        <v>30</v>
      </c>
      <c r="E2809" t="s">
        <v>16893</v>
      </c>
      <c r="F2809" t="s">
        <v>512</v>
      </c>
    </row>
    <row r="2810" spans="4:6" x14ac:dyDescent="0.2">
      <c r="D2810">
        <f t="shared" si="44"/>
        <v>30</v>
      </c>
      <c r="E2810" t="s">
        <v>16893</v>
      </c>
      <c r="F2810" t="s">
        <v>513</v>
      </c>
    </row>
    <row r="2811" spans="4:6" x14ac:dyDescent="0.2">
      <c r="D2811">
        <f t="shared" si="44"/>
        <v>30</v>
      </c>
      <c r="E2811" t="s">
        <v>16893</v>
      </c>
      <c r="F2811" t="s">
        <v>514</v>
      </c>
    </row>
    <row r="2812" spans="4:6" x14ac:dyDescent="0.2">
      <c r="D2812">
        <f t="shared" si="44"/>
        <v>30</v>
      </c>
      <c r="E2812" t="s">
        <v>16893</v>
      </c>
      <c r="F2812" t="s">
        <v>515</v>
      </c>
    </row>
    <row r="2813" spans="4:6" x14ac:dyDescent="0.2">
      <c r="D2813">
        <f t="shared" si="44"/>
        <v>30</v>
      </c>
      <c r="E2813" t="s">
        <v>16893</v>
      </c>
      <c r="F2813" t="s">
        <v>516</v>
      </c>
    </row>
    <row r="2814" spans="4:6" x14ac:dyDescent="0.2">
      <c r="D2814">
        <f t="shared" si="44"/>
        <v>30</v>
      </c>
      <c r="E2814" t="s">
        <v>16893</v>
      </c>
      <c r="F2814" t="s">
        <v>517</v>
      </c>
    </row>
    <row r="2815" spans="4:6" x14ac:dyDescent="0.2">
      <c r="D2815">
        <f t="shared" si="44"/>
        <v>30</v>
      </c>
      <c r="E2815" t="s">
        <v>16893</v>
      </c>
      <c r="F2815" t="s">
        <v>518</v>
      </c>
    </row>
    <row r="2816" spans="4:6" x14ac:dyDescent="0.2">
      <c r="D2816">
        <f t="shared" si="44"/>
        <v>30</v>
      </c>
      <c r="E2816" t="s">
        <v>16893</v>
      </c>
      <c r="F2816" t="s">
        <v>519</v>
      </c>
    </row>
    <row r="2817" spans="4:6" x14ac:dyDescent="0.2">
      <c r="D2817">
        <f t="shared" si="44"/>
        <v>30</v>
      </c>
      <c r="E2817" t="s">
        <v>16893</v>
      </c>
      <c r="F2817" t="s">
        <v>520</v>
      </c>
    </row>
    <row r="2818" spans="4:6" x14ac:dyDescent="0.2">
      <c r="D2818">
        <f t="shared" si="44"/>
        <v>30</v>
      </c>
      <c r="E2818" t="s">
        <v>16893</v>
      </c>
      <c r="F2818" t="s">
        <v>521</v>
      </c>
    </row>
    <row r="2819" spans="4:6" x14ac:dyDescent="0.2">
      <c r="D2819">
        <f t="shared" si="44"/>
        <v>30</v>
      </c>
      <c r="E2819" t="s">
        <v>16893</v>
      </c>
      <c r="F2819" t="s">
        <v>522</v>
      </c>
    </row>
    <row r="2820" spans="4:6" x14ac:dyDescent="0.2">
      <c r="D2820">
        <f t="shared" si="44"/>
        <v>30</v>
      </c>
      <c r="E2820" t="s">
        <v>16893</v>
      </c>
      <c r="F2820" t="s">
        <v>523</v>
      </c>
    </row>
    <row r="2821" spans="4:6" x14ac:dyDescent="0.2">
      <c r="D2821">
        <f t="shared" si="44"/>
        <v>30</v>
      </c>
      <c r="E2821" t="s">
        <v>16893</v>
      </c>
      <c r="F2821" t="s">
        <v>524</v>
      </c>
    </row>
    <row r="2822" spans="4:6" x14ac:dyDescent="0.2">
      <c r="D2822">
        <f t="shared" si="44"/>
        <v>30</v>
      </c>
      <c r="E2822" t="s">
        <v>16893</v>
      </c>
      <c r="F2822" t="s">
        <v>525</v>
      </c>
    </row>
    <row r="2823" spans="4:6" x14ac:dyDescent="0.2">
      <c r="D2823">
        <f t="shared" si="44"/>
        <v>30</v>
      </c>
      <c r="E2823" t="s">
        <v>16893</v>
      </c>
      <c r="F2823" t="s">
        <v>526</v>
      </c>
    </row>
    <row r="2824" spans="4:6" x14ac:dyDescent="0.2">
      <c r="D2824">
        <f t="shared" si="44"/>
        <v>30</v>
      </c>
      <c r="E2824" t="s">
        <v>16893</v>
      </c>
      <c r="F2824" t="s">
        <v>527</v>
      </c>
    </row>
    <row r="2825" spans="4:6" x14ac:dyDescent="0.2">
      <c r="D2825">
        <f t="shared" si="44"/>
        <v>30</v>
      </c>
      <c r="E2825" t="s">
        <v>16893</v>
      </c>
      <c r="F2825" t="s">
        <v>528</v>
      </c>
    </row>
    <row r="2826" spans="4:6" x14ac:dyDescent="0.2">
      <c r="D2826">
        <f t="shared" si="44"/>
        <v>30</v>
      </c>
      <c r="E2826" t="s">
        <v>16893</v>
      </c>
      <c r="F2826" t="s">
        <v>529</v>
      </c>
    </row>
    <row r="2827" spans="4:6" x14ac:dyDescent="0.2">
      <c r="D2827">
        <f t="shared" si="44"/>
        <v>30</v>
      </c>
      <c r="E2827" t="s">
        <v>16893</v>
      </c>
      <c r="F2827" t="s">
        <v>530</v>
      </c>
    </row>
    <row r="2828" spans="4:6" x14ac:dyDescent="0.2">
      <c r="D2828">
        <f t="shared" si="44"/>
        <v>30</v>
      </c>
      <c r="E2828" t="s">
        <v>16893</v>
      </c>
      <c r="F2828" t="s">
        <v>531</v>
      </c>
    </row>
    <row r="2829" spans="4:6" x14ac:dyDescent="0.2">
      <c r="D2829">
        <f t="shared" si="44"/>
        <v>30</v>
      </c>
      <c r="E2829" t="s">
        <v>16893</v>
      </c>
      <c r="F2829" t="s">
        <v>532</v>
      </c>
    </row>
    <row r="2830" spans="4:6" x14ac:dyDescent="0.2">
      <c r="D2830">
        <f t="shared" ref="D2830:D2893" si="45">IF(E2830=E2829,D2829,D2829+1)</f>
        <v>30</v>
      </c>
      <c r="E2830" t="s">
        <v>16893</v>
      </c>
      <c r="F2830" t="s">
        <v>533</v>
      </c>
    </row>
    <row r="2831" spans="4:6" x14ac:dyDescent="0.2">
      <c r="D2831">
        <f t="shared" si="45"/>
        <v>30</v>
      </c>
      <c r="E2831" t="s">
        <v>16893</v>
      </c>
      <c r="F2831" t="s">
        <v>534</v>
      </c>
    </row>
    <row r="2832" spans="4:6" x14ac:dyDescent="0.2">
      <c r="D2832">
        <f t="shared" si="45"/>
        <v>30</v>
      </c>
      <c r="E2832" t="s">
        <v>16893</v>
      </c>
      <c r="F2832" t="s">
        <v>535</v>
      </c>
    </row>
    <row r="2833" spans="4:6" x14ac:dyDescent="0.2">
      <c r="D2833">
        <f t="shared" si="45"/>
        <v>30</v>
      </c>
      <c r="E2833" t="s">
        <v>16893</v>
      </c>
      <c r="F2833" t="s">
        <v>536</v>
      </c>
    </row>
    <row r="2834" spans="4:6" x14ac:dyDescent="0.2">
      <c r="D2834">
        <f t="shared" si="45"/>
        <v>30</v>
      </c>
      <c r="E2834" t="s">
        <v>16893</v>
      </c>
      <c r="F2834" t="s">
        <v>537</v>
      </c>
    </row>
    <row r="2835" spans="4:6" x14ac:dyDescent="0.2">
      <c r="D2835">
        <f t="shared" si="45"/>
        <v>30</v>
      </c>
      <c r="E2835" t="s">
        <v>16893</v>
      </c>
      <c r="F2835" t="s">
        <v>538</v>
      </c>
    </row>
    <row r="2836" spans="4:6" x14ac:dyDescent="0.2">
      <c r="D2836">
        <f t="shared" si="45"/>
        <v>30</v>
      </c>
      <c r="E2836" t="s">
        <v>16893</v>
      </c>
      <c r="F2836" t="s">
        <v>539</v>
      </c>
    </row>
    <row r="2837" spans="4:6" x14ac:dyDescent="0.2">
      <c r="D2837">
        <f t="shared" si="45"/>
        <v>30</v>
      </c>
      <c r="E2837" t="s">
        <v>16893</v>
      </c>
      <c r="F2837" t="s">
        <v>540</v>
      </c>
    </row>
    <row r="2838" spans="4:6" x14ac:dyDescent="0.2">
      <c r="D2838">
        <f t="shared" si="45"/>
        <v>30</v>
      </c>
      <c r="E2838" t="s">
        <v>16893</v>
      </c>
      <c r="F2838" t="s">
        <v>541</v>
      </c>
    </row>
    <row r="2839" spans="4:6" x14ac:dyDescent="0.2">
      <c r="D2839">
        <f t="shared" si="45"/>
        <v>30</v>
      </c>
      <c r="E2839" t="s">
        <v>16893</v>
      </c>
      <c r="F2839" t="s">
        <v>542</v>
      </c>
    </row>
    <row r="2840" spans="4:6" x14ac:dyDescent="0.2">
      <c r="D2840">
        <f t="shared" si="45"/>
        <v>30</v>
      </c>
      <c r="E2840" t="s">
        <v>16893</v>
      </c>
      <c r="F2840" t="s">
        <v>543</v>
      </c>
    </row>
    <row r="2841" spans="4:6" x14ac:dyDescent="0.2">
      <c r="D2841">
        <f t="shared" si="45"/>
        <v>30</v>
      </c>
      <c r="E2841" t="s">
        <v>16893</v>
      </c>
      <c r="F2841" t="s">
        <v>544</v>
      </c>
    </row>
    <row r="2842" spans="4:6" x14ac:dyDescent="0.2">
      <c r="D2842">
        <f t="shared" si="45"/>
        <v>30</v>
      </c>
      <c r="E2842" t="s">
        <v>16893</v>
      </c>
      <c r="F2842" t="s">
        <v>545</v>
      </c>
    </row>
    <row r="2843" spans="4:6" x14ac:dyDescent="0.2">
      <c r="D2843">
        <f t="shared" si="45"/>
        <v>30</v>
      </c>
      <c r="E2843" t="s">
        <v>16893</v>
      </c>
      <c r="F2843" t="s">
        <v>546</v>
      </c>
    </row>
    <row r="2844" spans="4:6" x14ac:dyDescent="0.2">
      <c r="D2844">
        <f t="shared" si="45"/>
        <v>30</v>
      </c>
      <c r="E2844" t="s">
        <v>16893</v>
      </c>
      <c r="F2844" t="s">
        <v>547</v>
      </c>
    </row>
    <row r="2845" spans="4:6" x14ac:dyDescent="0.2">
      <c r="D2845">
        <f t="shared" si="45"/>
        <v>30</v>
      </c>
      <c r="E2845" t="s">
        <v>16893</v>
      </c>
      <c r="F2845" t="s">
        <v>548</v>
      </c>
    </row>
    <row r="2846" spans="4:6" x14ac:dyDescent="0.2">
      <c r="D2846">
        <f t="shared" si="45"/>
        <v>30</v>
      </c>
      <c r="E2846" t="s">
        <v>16893</v>
      </c>
      <c r="F2846" t="s">
        <v>549</v>
      </c>
    </row>
    <row r="2847" spans="4:6" x14ac:dyDescent="0.2">
      <c r="D2847">
        <f t="shared" si="45"/>
        <v>30</v>
      </c>
      <c r="E2847" t="s">
        <v>16893</v>
      </c>
      <c r="F2847" t="s">
        <v>550</v>
      </c>
    </row>
    <row r="2848" spans="4:6" x14ac:dyDescent="0.2">
      <c r="D2848">
        <f t="shared" si="45"/>
        <v>30</v>
      </c>
      <c r="E2848" t="s">
        <v>16893</v>
      </c>
      <c r="F2848" t="s">
        <v>551</v>
      </c>
    </row>
    <row r="2849" spans="4:6" x14ac:dyDescent="0.2">
      <c r="D2849">
        <f t="shared" si="45"/>
        <v>30</v>
      </c>
      <c r="E2849" t="s">
        <v>16893</v>
      </c>
      <c r="F2849" t="s">
        <v>552</v>
      </c>
    </row>
    <row r="2850" spans="4:6" x14ac:dyDescent="0.2">
      <c r="D2850">
        <f t="shared" si="45"/>
        <v>30</v>
      </c>
      <c r="E2850" t="s">
        <v>16893</v>
      </c>
      <c r="F2850" t="s">
        <v>553</v>
      </c>
    </row>
    <row r="2851" spans="4:6" x14ac:dyDescent="0.2">
      <c r="D2851">
        <f t="shared" si="45"/>
        <v>30</v>
      </c>
      <c r="E2851" t="s">
        <v>16893</v>
      </c>
      <c r="F2851" t="s">
        <v>554</v>
      </c>
    </row>
    <row r="2852" spans="4:6" x14ac:dyDescent="0.2">
      <c r="D2852">
        <f t="shared" si="45"/>
        <v>30</v>
      </c>
      <c r="E2852" t="s">
        <v>16893</v>
      </c>
      <c r="F2852" t="s">
        <v>555</v>
      </c>
    </row>
    <row r="2853" spans="4:6" x14ac:dyDescent="0.2">
      <c r="D2853">
        <f t="shared" si="45"/>
        <v>30</v>
      </c>
      <c r="E2853" t="s">
        <v>16893</v>
      </c>
      <c r="F2853" t="s">
        <v>556</v>
      </c>
    </row>
    <row r="2854" spans="4:6" x14ac:dyDescent="0.2">
      <c r="D2854">
        <f t="shared" si="45"/>
        <v>30</v>
      </c>
      <c r="E2854" t="s">
        <v>16893</v>
      </c>
      <c r="F2854" t="s">
        <v>557</v>
      </c>
    </row>
    <row r="2855" spans="4:6" x14ac:dyDescent="0.2">
      <c r="D2855">
        <f t="shared" si="45"/>
        <v>30</v>
      </c>
      <c r="E2855" t="s">
        <v>16893</v>
      </c>
      <c r="F2855" t="s">
        <v>558</v>
      </c>
    </row>
    <row r="2856" spans="4:6" x14ac:dyDescent="0.2">
      <c r="D2856">
        <f t="shared" si="45"/>
        <v>30</v>
      </c>
      <c r="E2856" t="s">
        <v>16893</v>
      </c>
      <c r="F2856" t="s">
        <v>559</v>
      </c>
    </row>
    <row r="2857" spans="4:6" x14ac:dyDescent="0.2">
      <c r="D2857">
        <f t="shared" si="45"/>
        <v>30</v>
      </c>
      <c r="E2857" t="s">
        <v>16893</v>
      </c>
      <c r="F2857" t="s">
        <v>560</v>
      </c>
    </row>
    <row r="2858" spans="4:6" x14ac:dyDescent="0.2">
      <c r="D2858">
        <f t="shared" si="45"/>
        <v>30</v>
      </c>
      <c r="E2858" t="s">
        <v>16893</v>
      </c>
      <c r="F2858" t="s">
        <v>561</v>
      </c>
    </row>
    <row r="2859" spans="4:6" x14ac:dyDescent="0.2">
      <c r="D2859">
        <f t="shared" si="45"/>
        <v>30</v>
      </c>
      <c r="E2859" t="s">
        <v>16893</v>
      </c>
      <c r="F2859" t="s">
        <v>562</v>
      </c>
    </row>
    <row r="2860" spans="4:6" x14ac:dyDescent="0.2">
      <c r="D2860">
        <f t="shared" si="45"/>
        <v>30</v>
      </c>
      <c r="E2860" t="s">
        <v>16893</v>
      </c>
      <c r="F2860" t="s">
        <v>563</v>
      </c>
    </row>
    <row r="2861" spans="4:6" x14ac:dyDescent="0.2">
      <c r="D2861">
        <f t="shared" si="45"/>
        <v>30</v>
      </c>
      <c r="E2861" t="s">
        <v>16893</v>
      </c>
      <c r="F2861" t="s">
        <v>564</v>
      </c>
    </row>
    <row r="2862" spans="4:6" x14ac:dyDescent="0.2">
      <c r="D2862">
        <f t="shared" si="45"/>
        <v>30</v>
      </c>
      <c r="E2862" t="s">
        <v>16893</v>
      </c>
      <c r="F2862" t="s">
        <v>565</v>
      </c>
    </row>
    <row r="2863" spans="4:6" x14ac:dyDescent="0.2">
      <c r="D2863">
        <f t="shared" si="45"/>
        <v>30</v>
      </c>
      <c r="E2863" t="s">
        <v>16893</v>
      </c>
      <c r="F2863" t="s">
        <v>566</v>
      </c>
    </row>
    <row r="2864" spans="4:6" x14ac:dyDescent="0.2">
      <c r="D2864">
        <f t="shared" si="45"/>
        <v>30</v>
      </c>
      <c r="E2864" t="s">
        <v>16893</v>
      </c>
      <c r="F2864" t="s">
        <v>567</v>
      </c>
    </row>
    <row r="2865" spans="4:6" x14ac:dyDescent="0.2">
      <c r="D2865">
        <f t="shared" si="45"/>
        <v>30</v>
      </c>
      <c r="E2865" t="s">
        <v>16893</v>
      </c>
      <c r="F2865" t="s">
        <v>568</v>
      </c>
    </row>
    <row r="2866" spans="4:6" x14ac:dyDescent="0.2">
      <c r="D2866">
        <f t="shared" si="45"/>
        <v>30</v>
      </c>
      <c r="E2866" t="s">
        <v>16893</v>
      </c>
      <c r="F2866" t="s">
        <v>569</v>
      </c>
    </row>
    <row r="2867" spans="4:6" x14ac:dyDescent="0.2">
      <c r="D2867">
        <f t="shared" si="45"/>
        <v>30</v>
      </c>
      <c r="E2867" t="s">
        <v>16893</v>
      </c>
      <c r="F2867" t="s">
        <v>570</v>
      </c>
    </row>
    <row r="2868" spans="4:6" x14ac:dyDescent="0.2">
      <c r="D2868">
        <f t="shared" si="45"/>
        <v>30</v>
      </c>
      <c r="E2868" t="s">
        <v>16893</v>
      </c>
      <c r="F2868" t="s">
        <v>571</v>
      </c>
    </row>
    <row r="2869" spans="4:6" x14ac:dyDescent="0.2">
      <c r="D2869">
        <f t="shared" si="45"/>
        <v>30</v>
      </c>
      <c r="E2869" t="s">
        <v>16893</v>
      </c>
      <c r="F2869" t="s">
        <v>572</v>
      </c>
    </row>
    <row r="2870" spans="4:6" x14ac:dyDescent="0.2">
      <c r="D2870">
        <f t="shared" si="45"/>
        <v>30</v>
      </c>
      <c r="E2870" t="s">
        <v>16893</v>
      </c>
      <c r="F2870" t="s">
        <v>573</v>
      </c>
    </row>
    <row r="2871" spans="4:6" x14ac:dyDescent="0.2">
      <c r="D2871">
        <f t="shared" si="45"/>
        <v>30</v>
      </c>
      <c r="E2871" t="s">
        <v>16893</v>
      </c>
      <c r="F2871" t="s">
        <v>2597</v>
      </c>
    </row>
    <row r="2872" spans="4:6" x14ac:dyDescent="0.2">
      <c r="D2872">
        <f t="shared" si="45"/>
        <v>30</v>
      </c>
      <c r="E2872" t="s">
        <v>16893</v>
      </c>
      <c r="F2872" t="s">
        <v>2598</v>
      </c>
    </row>
    <row r="2873" spans="4:6" x14ac:dyDescent="0.2">
      <c r="D2873">
        <f t="shared" si="45"/>
        <v>30</v>
      </c>
      <c r="E2873" t="s">
        <v>16893</v>
      </c>
      <c r="F2873" t="s">
        <v>2599</v>
      </c>
    </row>
    <row r="2874" spans="4:6" x14ac:dyDescent="0.2">
      <c r="D2874">
        <f t="shared" si="45"/>
        <v>30</v>
      </c>
      <c r="E2874" t="s">
        <v>16893</v>
      </c>
      <c r="F2874" t="s">
        <v>2600</v>
      </c>
    </row>
    <row r="2875" spans="4:6" x14ac:dyDescent="0.2">
      <c r="D2875">
        <f t="shared" si="45"/>
        <v>30</v>
      </c>
      <c r="E2875" t="s">
        <v>16893</v>
      </c>
      <c r="F2875" t="s">
        <v>2601</v>
      </c>
    </row>
    <row r="2876" spans="4:6" x14ac:dyDescent="0.2">
      <c r="D2876">
        <f t="shared" si="45"/>
        <v>30</v>
      </c>
      <c r="E2876" t="s">
        <v>16893</v>
      </c>
      <c r="F2876" t="s">
        <v>2602</v>
      </c>
    </row>
    <row r="2877" spans="4:6" x14ac:dyDescent="0.2">
      <c r="D2877">
        <f t="shared" si="45"/>
        <v>30</v>
      </c>
      <c r="E2877" t="s">
        <v>16893</v>
      </c>
      <c r="F2877" t="s">
        <v>2603</v>
      </c>
    </row>
    <row r="2878" spans="4:6" x14ac:dyDescent="0.2">
      <c r="D2878">
        <f t="shared" si="45"/>
        <v>30</v>
      </c>
      <c r="E2878" t="s">
        <v>16893</v>
      </c>
      <c r="F2878" t="s">
        <v>2604</v>
      </c>
    </row>
    <row r="2879" spans="4:6" x14ac:dyDescent="0.2">
      <c r="D2879">
        <f t="shared" si="45"/>
        <v>30</v>
      </c>
      <c r="E2879" t="s">
        <v>16893</v>
      </c>
      <c r="F2879" t="s">
        <v>2605</v>
      </c>
    </row>
    <row r="2880" spans="4:6" x14ac:dyDescent="0.2">
      <c r="D2880">
        <f t="shared" si="45"/>
        <v>30</v>
      </c>
      <c r="E2880" t="s">
        <v>16893</v>
      </c>
      <c r="F2880" t="s">
        <v>2606</v>
      </c>
    </row>
    <row r="2881" spans="4:6" x14ac:dyDescent="0.2">
      <c r="D2881">
        <f t="shared" si="45"/>
        <v>30</v>
      </c>
      <c r="E2881" t="s">
        <v>16893</v>
      </c>
      <c r="F2881" t="s">
        <v>2607</v>
      </c>
    </row>
    <row r="2882" spans="4:6" x14ac:dyDescent="0.2">
      <c r="D2882">
        <f t="shared" si="45"/>
        <v>30</v>
      </c>
      <c r="E2882" t="s">
        <v>16893</v>
      </c>
      <c r="F2882" t="s">
        <v>2608</v>
      </c>
    </row>
    <row r="2883" spans="4:6" x14ac:dyDescent="0.2">
      <c r="D2883">
        <f t="shared" si="45"/>
        <v>30</v>
      </c>
      <c r="E2883" t="s">
        <v>16893</v>
      </c>
      <c r="F2883" t="s">
        <v>2609</v>
      </c>
    </row>
    <row r="2884" spans="4:6" x14ac:dyDescent="0.2">
      <c r="D2884">
        <f t="shared" si="45"/>
        <v>30</v>
      </c>
      <c r="E2884" t="s">
        <v>16893</v>
      </c>
      <c r="F2884" t="s">
        <v>2610</v>
      </c>
    </row>
    <row r="2885" spans="4:6" x14ac:dyDescent="0.2">
      <c r="D2885">
        <f t="shared" si="45"/>
        <v>30</v>
      </c>
      <c r="E2885" t="s">
        <v>16893</v>
      </c>
      <c r="F2885" t="s">
        <v>2611</v>
      </c>
    </row>
    <row r="2886" spans="4:6" x14ac:dyDescent="0.2">
      <c r="D2886">
        <f t="shared" si="45"/>
        <v>30</v>
      </c>
      <c r="E2886" t="s">
        <v>16893</v>
      </c>
      <c r="F2886" t="s">
        <v>2612</v>
      </c>
    </row>
    <row r="2887" spans="4:6" x14ac:dyDescent="0.2">
      <c r="D2887">
        <f t="shared" si="45"/>
        <v>30</v>
      </c>
      <c r="E2887" t="s">
        <v>16893</v>
      </c>
      <c r="F2887" t="s">
        <v>2613</v>
      </c>
    </row>
    <row r="2888" spans="4:6" x14ac:dyDescent="0.2">
      <c r="D2888">
        <f t="shared" si="45"/>
        <v>30</v>
      </c>
      <c r="E2888" t="s">
        <v>16893</v>
      </c>
      <c r="F2888" t="s">
        <v>2614</v>
      </c>
    </row>
    <row r="2889" spans="4:6" x14ac:dyDescent="0.2">
      <c r="D2889">
        <f t="shared" si="45"/>
        <v>30</v>
      </c>
      <c r="E2889" t="s">
        <v>16893</v>
      </c>
      <c r="F2889" t="s">
        <v>2615</v>
      </c>
    </row>
    <row r="2890" spans="4:6" x14ac:dyDescent="0.2">
      <c r="D2890">
        <f t="shared" si="45"/>
        <v>30</v>
      </c>
      <c r="E2890" t="s">
        <v>16893</v>
      </c>
      <c r="F2890" t="s">
        <v>2616</v>
      </c>
    </row>
    <row r="2891" spans="4:6" x14ac:dyDescent="0.2">
      <c r="D2891">
        <f t="shared" si="45"/>
        <v>30</v>
      </c>
      <c r="E2891" t="s">
        <v>16893</v>
      </c>
      <c r="F2891" t="s">
        <v>2617</v>
      </c>
    </row>
    <row r="2892" spans="4:6" x14ac:dyDescent="0.2">
      <c r="D2892">
        <f t="shared" si="45"/>
        <v>30</v>
      </c>
      <c r="E2892" t="s">
        <v>16893</v>
      </c>
      <c r="F2892" t="s">
        <v>2618</v>
      </c>
    </row>
    <row r="2893" spans="4:6" x14ac:dyDescent="0.2">
      <c r="D2893">
        <f t="shared" si="45"/>
        <v>30</v>
      </c>
      <c r="E2893" t="s">
        <v>16893</v>
      </c>
      <c r="F2893" t="s">
        <v>2619</v>
      </c>
    </row>
    <row r="2894" spans="4:6" x14ac:dyDescent="0.2">
      <c r="D2894">
        <f t="shared" ref="D2894:D2957" si="46">IF(E2894=E2893,D2893,D2893+1)</f>
        <v>30</v>
      </c>
      <c r="E2894" t="s">
        <v>16893</v>
      </c>
      <c r="F2894" t="s">
        <v>2620</v>
      </c>
    </row>
    <row r="2895" spans="4:6" x14ac:dyDescent="0.2">
      <c r="D2895">
        <f t="shared" si="46"/>
        <v>30</v>
      </c>
      <c r="E2895" t="s">
        <v>16893</v>
      </c>
      <c r="F2895" t="s">
        <v>2621</v>
      </c>
    </row>
    <row r="2896" spans="4:6" x14ac:dyDescent="0.2">
      <c r="D2896">
        <f t="shared" si="46"/>
        <v>30</v>
      </c>
      <c r="E2896" t="s">
        <v>16893</v>
      </c>
      <c r="F2896" t="s">
        <v>2622</v>
      </c>
    </row>
    <row r="2897" spans="4:6" x14ac:dyDescent="0.2">
      <c r="D2897">
        <f t="shared" si="46"/>
        <v>30</v>
      </c>
      <c r="E2897" t="s">
        <v>16893</v>
      </c>
      <c r="F2897" t="s">
        <v>2623</v>
      </c>
    </row>
    <row r="2898" spans="4:6" x14ac:dyDescent="0.2">
      <c r="D2898">
        <f t="shared" si="46"/>
        <v>30</v>
      </c>
      <c r="E2898" t="s">
        <v>16893</v>
      </c>
      <c r="F2898" t="s">
        <v>2624</v>
      </c>
    </row>
    <row r="2899" spans="4:6" x14ac:dyDescent="0.2">
      <c r="D2899">
        <f t="shared" si="46"/>
        <v>30</v>
      </c>
      <c r="E2899" t="s">
        <v>16893</v>
      </c>
      <c r="F2899" t="s">
        <v>2625</v>
      </c>
    </row>
    <row r="2900" spans="4:6" x14ac:dyDescent="0.2">
      <c r="D2900">
        <f t="shared" si="46"/>
        <v>30</v>
      </c>
      <c r="E2900" t="s">
        <v>16893</v>
      </c>
      <c r="F2900" t="s">
        <v>2626</v>
      </c>
    </row>
    <row r="2901" spans="4:6" x14ac:dyDescent="0.2">
      <c r="D2901">
        <f t="shared" si="46"/>
        <v>30</v>
      </c>
      <c r="E2901" t="s">
        <v>16893</v>
      </c>
      <c r="F2901" t="s">
        <v>2627</v>
      </c>
    </row>
    <row r="2902" spans="4:6" x14ac:dyDescent="0.2">
      <c r="D2902">
        <f t="shared" si="46"/>
        <v>30</v>
      </c>
      <c r="E2902" t="s">
        <v>16893</v>
      </c>
      <c r="F2902" t="s">
        <v>2628</v>
      </c>
    </row>
    <row r="2903" spans="4:6" x14ac:dyDescent="0.2">
      <c r="D2903">
        <f t="shared" si="46"/>
        <v>30</v>
      </c>
      <c r="E2903" t="s">
        <v>16893</v>
      </c>
      <c r="F2903" t="s">
        <v>2629</v>
      </c>
    </row>
    <row r="2904" spans="4:6" x14ac:dyDescent="0.2">
      <c r="D2904">
        <f t="shared" si="46"/>
        <v>30</v>
      </c>
      <c r="E2904" t="s">
        <v>16893</v>
      </c>
      <c r="F2904" t="s">
        <v>2630</v>
      </c>
    </row>
    <row r="2905" spans="4:6" x14ac:dyDescent="0.2">
      <c r="D2905">
        <f t="shared" si="46"/>
        <v>30</v>
      </c>
      <c r="E2905" t="s">
        <v>16893</v>
      </c>
      <c r="F2905" t="s">
        <v>2631</v>
      </c>
    </row>
    <row r="2906" spans="4:6" x14ac:dyDescent="0.2">
      <c r="D2906">
        <f t="shared" si="46"/>
        <v>30</v>
      </c>
      <c r="E2906" t="s">
        <v>16893</v>
      </c>
      <c r="F2906" t="s">
        <v>2632</v>
      </c>
    </row>
    <row r="2907" spans="4:6" x14ac:dyDescent="0.2">
      <c r="D2907">
        <f t="shared" si="46"/>
        <v>30</v>
      </c>
      <c r="E2907" t="s">
        <v>16893</v>
      </c>
      <c r="F2907" t="s">
        <v>2633</v>
      </c>
    </row>
    <row r="2908" spans="4:6" x14ac:dyDescent="0.2">
      <c r="D2908">
        <f t="shared" si="46"/>
        <v>30</v>
      </c>
      <c r="E2908" t="s">
        <v>16893</v>
      </c>
      <c r="F2908" t="s">
        <v>2634</v>
      </c>
    </row>
    <row r="2909" spans="4:6" x14ac:dyDescent="0.2">
      <c r="D2909">
        <f t="shared" si="46"/>
        <v>30</v>
      </c>
      <c r="E2909" t="s">
        <v>16893</v>
      </c>
      <c r="F2909" t="s">
        <v>2635</v>
      </c>
    </row>
    <row r="2910" spans="4:6" x14ac:dyDescent="0.2">
      <c r="D2910">
        <f t="shared" si="46"/>
        <v>30</v>
      </c>
      <c r="E2910" t="s">
        <v>16893</v>
      </c>
      <c r="F2910" t="s">
        <v>2636</v>
      </c>
    </row>
    <row r="2911" spans="4:6" x14ac:dyDescent="0.2">
      <c r="D2911">
        <f t="shared" si="46"/>
        <v>30</v>
      </c>
      <c r="E2911" t="s">
        <v>16893</v>
      </c>
      <c r="F2911" t="s">
        <v>2637</v>
      </c>
    </row>
    <row r="2912" spans="4:6" x14ac:dyDescent="0.2">
      <c r="D2912">
        <f t="shared" si="46"/>
        <v>30</v>
      </c>
      <c r="E2912" t="s">
        <v>16893</v>
      </c>
      <c r="F2912" t="s">
        <v>2638</v>
      </c>
    </row>
    <row r="2913" spans="4:6" x14ac:dyDescent="0.2">
      <c r="D2913">
        <f t="shared" si="46"/>
        <v>30</v>
      </c>
      <c r="E2913" t="s">
        <v>16893</v>
      </c>
      <c r="F2913" t="s">
        <v>2639</v>
      </c>
    </row>
    <row r="2914" spans="4:6" x14ac:dyDescent="0.2">
      <c r="D2914">
        <f t="shared" si="46"/>
        <v>30</v>
      </c>
      <c r="E2914" t="s">
        <v>16893</v>
      </c>
      <c r="F2914" t="s">
        <v>2640</v>
      </c>
    </row>
    <row r="2915" spans="4:6" x14ac:dyDescent="0.2">
      <c r="D2915">
        <f t="shared" si="46"/>
        <v>30</v>
      </c>
      <c r="E2915" t="s">
        <v>16893</v>
      </c>
      <c r="F2915" t="s">
        <v>2641</v>
      </c>
    </row>
    <row r="2916" spans="4:6" x14ac:dyDescent="0.2">
      <c r="D2916">
        <f t="shared" si="46"/>
        <v>30</v>
      </c>
      <c r="E2916" t="s">
        <v>16893</v>
      </c>
      <c r="F2916" t="s">
        <v>2642</v>
      </c>
    </row>
    <row r="2917" spans="4:6" x14ac:dyDescent="0.2">
      <c r="D2917">
        <f t="shared" si="46"/>
        <v>30</v>
      </c>
      <c r="E2917" t="s">
        <v>16893</v>
      </c>
      <c r="F2917" t="s">
        <v>2643</v>
      </c>
    </row>
    <row r="2918" spans="4:6" x14ac:dyDescent="0.2">
      <c r="D2918">
        <f t="shared" si="46"/>
        <v>30</v>
      </c>
      <c r="E2918" t="s">
        <v>16893</v>
      </c>
      <c r="F2918" t="s">
        <v>2644</v>
      </c>
    </row>
    <row r="2919" spans="4:6" x14ac:dyDescent="0.2">
      <c r="D2919">
        <f t="shared" si="46"/>
        <v>30</v>
      </c>
      <c r="E2919" t="s">
        <v>16893</v>
      </c>
      <c r="F2919" t="s">
        <v>2645</v>
      </c>
    </row>
    <row r="2920" spans="4:6" x14ac:dyDescent="0.2">
      <c r="D2920">
        <f t="shared" si="46"/>
        <v>30</v>
      </c>
      <c r="E2920" t="s">
        <v>16893</v>
      </c>
      <c r="F2920" t="s">
        <v>2646</v>
      </c>
    </row>
    <row r="2921" spans="4:6" x14ac:dyDescent="0.2">
      <c r="D2921">
        <f t="shared" si="46"/>
        <v>30</v>
      </c>
      <c r="E2921" t="s">
        <v>16893</v>
      </c>
      <c r="F2921" t="s">
        <v>2647</v>
      </c>
    </row>
    <row r="2922" spans="4:6" x14ac:dyDescent="0.2">
      <c r="D2922">
        <f t="shared" si="46"/>
        <v>30</v>
      </c>
      <c r="E2922" t="s">
        <v>16893</v>
      </c>
      <c r="F2922" t="s">
        <v>2648</v>
      </c>
    </row>
    <row r="2923" spans="4:6" x14ac:dyDescent="0.2">
      <c r="D2923">
        <f t="shared" si="46"/>
        <v>30</v>
      </c>
      <c r="E2923" t="s">
        <v>16893</v>
      </c>
      <c r="F2923" t="s">
        <v>2649</v>
      </c>
    </row>
    <row r="2924" spans="4:6" x14ac:dyDescent="0.2">
      <c r="D2924">
        <f t="shared" si="46"/>
        <v>30</v>
      </c>
      <c r="E2924" t="s">
        <v>16893</v>
      </c>
      <c r="F2924" t="s">
        <v>2650</v>
      </c>
    </row>
    <row r="2925" spans="4:6" x14ac:dyDescent="0.2">
      <c r="D2925">
        <f t="shared" si="46"/>
        <v>30</v>
      </c>
      <c r="E2925" t="s">
        <v>16893</v>
      </c>
      <c r="F2925" t="s">
        <v>2651</v>
      </c>
    </row>
    <row r="2926" spans="4:6" x14ac:dyDescent="0.2">
      <c r="D2926">
        <f t="shared" si="46"/>
        <v>30</v>
      </c>
      <c r="E2926" t="s">
        <v>16893</v>
      </c>
      <c r="F2926" t="s">
        <v>2652</v>
      </c>
    </row>
    <row r="2927" spans="4:6" x14ac:dyDescent="0.2">
      <c r="D2927">
        <f t="shared" si="46"/>
        <v>30</v>
      </c>
      <c r="E2927" t="s">
        <v>16893</v>
      </c>
      <c r="F2927" t="s">
        <v>2653</v>
      </c>
    </row>
    <row r="2928" spans="4:6" x14ac:dyDescent="0.2">
      <c r="D2928">
        <f t="shared" si="46"/>
        <v>30</v>
      </c>
      <c r="E2928" t="s">
        <v>16893</v>
      </c>
      <c r="F2928" t="s">
        <v>2654</v>
      </c>
    </row>
    <row r="2929" spans="4:6" x14ac:dyDescent="0.2">
      <c r="D2929">
        <f t="shared" si="46"/>
        <v>30</v>
      </c>
      <c r="E2929" t="s">
        <v>16893</v>
      </c>
      <c r="F2929" t="s">
        <v>2655</v>
      </c>
    </row>
    <row r="2930" spans="4:6" x14ac:dyDescent="0.2">
      <c r="D2930">
        <f t="shared" si="46"/>
        <v>30</v>
      </c>
      <c r="E2930" t="s">
        <v>16893</v>
      </c>
      <c r="F2930" t="s">
        <v>2656</v>
      </c>
    </row>
    <row r="2931" spans="4:6" x14ac:dyDescent="0.2">
      <c r="D2931">
        <f t="shared" si="46"/>
        <v>30</v>
      </c>
      <c r="E2931" t="s">
        <v>16893</v>
      </c>
      <c r="F2931" t="s">
        <v>2657</v>
      </c>
    </row>
    <row r="2932" spans="4:6" x14ac:dyDescent="0.2">
      <c r="D2932">
        <f t="shared" si="46"/>
        <v>30</v>
      </c>
      <c r="E2932" t="s">
        <v>16893</v>
      </c>
      <c r="F2932" t="s">
        <v>2658</v>
      </c>
    </row>
    <row r="2933" spans="4:6" x14ac:dyDescent="0.2">
      <c r="D2933">
        <f t="shared" si="46"/>
        <v>30</v>
      </c>
      <c r="E2933" t="s">
        <v>16893</v>
      </c>
      <c r="F2933" t="s">
        <v>2659</v>
      </c>
    </row>
    <row r="2934" spans="4:6" x14ac:dyDescent="0.2">
      <c r="D2934">
        <f t="shared" si="46"/>
        <v>30</v>
      </c>
      <c r="E2934" t="s">
        <v>16893</v>
      </c>
      <c r="F2934" t="s">
        <v>2660</v>
      </c>
    </row>
    <row r="2935" spans="4:6" x14ac:dyDescent="0.2">
      <c r="D2935">
        <f t="shared" si="46"/>
        <v>30</v>
      </c>
      <c r="E2935" t="s">
        <v>16893</v>
      </c>
      <c r="F2935" t="s">
        <v>2661</v>
      </c>
    </row>
    <row r="2936" spans="4:6" x14ac:dyDescent="0.2">
      <c r="D2936">
        <f t="shared" si="46"/>
        <v>30</v>
      </c>
      <c r="E2936" t="s">
        <v>16893</v>
      </c>
      <c r="F2936" t="s">
        <v>2662</v>
      </c>
    </row>
    <row r="2937" spans="4:6" x14ac:dyDescent="0.2">
      <c r="D2937">
        <f t="shared" si="46"/>
        <v>30</v>
      </c>
      <c r="E2937" t="s">
        <v>16893</v>
      </c>
      <c r="F2937" t="s">
        <v>2663</v>
      </c>
    </row>
    <row r="2938" spans="4:6" x14ac:dyDescent="0.2">
      <c r="D2938">
        <f t="shared" si="46"/>
        <v>30</v>
      </c>
      <c r="E2938" t="s">
        <v>16893</v>
      </c>
      <c r="F2938" t="s">
        <v>2664</v>
      </c>
    </row>
    <row r="2939" spans="4:6" x14ac:dyDescent="0.2">
      <c r="D2939">
        <f t="shared" si="46"/>
        <v>30</v>
      </c>
      <c r="E2939" t="s">
        <v>16893</v>
      </c>
      <c r="F2939" t="s">
        <v>2665</v>
      </c>
    </row>
    <row r="2940" spans="4:6" x14ac:dyDescent="0.2">
      <c r="D2940">
        <f t="shared" si="46"/>
        <v>30</v>
      </c>
      <c r="E2940" t="s">
        <v>16893</v>
      </c>
      <c r="F2940" t="s">
        <v>2666</v>
      </c>
    </row>
    <row r="2941" spans="4:6" x14ac:dyDescent="0.2">
      <c r="D2941">
        <f t="shared" si="46"/>
        <v>30</v>
      </c>
      <c r="E2941" t="s">
        <v>16893</v>
      </c>
      <c r="F2941" t="s">
        <v>2667</v>
      </c>
    </row>
    <row r="2942" spans="4:6" x14ac:dyDescent="0.2">
      <c r="D2942">
        <f t="shared" si="46"/>
        <v>30</v>
      </c>
      <c r="E2942" t="s">
        <v>16893</v>
      </c>
      <c r="F2942" t="s">
        <v>2668</v>
      </c>
    </row>
    <row r="2943" spans="4:6" x14ac:dyDescent="0.2">
      <c r="D2943">
        <f t="shared" si="46"/>
        <v>30</v>
      </c>
      <c r="E2943" t="s">
        <v>16893</v>
      </c>
      <c r="F2943" t="s">
        <v>2669</v>
      </c>
    </row>
    <row r="2944" spans="4:6" x14ac:dyDescent="0.2">
      <c r="D2944">
        <f t="shared" si="46"/>
        <v>30</v>
      </c>
      <c r="E2944" t="s">
        <v>16893</v>
      </c>
      <c r="F2944" t="s">
        <v>2670</v>
      </c>
    </row>
    <row r="2945" spans="4:6" x14ac:dyDescent="0.2">
      <c r="D2945">
        <f t="shared" si="46"/>
        <v>30</v>
      </c>
      <c r="E2945" t="s">
        <v>16893</v>
      </c>
      <c r="F2945" t="s">
        <v>2671</v>
      </c>
    </row>
    <row r="2946" spans="4:6" x14ac:dyDescent="0.2">
      <c r="D2946">
        <f t="shared" si="46"/>
        <v>30</v>
      </c>
      <c r="E2946" t="s">
        <v>16893</v>
      </c>
      <c r="F2946" t="s">
        <v>2672</v>
      </c>
    </row>
    <row r="2947" spans="4:6" x14ac:dyDescent="0.2">
      <c r="D2947">
        <f t="shared" si="46"/>
        <v>30</v>
      </c>
      <c r="E2947" t="s">
        <v>16893</v>
      </c>
      <c r="F2947" t="s">
        <v>2673</v>
      </c>
    </row>
    <row r="2948" spans="4:6" x14ac:dyDescent="0.2">
      <c r="D2948">
        <f t="shared" si="46"/>
        <v>30</v>
      </c>
      <c r="E2948" t="s">
        <v>16893</v>
      </c>
      <c r="F2948" t="s">
        <v>2674</v>
      </c>
    </row>
    <row r="2949" spans="4:6" x14ac:dyDescent="0.2">
      <c r="D2949">
        <f t="shared" si="46"/>
        <v>30</v>
      </c>
      <c r="E2949" t="s">
        <v>16893</v>
      </c>
      <c r="F2949" t="s">
        <v>2675</v>
      </c>
    </row>
    <row r="2950" spans="4:6" x14ac:dyDescent="0.2">
      <c r="D2950">
        <f t="shared" si="46"/>
        <v>30</v>
      </c>
      <c r="E2950" t="s">
        <v>16893</v>
      </c>
      <c r="F2950" t="s">
        <v>2676</v>
      </c>
    </row>
    <row r="2951" spans="4:6" x14ac:dyDescent="0.2">
      <c r="D2951">
        <f t="shared" si="46"/>
        <v>30</v>
      </c>
      <c r="E2951" t="s">
        <v>16893</v>
      </c>
      <c r="F2951" t="s">
        <v>2677</v>
      </c>
    </row>
    <row r="2952" spans="4:6" x14ac:dyDescent="0.2">
      <c r="D2952">
        <f t="shared" si="46"/>
        <v>30</v>
      </c>
      <c r="E2952" t="s">
        <v>16893</v>
      </c>
      <c r="F2952" t="s">
        <v>2678</v>
      </c>
    </row>
    <row r="2953" spans="4:6" x14ac:dyDescent="0.2">
      <c r="D2953">
        <f t="shared" si="46"/>
        <v>30</v>
      </c>
      <c r="E2953" t="s">
        <v>16893</v>
      </c>
      <c r="F2953" t="s">
        <v>2679</v>
      </c>
    </row>
    <row r="2954" spans="4:6" x14ac:dyDescent="0.2">
      <c r="D2954">
        <f t="shared" si="46"/>
        <v>30</v>
      </c>
      <c r="E2954" t="s">
        <v>16893</v>
      </c>
      <c r="F2954" t="s">
        <v>2680</v>
      </c>
    </row>
    <row r="2955" spans="4:6" x14ac:dyDescent="0.2">
      <c r="D2955">
        <f t="shared" si="46"/>
        <v>30</v>
      </c>
      <c r="E2955" t="s">
        <v>16893</v>
      </c>
      <c r="F2955" t="s">
        <v>2681</v>
      </c>
    </row>
    <row r="2956" spans="4:6" x14ac:dyDescent="0.2">
      <c r="D2956">
        <f t="shared" si="46"/>
        <v>30</v>
      </c>
      <c r="E2956" t="s">
        <v>16893</v>
      </c>
      <c r="F2956" t="s">
        <v>2682</v>
      </c>
    </row>
    <row r="2957" spans="4:6" x14ac:dyDescent="0.2">
      <c r="D2957">
        <f t="shared" si="46"/>
        <v>30</v>
      </c>
      <c r="E2957" t="s">
        <v>16893</v>
      </c>
      <c r="F2957" t="s">
        <v>2683</v>
      </c>
    </row>
    <row r="2958" spans="4:6" x14ac:dyDescent="0.2">
      <c r="D2958">
        <f t="shared" ref="D2958:D3021" si="47">IF(E2958=E2957,D2957,D2957+1)</f>
        <v>30</v>
      </c>
      <c r="E2958" t="s">
        <v>16893</v>
      </c>
      <c r="F2958" t="s">
        <v>2684</v>
      </c>
    </row>
    <row r="2959" spans="4:6" x14ac:dyDescent="0.2">
      <c r="D2959">
        <f t="shared" si="47"/>
        <v>30</v>
      </c>
      <c r="E2959" t="s">
        <v>16893</v>
      </c>
      <c r="F2959" t="s">
        <v>2685</v>
      </c>
    </row>
    <row r="2960" spans="4:6" x14ac:dyDescent="0.2">
      <c r="D2960">
        <f t="shared" si="47"/>
        <v>30</v>
      </c>
      <c r="E2960" t="s">
        <v>16893</v>
      </c>
      <c r="F2960" t="s">
        <v>2686</v>
      </c>
    </row>
    <row r="2961" spans="4:6" x14ac:dyDescent="0.2">
      <c r="D2961">
        <f t="shared" si="47"/>
        <v>30</v>
      </c>
      <c r="E2961" t="s">
        <v>16893</v>
      </c>
      <c r="F2961" t="s">
        <v>2687</v>
      </c>
    </row>
    <row r="2962" spans="4:6" x14ac:dyDescent="0.2">
      <c r="D2962">
        <f t="shared" si="47"/>
        <v>30</v>
      </c>
      <c r="E2962" t="s">
        <v>16893</v>
      </c>
      <c r="F2962" t="s">
        <v>2688</v>
      </c>
    </row>
    <row r="2963" spans="4:6" x14ac:dyDescent="0.2">
      <c r="D2963">
        <f t="shared" si="47"/>
        <v>30</v>
      </c>
      <c r="E2963" t="s">
        <v>16893</v>
      </c>
      <c r="F2963" t="s">
        <v>2689</v>
      </c>
    </row>
    <row r="2964" spans="4:6" x14ac:dyDescent="0.2">
      <c r="D2964">
        <f t="shared" si="47"/>
        <v>30</v>
      </c>
      <c r="E2964" t="s">
        <v>16893</v>
      </c>
      <c r="F2964" t="s">
        <v>2690</v>
      </c>
    </row>
    <row r="2965" spans="4:6" x14ac:dyDescent="0.2">
      <c r="D2965">
        <f t="shared" si="47"/>
        <v>30</v>
      </c>
      <c r="E2965" t="s">
        <v>16893</v>
      </c>
      <c r="F2965" t="s">
        <v>2691</v>
      </c>
    </row>
    <row r="2966" spans="4:6" x14ac:dyDescent="0.2">
      <c r="D2966">
        <f t="shared" si="47"/>
        <v>30</v>
      </c>
      <c r="E2966" t="s">
        <v>16893</v>
      </c>
      <c r="F2966" t="s">
        <v>2692</v>
      </c>
    </row>
    <row r="2967" spans="4:6" x14ac:dyDescent="0.2">
      <c r="D2967">
        <f t="shared" si="47"/>
        <v>30</v>
      </c>
      <c r="E2967" t="s">
        <v>16893</v>
      </c>
      <c r="F2967" t="s">
        <v>2693</v>
      </c>
    </row>
    <row r="2968" spans="4:6" x14ac:dyDescent="0.2">
      <c r="D2968">
        <f t="shared" si="47"/>
        <v>30</v>
      </c>
      <c r="E2968" t="s">
        <v>16893</v>
      </c>
      <c r="F2968" t="s">
        <v>2694</v>
      </c>
    </row>
    <row r="2969" spans="4:6" x14ac:dyDescent="0.2">
      <c r="D2969">
        <f t="shared" si="47"/>
        <v>30</v>
      </c>
      <c r="E2969" t="s">
        <v>16893</v>
      </c>
      <c r="F2969" t="s">
        <v>2695</v>
      </c>
    </row>
    <row r="2970" spans="4:6" x14ac:dyDescent="0.2">
      <c r="D2970">
        <f t="shared" si="47"/>
        <v>30</v>
      </c>
      <c r="E2970" t="s">
        <v>16893</v>
      </c>
      <c r="F2970" t="s">
        <v>2696</v>
      </c>
    </row>
    <row r="2971" spans="4:6" x14ac:dyDescent="0.2">
      <c r="D2971">
        <f t="shared" si="47"/>
        <v>30</v>
      </c>
      <c r="E2971" t="s">
        <v>16893</v>
      </c>
      <c r="F2971" t="s">
        <v>2697</v>
      </c>
    </row>
    <row r="2972" spans="4:6" x14ac:dyDescent="0.2">
      <c r="D2972">
        <f t="shared" si="47"/>
        <v>30</v>
      </c>
      <c r="E2972" t="s">
        <v>16893</v>
      </c>
      <c r="F2972" t="s">
        <v>2698</v>
      </c>
    </row>
    <row r="2973" spans="4:6" x14ac:dyDescent="0.2">
      <c r="D2973">
        <f t="shared" si="47"/>
        <v>30</v>
      </c>
      <c r="E2973" t="s">
        <v>16893</v>
      </c>
      <c r="F2973" t="s">
        <v>2699</v>
      </c>
    </row>
    <row r="2974" spans="4:6" x14ac:dyDescent="0.2">
      <c r="D2974">
        <f t="shared" si="47"/>
        <v>30</v>
      </c>
      <c r="E2974" t="s">
        <v>16893</v>
      </c>
      <c r="F2974" t="s">
        <v>2700</v>
      </c>
    </row>
    <row r="2975" spans="4:6" x14ac:dyDescent="0.2">
      <c r="D2975">
        <f t="shared" si="47"/>
        <v>30</v>
      </c>
      <c r="E2975" t="s">
        <v>16893</v>
      </c>
      <c r="F2975" t="s">
        <v>2702</v>
      </c>
    </row>
    <row r="2976" spans="4:6" x14ac:dyDescent="0.2">
      <c r="D2976">
        <f t="shared" si="47"/>
        <v>30</v>
      </c>
      <c r="E2976" t="s">
        <v>16893</v>
      </c>
      <c r="F2976" t="s">
        <v>2701</v>
      </c>
    </row>
    <row r="2977" spans="4:6" x14ac:dyDescent="0.2">
      <c r="D2977">
        <f t="shared" si="47"/>
        <v>30</v>
      </c>
      <c r="E2977" t="s">
        <v>16893</v>
      </c>
      <c r="F2977" t="s">
        <v>2703</v>
      </c>
    </row>
    <row r="2978" spans="4:6" x14ac:dyDescent="0.2">
      <c r="D2978">
        <f t="shared" si="47"/>
        <v>30</v>
      </c>
      <c r="E2978" t="s">
        <v>16893</v>
      </c>
      <c r="F2978" t="s">
        <v>1252</v>
      </c>
    </row>
    <row r="2979" spans="4:6" x14ac:dyDescent="0.2">
      <c r="D2979">
        <f t="shared" si="47"/>
        <v>30</v>
      </c>
      <c r="E2979" t="s">
        <v>16893</v>
      </c>
      <c r="F2979" t="s">
        <v>1253</v>
      </c>
    </row>
    <row r="2980" spans="4:6" x14ac:dyDescent="0.2">
      <c r="D2980">
        <f t="shared" si="47"/>
        <v>30</v>
      </c>
      <c r="E2980" t="s">
        <v>16893</v>
      </c>
      <c r="F2980" t="s">
        <v>1254</v>
      </c>
    </row>
    <row r="2981" spans="4:6" x14ac:dyDescent="0.2">
      <c r="D2981">
        <f t="shared" si="47"/>
        <v>30</v>
      </c>
      <c r="E2981" t="s">
        <v>16893</v>
      </c>
      <c r="F2981" t="s">
        <v>1255</v>
      </c>
    </row>
    <row r="2982" spans="4:6" x14ac:dyDescent="0.2">
      <c r="D2982">
        <f t="shared" si="47"/>
        <v>30</v>
      </c>
      <c r="E2982" t="s">
        <v>16893</v>
      </c>
      <c r="F2982" t="s">
        <v>1256</v>
      </c>
    </row>
    <row r="2983" spans="4:6" x14ac:dyDescent="0.2">
      <c r="D2983">
        <f t="shared" si="47"/>
        <v>30</v>
      </c>
      <c r="E2983" t="s">
        <v>16893</v>
      </c>
      <c r="F2983" t="s">
        <v>1257</v>
      </c>
    </row>
    <row r="2984" spans="4:6" x14ac:dyDescent="0.2">
      <c r="D2984">
        <f t="shared" si="47"/>
        <v>30</v>
      </c>
      <c r="E2984" t="s">
        <v>16893</v>
      </c>
      <c r="F2984" t="s">
        <v>1258</v>
      </c>
    </row>
    <row r="2985" spans="4:6" x14ac:dyDescent="0.2">
      <c r="D2985">
        <f t="shared" si="47"/>
        <v>30</v>
      </c>
      <c r="E2985" t="s">
        <v>16893</v>
      </c>
      <c r="F2985" t="s">
        <v>1259</v>
      </c>
    </row>
    <row r="2986" spans="4:6" x14ac:dyDescent="0.2">
      <c r="D2986">
        <f t="shared" si="47"/>
        <v>30</v>
      </c>
      <c r="E2986" t="s">
        <v>16893</v>
      </c>
      <c r="F2986" t="s">
        <v>1260</v>
      </c>
    </row>
    <row r="2987" spans="4:6" x14ac:dyDescent="0.2">
      <c r="D2987">
        <f t="shared" si="47"/>
        <v>30</v>
      </c>
      <c r="E2987" t="s">
        <v>16893</v>
      </c>
      <c r="F2987" t="s">
        <v>1261</v>
      </c>
    </row>
    <row r="2988" spans="4:6" x14ac:dyDescent="0.2">
      <c r="D2988">
        <f t="shared" si="47"/>
        <v>30</v>
      </c>
      <c r="E2988" t="s">
        <v>16893</v>
      </c>
      <c r="F2988" t="s">
        <v>1262</v>
      </c>
    </row>
    <row r="2989" spans="4:6" x14ac:dyDescent="0.2">
      <c r="D2989">
        <f t="shared" si="47"/>
        <v>30</v>
      </c>
      <c r="E2989" t="s">
        <v>16893</v>
      </c>
      <c r="F2989" t="s">
        <v>1263</v>
      </c>
    </row>
    <row r="2990" spans="4:6" x14ac:dyDescent="0.2">
      <c r="D2990">
        <f t="shared" si="47"/>
        <v>30</v>
      </c>
      <c r="E2990" t="s">
        <v>16893</v>
      </c>
      <c r="F2990" t="s">
        <v>1264</v>
      </c>
    </row>
    <row r="2991" spans="4:6" x14ac:dyDescent="0.2">
      <c r="D2991">
        <f t="shared" si="47"/>
        <v>30</v>
      </c>
      <c r="E2991" t="s">
        <v>16893</v>
      </c>
      <c r="F2991" t="s">
        <v>1265</v>
      </c>
    </row>
    <row r="2992" spans="4:6" x14ac:dyDescent="0.2">
      <c r="D2992">
        <f t="shared" si="47"/>
        <v>30</v>
      </c>
      <c r="E2992" t="s">
        <v>16893</v>
      </c>
      <c r="F2992" t="s">
        <v>1266</v>
      </c>
    </row>
    <row r="2993" spans="4:6" x14ac:dyDescent="0.2">
      <c r="D2993">
        <f t="shared" si="47"/>
        <v>30</v>
      </c>
      <c r="E2993" t="s">
        <v>16893</v>
      </c>
      <c r="F2993" t="s">
        <v>1267</v>
      </c>
    </row>
    <row r="2994" spans="4:6" x14ac:dyDescent="0.2">
      <c r="D2994">
        <f t="shared" si="47"/>
        <v>30</v>
      </c>
      <c r="E2994" t="s">
        <v>16893</v>
      </c>
      <c r="F2994" t="s">
        <v>1268</v>
      </c>
    </row>
    <row r="2995" spans="4:6" x14ac:dyDescent="0.2">
      <c r="D2995">
        <f t="shared" si="47"/>
        <v>30</v>
      </c>
      <c r="E2995" t="s">
        <v>16893</v>
      </c>
      <c r="F2995" t="s">
        <v>1269</v>
      </c>
    </row>
    <row r="2996" spans="4:6" x14ac:dyDescent="0.2">
      <c r="D2996">
        <f t="shared" si="47"/>
        <v>30</v>
      </c>
      <c r="E2996" t="s">
        <v>16893</v>
      </c>
      <c r="F2996" t="s">
        <v>1270</v>
      </c>
    </row>
    <row r="2997" spans="4:6" x14ac:dyDescent="0.2">
      <c r="D2997">
        <f t="shared" si="47"/>
        <v>30</v>
      </c>
      <c r="E2997" t="s">
        <v>16893</v>
      </c>
      <c r="F2997" t="s">
        <v>1271</v>
      </c>
    </row>
    <row r="2998" spans="4:6" x14ac:dyDescent="0.2">
      <c r="D2998">
        <f t="shared" si="47"/>
        <v>30</v>
      </c>
      <c r="E2998" t="s">
        <v>16893</v>
      </c>
      <c r="F2998" t="s">
        <v>1272</v>
      </c>
    </row>
    <row r="2999" spans="4:6" x14ac:dyDescent="0.2">
      <c r="D2999">
        <f t="shared" si="47"/>
        <v>30</v>
      </c>
      <c r="E2999" t="s">
        <v>16893</v>
      </c>
      <c r="F2999" t="s">
        <v>1274</v>
      </c>
    </row>
    <row r="3000" spans="4:6" x14ac:dyDescent="0.2">
      <c r="D3000">
        <f t="shared" si="47"/>
        <v>30</v>
      </c>
      <c r="E3000" t="s">
        <v>16893</v>
      </c>
      <c r="F3000" t="s">
        <v>1273</v>
      </c>
    </row>
    <row r="3001" spans="4:6" x14ac:dyDescent="0.2">
      <c r="D3001">
        <f t="shared" si="47"/>
        <v>30</v>
      </c>
      <c r="E3001" t="s">
        <v>16893</v>
      </c>
      <c r="F3001" t="s">
        <v>1275</v>
      </c>
    </row>
    <row r="3002" spans="4:6" x14ac:dyDescent="0.2">
      <c r="D3002">
        <f t="shared" si="47"/>
        <v>30</v>
      </c>
      <c r="E3002" t="s">
        <v>16893</v>
      </c>
      <c r="F3002" t="s">
        <v>1276</v>
      </c>
    </row>
    <row r="3003" spans="4:6" x14ac:dyDescent="0.2">
      <c r="D3003">
        <f t="shared" si="47"/>
        <v>30</v>
      </c>
      <c r="E3003" t="s">
        <v>16893</v>
      </c>
      <c r="F3003" t="s">
        <v>1277</v>
      </c>
    </row>
    <row r="3004" spans="4:6" x14ac:dyDescent="0.2">
      <c r="D3004">
        <f t="shared" si="47"/>
        <v>30</v>
      </c>
      <c r="E3004" t="s">
        <v>16893</v>
      </c>
      <c r="F3004" t="s">
        <v>1278</v>
      </c>
    </row>
    <row r="3005" spans="4:6" x14ac:dyDescent="0.2">
      <c r="D3005">
        <f t="shared" si="47"/>
        <v>30</v>
      </c>
      <c r="E3005" t="s">
        <v>16893</v>
      </c>
      <c r="F3005" t="s">
        <v>1279</v>
      </c>
    </row>
    <row r="3006" spans="4:6" x14ac:dyDescent="0.2">
      <c r="D3006">
        <f t="shared" si="47"/>
        <v>30</v>
      </c>
      <c r="E3006" t="s">
        <v>16893</v>
      </c>
      <c r="F3006" t="s">
        <v>1280</v>
      </c>
    </row>
    <row r="3007" spans="4:6" x14ac:dyDescent="0.2">
      <c r="D3007">
        <f t="shared" si="47"/>
        <v>30</v>
      </c>
      <c r="E3007" t="s">
        <v>16893</v>
      </c>
      <c r="F3007" t="s">
        <v>1281</v>
      </c>
    </row>
    <row r="3008" spans="4:6" x14ac:dyDescent="0.2">
      <c r="D3008">
        <f t="shared" si="47"/>
        <v>30</v>
      </c>
      <c r="E3008" t="s">
        <v>16893</v>
      </c>
      <c r="F3008" t="s">
        <v>1282</v>
      </c>
    </row>
    <row r="3009" spans="4:6" x14ac:dyDescent="0.2">
      <c r="D3009">
        <f t="shared" si="47"/>
        <v>30</v>
      </c>
      <c r="E3009" t="s">
        <v>16893</v>
      </c>
      <c r="F3009" t="s">
        <v>1283</v>
      </c>
    </row>
    <row r="3010" spans="4:6" x14ac:dyDescent="0.2">
      <c r="D3010">
        <f t="shared" si="47"/>
        <v>30</v>
      </c>
      <c r="E3010" t="s">
        <v>16893</v>
      </c>
      <c r="F3010" t="s">
        <v>1284</v>
      </c>
    </row>
    <row r="3011" spans="4:6" x14ac:dyDescent="0.2">
      <c r="D3011">
        <f t="shared" si="47"/>
        <v>30</v>
      </c>
      <c r="E3011" t="s">
        <v>16893</v>
      </c>
      <c r="F3011" t="s">
        <v>1285</v>
      </c>
    </row>
    <row r="3012" spans="4:6" x14ac:dyDescent="0.2">
      <c r="D3012">
        <f t="shared" si="47"/>
        <v>30</v>
      </c>
      <c r="E3012" t="s">
        <v>16893</v>
      </c>
      <c r="F3012" t="s">
        <v>1286</v>
      </c>
    </row>
    <row r="3013" spans="4:6" x14ac:dyDescent="0.2">
      <c r="D3013">
        <f t="shared" si="47"/>
        <v>30</v>
      </c>
      <c r="E3013" t="s">
        <v>16893</v>
      </c>
      <c r="F3013" t="s">
        <v>1287</v>
      </c>
    </row>
    <row r="3014" spans="4:6" x14ac:dyDescent="0.2">
      <c r="D3014">
        <f t="shared" si="47"/>
        <v>30</v>
      </c>
      <c r="E3014" t="s">
        <v>16893</v>
      </c>
      <c r="F3014" t="s">
        <v>1288</v>
      </c>
    </row>
    <row r="3015" spans="4:6" x14ac:dyDescent="0.2">
      <c r="D3015">
        <f t="shared" si="47"/>
        <v>30</v>
      </c>
      <c r="E3015" t="s">
        <v>16893</v>
      </c>
      <c r="F3015" t="s">
        <v>1289</v>
      </c>
    </row>
    <row r="3016" spans="4:6" x14ac:dyDescent="0.2">
      <c r="D3016">
        <f t="shared" si="47"/>
        <v>30</v>
      </c>
      <c r="E3016" t="s">
        <v>16893</v>
      </c>
      <c r="F3016" t="s">
        <v>1290</v>
      </c>
    </row>
    <row r="3017" spans="4:6" x14ac:dyDescent="0.2">
      <c r="D3017">
        <f t="shared" si="47"/>
        <v>30</v>
      </c>
      <c r="E3017" t="s">
        <v>16893</v>
      </c>
      <c r="F3017" t="s">
        <v>1291</v>
      </c>
    </row>
    <row r="3018" spans="4:6" x14ac:dyDescent="0.2">
      <c r="D3018">
        <f t="shared" si="47"/>
        <v>30</v>
      </c>
      <c r="E3018" t="s">
        <v>16893</v>
      </c>
      <c r="F3018" t="s">
        <v>1292</v>
      </c>
    </row>
    <row r="3019" spans="4:6" x14ac:dyDescent="0.2">
      <c r="D3019">
        <f t="shared" si="47"/>
        <v>30</v>
      </c>
      <c r="E3019" t="s">
        <v>16893</v>
      </c>
      <c r="F3019" t="s">
        <v>1293</v>
      </c>
    </row>
    <row r="3020" spans="4:6" x14ac:dyDescent="0.2">
      <c r="D3020">
        <f t="shared" si="47"/>
        <v>30</v>
      </c>
      <c r="E3020" t="s">
        <v>16893</v>
      </c>
      <c r="F3020" t="s">
        <v>1294</v>
      </c>
    </row>
    <row r="3021" spans="4:6" x14ac:dyDescent="0.2">
      <c r="D3021">
        <f t="shared" si="47"/>
        <v>30</v>
      </c>
      <c r="E3021" t="s">
        <v>16893</v>
      </c>
      <c r="F3021" t="s">
        <v>1295</v>
      </c>
    </row>
    <row r="3022" spans="4:6" x14ac:dyDescent="0.2">
      <c r="D3022">
        <f t="shared" ref="D3022:D3085" si="48">IF(E3022=E3021,D3021,D3021+1)</f>
        <v>30</v>
      </c>
      <c r="E3022" t="s">
        <v>16893</v>
      </c>
      <c r="F3022" t="s">
        <v>1296</v>
      </c>
    </row>
    <row r="3023" spans="4:6" x14ac:dyDescent="0.2">
      <c r="D3023">
        <f t="shared" si="48"/>
        <v>30</v>
      </c>
      <c r="E3023" t="s">
        <v>16893</v>
      </c>
      <c r="F3023" t="s">
        <v>1297</v>
      </c>
    </row>
    <row r="3024" spans="4:6" x14ac:dyDescent="0.2">
      <c r="D3024">
        <f t="shared" si="48"/>
        <v>30</v>
      </c>
      <c r="E3024" t="s">
        <v>16893</v>
      </c>
      <c r="F3024" t="s">
        <v>1298</v>
      </c>
    </row>
    <row r="3025" spans="4:6" x14ac:dyDescent="0.2">
      <c r="D3025">
        <f t="shared" si="48"/>
        <v>30</v>
      </c>
      <c r="E3025" t="s">
        <v>16893</v>
      </c>
      <c r="F3025" t="s">
        <v>1299</v>
      </c>
    </row>
    <row r="3026" spans="4:6" x14ac:dyDescent="0.2">
      <c r="D3026">
        <f t="shared" si="48"/>
        <v>30</v>
      </c>
      <c r="E3026" t="s">
        <v>16893</v>
      </c>
      <c r="F3026" t="s">
        <v>1300</v>
      </c>
    </row>
    <row r="3027" spans="4:6" x14ac:dyDescent="0.2">
      <c r="D3027">
        <f t="shared" si="48"/>
        <v>30</v>
      </c>
      <c r="E3027" t="s">
        <v>16893</v>
      </c>
      <c r="F3027" t="s">
        <v>1301</v>
      </c>
    </row>
    <row r="3028" spans="4:6" x14ac:dyDescent="0.2">
      <c r="D3028">
        <f t="shared" si="48"/>
        <v>30</v>
      </c>
      <c r="E3028" t="s">
        <v>16893</v>
      </c>
      <c r="F3028" t="s">
        <v>1302</v>
      </c>
    </row>
    <row r="3029" spans="4:6" x14ac:dyDescent="0.2">
      <c r="D3029">
        <f t="shared" si="48"/>
        <v>30</v>
      </c>
      <c r="E3029" t="s">
        <v>16893</v>
      </c>
      <c r="F3029" t="s">
        <v>1303</v>
      </c>
    </row>
    <row r="3030" spans="4:6" x14ac:dyDescent="0.2">
      <c r="D3030">
        <f t="shared" si="48"/>
        <v>30</v>
      </c>
      <c r="E3030" t="s">
        <v>16893</v>
      </c>
      <c r="F3030" t="s">
        <v>1304</v>
      </c>
    </row>
    <row r="3031" spans="4:6" x14ac:dyDescent="0.2">
      <c r="D3031">
        <f t="shared" si="48"/>
        <v>30</v>
      </c>
      <c r="E3031" t="s">
        <v>16893</v>
      </c>
      <c r="F3031" t="s">
        <v>1305</v>
      </c>
    </row>
    <row r="3032" spans="4:6" x14ac:dyDescent="0.2">
      <c r="D3032">
        <f t="shared" si="48"/>
        <v>30</v>
      </c>
      <c r="E3032" t="s">
        <v>16893</v>
      </c>
      <c r="F3032" t="s">
        <v>1306</v>
      </c>
    </row>
    <row r="3033" spans="4:6" x14ac:dyDescent="0.2">
      <c r="D3033">
        <f t="shared" si="48"/>
        <v>30</v>
      </c>
      <c r="E3033" t="s">
        <v>16893</v>
      </c>
      <c r="F3033" t="s">
        <v>1307</v>
      </c>
    </row>
    <row r="3034" spans="4:6" x14ac:dyDescent="0.2">
      <c r="D3034">
        <f t="shared" si="48"/>
        <v>30</v>
      </c>
      <c r="E3034" t="s">
        <v>16893</v>
      </c>
      <c r="F3034" t="s">
        <v>1308</v>
      </c>
    </row>
    <row r="3035" spans="4:6" x14ac:dyDescent="0.2">
      <c r="D3035">
        <f t="shared" si="48"/>
        <v>30</v>
      </c>
      <c r="E3035" t="s">
        <v>16893</v>
      </c>
      <c r="F3035" t="s">
        <v>1309</v>
      </c>
    </row>
    <row r="3036" spans="4:6" x14ac:dyDescent="0.2">
      <c r="D3036">
        <f t="shared" si="48"/>
        <v>30</v>
      </c>
      <c r="E3036" t="s">
        <v>16893</v>
      </c>
      <c r="F3036" t="s">
        <v>1310</v>
      </c>
    </row>
    <row r="3037" spans="4:6" x14ac:dyDescent="0.2">
      <c r="D3037">
        <f t="shared" si="48"/>
        <v>30</v>
      </c>
      <c r="E3037" t="s">
        <v>16893</v>
      </c>
      <c r="F3037" t="s">
        <v>1311</v>
      </c>
    </row>
    <row r="3038" spans="4:6" x14ac:dyDescent="0.2">
      <c r="D3038">
        <f t="shared" si="48"/>
        <v>30</v>
      </c>
      <c r="E3038" t="s">
        <v>16893</v>
      </c>
      <c r="F3038" t="s">
        <v>1312</v>
      </c>
    </row>
    <row r="3039" spans="4:6" x14ac:dyDescent="0.2">
      <c r="D3039">
        <f t="shared" si="48"/>
        <v>30</v>
      </c>
      <c r="E3039" t="s">
        <v>16893</v>
      </c>
      <c r="F3039" t="s">
        <v>1313</v>
      </c>
    </row>
    <row r="3040" spans="4:6" x14ac:dyDescent="0.2">
      <c r="D3040">
        <f t="shared" si="48"/>
        <v>30</v>
      </c>
      <c r="E3040" t="s">
        <v>16893</v>
      </c>
      <c r="F3040" t="s">
        <v>1314</v>
      </c>
    </row>
    <row r="3041" spans="4:6" x14ac:dyDescent="0.2">
      <c r="D3041">
        <f t="shared" si="48"/>
        <v>30</v>
      </c>
      <c r="E3041" t="s">
        <v>16893</v>
      </c>
      <c r="F3041" t="s">
        <v>1315</v>
      </c>
    </row>
    <row r="3042" spans="4:6" x14ac:dyDescent="0.2">
      <c r="D3042">
        <f t="shared" si="48"/>
        <v>30</v>
      </c>
      <c r="E3042" t="s">
        <v>16893</v>
      </c>
      <c r="F3042" t="s">
        <v>1316</v>
      </c>
    </row>
    <row r="3043" spans="4:6" x14ac:dyDescent="0.2">
      <c r="D3043">
        <f t="shared" si="48"/>
        <v>30</v>
      </c>
      <c r="E3043" t="s">
        <v>16893</v>
      </c>
      <c r="F3043" t="s">
        <v>1317</v>
      </c>
    </row>
    <row r="3044" spans="4:6" x14ac:dyDescent="0.2">
      <c r="D3044">
        <f t="shared" si="48"/>
        <v>30</v>
      </c>
      <c r="E3044" t="s">
        <v>16893</v>
      </c>
      <c r="F3044" t="s">
        <v>1318</v>
      </c>
    </row>
    <row r="3045" spans="4:6" x14ac:dyDescent="0.2">
      <c r="D3045">
        <f t="shared" si="48"/>
        <v>30</v>
      </c>
      <c r="E3045" t="s">
        <v>16893</v>
      </c>
      <c r="F3045" t="s">
        <v>1319</v>
      </c>
    </row>
    <row r="3046" spans="4:6" x14ac:dyDescent="0.2">
      <c r="D3046">
        <f t="shared" si="48"/>
        <v>30</v>
      </c>
      <c r="E3046" t="s">
        <v>16893</v>
      </c>
      <c r="F3046" t="s">
        <v>1320</v>
      </c>
    </row>
    <row r="3047" spans="4:6" x14ac:dyDescent="0.2">
      <c r="D3047">
        <f t="shared" si="48"/>
        <v>30</v>
      </c>
      <c r="E3047" t="s">
        <v>16893</v>
      </c>
      <c r="F3047" t="s">
        <v>1321</v>
      </c>
    </row>
    <row r="3048" spans="4:6" x14ac:dyDescent="0.2">
      <c r="D3048">
        <f t="shared" si="48"/>
        <v>30</v>
      </c>
      <c r="E3048" t="s">
        <v>16893</v>
      </c>
      <c r="F3048" t="s">
        <v>1322</v>
      </c>
    </row>
    <row r="3049" spans="4:6" x14ac:dyDescent="0.2">
      <c r="D3049">
        <f t="shared" si="48"/>
        <v>30</v>
      </c>
      <c r="E3049" t="s">
        <v>16893</v>
      </c>
      <c r="F3049" t="s">
        <v>1323</v>
      </c>
    </row>
    <row r="3050" spans="4:6" x14ac:dyDescent="0.2">
      <c r="D3050">
        <f t="shared" si="48"/>
        <v>31</v>
      </c>
      <c r="E3050" t="s">
        <v>16894</v>
      </c>
      <c r="F3050" t="s">
        <v>15855</v>
      </c>
    </row>
    <row r="3051" spans="4:6" x14ac:dyDescent="0.2">
      <c r="D3051">
        <f t="shared" si="48"/>
        <v>31</v>
      </c>
      <c r="E3051" t="s">
        <v>16894</v>
      </c>
      <c r="F3051" t="s">
        <v>15856</v>
      </c>
    </row>
    <row r="3052" spans="4:6" x14ac:dyDescent="0.2">
      <c r="D3052">
        <f t="shared" si="48"/>
        <v>31</v>
      </c>
      <c r="E3052" t="s">
        <v>16894</v>
      </c>
      <c r="F3052" t="s">
        <v>15857</v>
      </c>
    </row>
    <row r="3053" spans="4:6" x14ac:dyDescent="0.2">
      <c r="D3053">
        <f t="shared" si="48"/>
        <v>31</v>
      </c>
      <c r="E3053" t="s">
        <v>16894</v>
      </c>
      <c r="F3053" t="s">
        <v>16734</v>
      </c>
    </row>
    <row r="3054" spans="4:6" x14ac:dyDescent="0.2">
      <c r="D3054">
        <f t="shared" si="48"/>
        <v>31</v>
      </c>
      <c r="E3054" t="s">
        <v>16894</v>
      </c>
      <c r="F3054" t="s">
        <v>15858</v>
      </c>
    </row>
    <row r="3055" spans="4:6" x14ac:dyDescent="0.2">
      <c r="D3055">
        <f t="shared" si="48"/>
        <v>31</v>
      </c>
      <c r="E3055" t="s">
        <v>16894</v>
      </c>
      <c r="F3055" t="s">
        <v>16434</v>
      </c>
    </row>
    <row r="3056" spans="4:6" x14ac:dyDescent="0.2">
      <c r="D3056">
        <f t="shared" si="48"/>
        <v>31</v>
      </c>
      <c r="E3056" t="s">
        <v>16894</v>
      </c>
      <c r="F3056" t="s">
        <v>15859</v>
      </c>
    </row>
    <row r="3057" spans="4:6" x14ac:dyDescent="0.2">
      <c r="D3057">
        <f t="shared" si="48"/>
        <v>31</v>
      </c>
      <c r="E3057" t="s">
        <v>16894</v>
      </c>
      <c r="F3057" t="s">
        <v>15860</v>
      </c>
    </row>
    <row r="3058" spans="4:6" x14ac:dyDescent="0.2">
      <c r="D3058">
        <f t="shared" si="48"/>
        <v>31</v>
      </c>
      <c r="E3058" t="s">
        <v>16894</v>
      </c>
      <c r="F3058" t="s">
        <v>15861</v>
      </c>
    </row>
    <row r="3059" spans="4:6" x14ac:dyDescent="0.2">
      <c r="D3059">
        <f t="shared" si="48"/>
        <v>31</v>
      </c>
      <c r="E3059" t="s">
        <v>16894</v>
      </c>
      <c r="F3059" t="s">
        <v>15862</v>
      </c>
    </row>
    <row r="3060" spans="4:6" x14ac:dyDescent="0.2">
      <c r="D3060">
        <f t="shared" si="48"/>
        <v>31</v>
      </c>
      <c r="E3060" t="s">
        <v>16894</v>
      </c>
      <c r="F3060" t="s">
        <v>18369</v>
      </c>
    </row>
    <row r="3061" spans="4:6" x14ac:dyDescent="0.2">
      <c r="D3061">
        <f t="shared" si="48"/>
        <v>31</v>
      </c>
      <c r="E3061" t="s">
        <v>16894</v>
      </c>
      <c r="F3061" t="s">
        <v>15863</v>
      </c>
    </row>
    <row r="3062" spans="4:6" x14ac:dyDescent="0.2">
      <c r="D3062">
        <f t="shared" si="48"/>
        <v>31</v>
      </c>
      <c r="E3062" t="s">
        <v>16894</v>
      </c>
      <c r="F3062" t="s">
        <v>15864</v>
      </c>
    </row>
    <row r="3063" spans="4:6" x14ac:dyDescent="0.2">
      <c r="D3063">
        <f t="shared" si="48"/>
        <v>31</v>
      </c>
      <c r="E3063" t="s">
        <v>16894</v>
      </c>
      <c r="F3063" t="s">
        <v>17019</v>
      </c>
    </row>
    <row r="3064" spans="4:6" x14ac:dyDescent="0.2">
      <c r="D3064">
        <f t="shared" si="48"/>
        <v>31</v>
      </c>
      <c r="E3064" t="s">
        <v>16894</v>
      </c>
      <c r="F3064" t="s">
        <v>15865</v>
      </c>
    </row>
    <row r="3065" spans="4:6" x14ac:dyDescent="0.2">
      <c r="D3065">
        <f t="shared" si="48"/>
        <v>31</v>
      </c>
      <c r="E3065" t="s">
        <v>16894</v>
      </c>
      <c r="F3065" t="s">
        <v>13019</v>
      </c>
    </row>
    <row r="3066" spans="4:6" x14ac:dyDescent="0.2">
      <c r="D3066">
        <f t="shared" si="48"/>
        <v>31</v>
      </c>
      <c r="E3066" t="s">
        <v>16894</v>
      </c>
      <c r="F3066" t="s">
        <v>13020</v>
      </c>
    </row>
    <row r="3067" spans="4:6" x14ac:dyDescent="0.2">
      <c r="D3067">
        <f t="shared" si="48"/>
        <v>31</v>
      </c>
      <c r="E3067" t="s">
        <v>16894</v>
      </c>
      <c r="F3067" t="s">
        <v>15098</v>
      </c>
    </row>
    <row r="3068" spans="4:6" x14ac:dyDescent="0.2">
      <c r="D3068">
        <f t="shared" si="48"/>
        <v>31</v>
      </c>
      <c r="E3068" t="s">
        <v>16894</v>
      </c>
      <c r="F3068" t="s">
        <v>16350</v>
      </c>
    </row>
    <row r="3069" spans="4:6" x14ac:dyDescent="0.2">
      <c r="D3069">
        <f t="shared" si="48"/>
        <v>31</v>
      </c>
      <c r="E3069" t="s">
        <v>16894</v>
      </c>
      <c r="F3069" t="s">
        <v>17225</v>
      </c>
    </row>
    <row r="3070" spans="4:6" x14ac:dyDescent="0.2">
      <c r="D3070">
        <f t="shared" si="48"/>
        <v>31</v>
      </c>
      <c r="E3070" t="s">
        <v>16894</v>
      </c>
      <c r="F3070" t="s">
        <v>17423</v>
      </c>
    </row>
    <row r="3071" spans="4:6" x14ac:dyDescent="0.2">
      <c r="D3071">
        <f t="shared" si="48"/>
        <v>32</v>
      </c>
      <c r="E3071" t="s">
        <v>16895</v>
      </c>
      <c r="F3071" t="s">
        <v>13021</v>
      </c>
    </row>
    <row r="3072" spans="4:6" x14ac:dyDescent="0.2">
      <c r="D3072">
        <f t="shared" si="48"/>
        <v>32</v>
      </c>
      <c r="E3072" t="s">
        <v>16895</v>
      </c>
      <c r="F3072" t="s">
        <v>13022</v>
      </c>
    </row>
    <row r="3073" spans="4:6" x14ac:dyDescent="0.2">
      <c r="D3073">
        <f t="shared" si="48"/>
        <v>32</v>
      </c>
      <c r="E3073" t="s">
        <v>16895</v>
      </c>
      <c r="F3073" t="s">
        <v>13023</v>
      </c>
    </row>
    <row r="3074" spans="4:6" x14ac:dyDescent="0.2">
      <c r="D3074">
        <f t="shared" si="48"/>
        <v>32</v>
      </c>
      <c r="E3074" t="s">
        <v>16895</v>
      </c>
      <c r="F3074" t="s">
        <v>13024</v>
      </c>
    </row>
    <row r="3075" spans="4:6" x14ac:dyDescent="0.2">
      <c r="D3075">
        <f t="shared" si="48"/>
        <v>32</v>
      </c>
      <c r="E3075" t="s">
        <v>16895</v>
      </c>
      <c r="F3075" t="s">
        <v>18122</v>
      </c>
    </row>
    <row r="3076" spans="4:6" x14ac:dyDescent="0.2">
      <c r="D3076">
        <f t="shared" si="48"/>
        <v>32</v>
      </c>
      <c r="E3076" t="s">
        <v>16895</v>
      </c>
      <c r="F3076" t="s">
        <v>13025</v>
      </c>
    </row>
    <row r="3077" spans="4:6" x14ac:dyDescent="0.2">
      <c r="D3077">
        <f t="shared" si="48"/>
        <v>32</v>
      </c>
      <c r="E3077" t="s">
        <v>16895</v>
      </c>
      <c r="F3077" t="s">
        <v>13026</v>
      </c>
    </row>
    <row r="3078" spans="4:6" x14ac:dyDescent="0.2">
      <c r="D3078">
        <f t="shared" si="48"/>
        <v>32</v>
      </c>
      <c r="E3078" t="s">
        <v>16895</v>
      </c>
      <c r="F3078" t="s">
        <v>13027</v>
      </c>
    </row>
    <row r="3079" spans="4:6" x14ac:dyDescent="0.2">
      <c r="D3079">
        <f t="shared" si="48"/>
        <v>32</v>
      </c>
      <c r="E3079" t="s">
        <v>16895</v>
      </c>
      <c r="F3079" t="s">
        <v>15746</v>
      </c>
    </row>
    <row r="3080" spans="4:6" x14ac:dyDescent="0.2">
      <c r="D3080">
        <f t="shared" si="48"/>
        <v>32</v>
      </c>
      <c r="E3080" t="s">
        <v>16895</v>
      </c>
      <c r="F3080" t="s">
        <v>17194</v>
      </c>
    </row>
    <row r="3081" spans="4:6" x14ac:dyDescent="0.2">
      <c r="D3081">
        <f t="shared" si="48"/>
        <v>32</v>
      </c>
      <c r="E3081" t="s">
        <v>16895</v>
      </c>
      <c r="F3081" t="s">
        <v>13028</v>
      </c>
    </row>
    <row r="3082" spans="4:6" x14ac:dyDescent="0.2">
      <c r="D3082">
        <f t="shared" si="48"/>
        <v>32</v>
      </c>
      <c r="E3082" t="s">
        <v>16895</v>
      </c>
      <c r="F3082" t="s">
        <v>13029</v>
      </c>
    </row>
    <row r="3083" spans="4:6" x14ac:dyDescent="0.2">
      <c r="D3083">
        <f t="shared" si="48"/>
        <v>32</v>
      </c>
      <c r="E3083" t="s">
        <v>16895</v>
      </c>
      <c r="F3083" t="s">
        <v>13030</v>
      </c>
    </row>
    <row r="3084" spans="4:6" x14ac:dyDescent="0.2">
      <c r="D3084">
        <f t="shared" si="48"/>
        <v>32</v>
      </c>
      <c r="E3084" t="s">
        <v>16895</v>
      </c>
      <c r="F3084" t="s">
        <v>13031</v>
      </c>
    </row>
    <row r="3085" spans="4:6" x14ac:dyDescent="0.2">
      <c r="D3085">
        <f t="shared" si="48"/>
        <v>32</v>
      </c>
      <c r="E3085" t="s">
        <v>16895</v>
      </c>
      <c r="F3085" t="s">
        <v>17202</v>
      </c>
    </row>
    <row r="3086" spans="4:6" x14ac:dyDescent="0.2">
      <c r="D3086">
        <f t="shared" ref="D3086:D3149" si="49">IF(E3086=E3085,D3085,D3085+1)</f>
        <v>32</v>
      </c>
      <c r="E3086" t="s">
        <v>16895</v>
      </c>
      <c r="F3086" t="s">
        <v>13032</v>
      </c>
    </row>
    <row r="3087" spans="4:6" x14ac:dyDescent="0.2">
      <c r="D3087">
        <f t="shared" si="49"/>
        <v>32</v>
      </c>
      <c r="E3087" t="s">
        <v>16895</v>
      </c>
      <c r="F3087" t="s">
        <v>13033</v>
      </c>
    </row>
    <row r="3088" spans="4:6" x14ac:dyDescent="0.2">
      <c r="D3088">
        <f t="shared" si="49"/>
        <v>32</v>
      </c>
      <c r="E3088" t="s">
        <v>16895</v>
      </c>
      <c r="F3088" t="s">
        <v>18130</v>
      </c>
    </row>
    <row r="3089" spans="4:6" x14ac:dyDescent="0.2">
      <c r="D3089">
        <f t="shared" si="49"/>
        <v>32</v>
      </c>
      <c r="E3089" t="s">
        <v>16895</v>
      </c>
      <c r="F3089" t="s">
        <v>18131</v>
      </c>
    </row>
    <row r="3090" spans="4:6" x14ac:dyDescent="0.2">
      <c r="D3090">
        <f t="shared" si="49"/>
        <v>32</v>
      </c>
      <c r="E3090" t="s">
        <v>16895</v>
      </c>
      <c r="F3090" t="s">
        <v>16331</v>
      </c>
    </row>
    <row r="3091" spans="4:6" x14ac:dyDescent="0.2">
      <c r="D3091">
        <f t="shared" si="49"/>
        <v>32</v>
      </c>
      <c r="E3091" t="s">
        <v>16895</v>
      </c>
      <c r="F3091" t="s">
        <v>18132</v>
      </c>
    </row>
    <row r="3092" spans="4:6" x14ac:dyDescent="0.2">
      <c r="D3092">
        <f t="shared" si="49"/>
        <v>32</v>
      </c>
      <c r="E3092" t="s">
        <v>16895</v>
      </c>
      <c r="F3092" t="s">
        <v>18133</v>
      </c>
    </row>
    <row r="3093" spans="4:6" x14ac:dyDescent="0.2">
      <c r="D3093">
        <f t="shared" si="49"/>
        <v>32</v>
      </c>
      <c r="E3093" t="s">
        <v>16895</v>
      </c>
      <c r="F3093" t="s">
        <v>17651</v>
      </c>
    </row>
    <row r="3094" spans="4:6" x14ac:dyDescent="0.2">
      <c r="D3094">
        <f t="shared" si="49"/>
        <v>32</v>
      </c>
      <c r="E3094" t="s">
        <v>16895</v>
      </c>
      <c r="F3094" t="s">
        <v>18134</v>
      </c>
    </row>
    <row r="3095" spans="4:6" x14ac:dyDescent="0.2">
      <c r="D3095">
        <f t="shared" si="49"/>
        <v>32</v>
      </c>
      <c r="E3095" t="s">
        <v>16895</v>
      </c>
      <c r="F3095" t="s">
        <v>16341</v>
      </c>
    </row>
    <row r="3096" spans="4:6" x14ac:dyDescent="0.2">
      <c r="D3096">
        <f t="shared" si="49"/>
        <v>32</v>
      </c>
      <c r="E3096" t="s">
        <v>16895</v>
      </c>
      <c r="F3096" t="s">
        <v>16342</v>
      </c>
    </row>
    <row r="3097" spans="4:6" x14ac:dyDescent="0.2">
      <c r="D3097">
        <f t="shared" si="49"/>
        <v>32</v>
      </c>
      <c r="E3097" t="s">
        <v>16895</v>
      </c>
      <c r="F3097" t="s">
        <v>18135</v>
      </c>
    </row>
    <row r="3098" spans="4:6" x14ac:dyDescent="0.2">
      <c r="D3098">
        <f t="shared" si="49"/>
        <v>32</v>
      </c>
      <c r="E3098" t="s">
        <v>16895</v>
      </c>
      <c r="F3098" t="s">
        <v>16280</v>
      </c>
    </row>
    <row r="3099" spans="4:6" x14ac:dyDescent="0.2">
      <c r="D3099">
        <f t="shared" si="49"/>
        <v>32</v>
      </c>
      <c r="E3099" t="s">
        <v>16895</v>
      </c>
      <c r="F3099" t="s">
        <v>18136</v>
      </c>
    </row>
    <row r="3100" spans="4:6" x14ac:dyDescent="0.2">
      <c r="D3100">
        <f t="shared" si="49"/>
        <v>32</v>
      </c>
      <c r="E3100" t="s">
        <v>16895</v>
      </c>
      <c r="F3100" t="s">
        <v>18137</v>
      </c>
    </row>
    <row r="3101" spans="4:6" x14ac:dyDescent="0.2">
      <c r="D3101">
        <f t="shared" si="49"/>
        <v>32</v>
      </c>
      <c r="E3101" t="s">
        <v>16895</v>
      </c>
      <c r="F3101" t="s">
        <v>18138</v>
      </c>
    </row>
    <row r="3102" spans="4:6" x14ac:dyDescent="0.2">
      <c r="D3102">
        <f t="shared" si="49"/>
        <v>32</v>
      </c>
      <c r="E3102" t="s">
        <v>16895</v>
      </c>
      <c r="F3102" t="s">
        <v>17225</v>
      </c>
    </row>
    <row r="3103" spans="4:6" x14ac:dyDescent="0.2">
      <c r="D3103">
        <f t="shared" si="49"/>
        <v>32</v>
      </c>
      <c r="E3103" t="s">
        <v>16895</v>
      </c>
      <c r="F3103" t="s">
        <v>18139</v>
      </c>
    </row>
    <row r="3104" spans="4:6" x14ac:dyDescent="0.2">
      <c r="D3104">
        <f t="shared" si="49"/>
        <v>33</v>
      </c>
      <c r="E3104" t="s">
        <v>16896</v>
      </c>
      <c r="F3104" t="s">
        <v>18154</v>
      </c>
    </row>
    <row r="3105" spans="4:6" x14ac:dyDescent="0.2">
      <c r="D3105">
        <f t="shared" si="49"/>
        <v>33</v>
      </c>
      <c r="E3105" t="s">
        <v>16896</v>
      </c>
      <c r="F3105" t="s">
        <v>15084</v>
      </c>
    </row>
    <row r="3106" spans="4:6" x14ac:dyDescent="0.2">
      <c r="D3106">
        <f t="shared" si="49"/>
        <v>33</v>
      </c>
      <c r="E3106" t="s">
        <v>16896</v>
      </c>
      <c r="F3106" t="s">
        <v>18155</v>
      </c>
    </row>
    <row r="3107" spans="4:6" x14ac:dyDescent="0.2">
      <c r="D3107">
        <f t="shared" si="49"/>
        <v>33</v>
      </c>
      <c r="E3107" t="s">
        <v>16896</v>
      </c>
      <c r="F3107" t="s">
        <v>18156</v>
      </c>
    </row>
    <row r="3108" spans="4:6" x14ac:dyDescent="0.2">
      <c r="D3108">
        <f t="shared" si="49"/>
        <v>33</v>
      </c>
      <c r="E3108" t="s">
        <v>16896</v>
      </c>
      <c r="F3108" t="s">
        <v>18157</v>
      </c>
    </row>
    <row r="3109" spans="4:6" x14ac:dyDescent="0.2">
      <c r="D3109">
        <f t="shared" si="49"/>
        <v>33</v>
      </c>
      <c r="E3109" t="s">
        <v>16896</v>
      </c>
      <c r="F3109" t="s">
        <v>18158</v>
      </c>
    </row>
    <row r="3110" spans="4:6" x14ac:dyDescent="0.2">
      <c r="D3110">
        <f t="shared" si="49"/>
        <v>33</v>
      </c>
      <c r="E3110" t="s">
        <v>16896</v>
      </c>
      <c r="F3110" t="s">
        <v>18431</v>
      </c>
    </row>
    <row r="3111" spans="4:6" x14ac:dyDescent="0.2">
      <c r="D3111">
        <f t="shared" si="49"/>
        <v>33</v>
      </c>
      <c r="E3111" t="s">
        <v>16896</v>
      </c>
      <c r="F3111" t="s">
        <v>18159</v>
      </c>
    </row>
    <row r="3112" spans="4:6" x14ac:dyDescent="0.2">
      <c r="D3112">
        <f t="shared" si="49"/>
        <v>33</v>
      </c>
      <c r="E3112" t="s">
        <v>16896</v>
      </c>
      <c r="F3112" t="s">
        <v>18160</v>
      </c>
    </row>
    <row r="3113" spans="4:6" x14ac:dyDescent="0.2">
      <c r="D3113">
        <f t="shared" si="49"/>
        <v>33</v>
      </c>
      <c r="E3113" t="s">
        <v>16896</v>
      </c>
      <c r="F3113" t="s">
        <v>17961</v>
      </c>
    </row>
    <row r="3114" spans="4:6" x14ac:dyDescent="0.2">
      <c r="D3114">
        <f t="shared" si="49"/>
        <v>33</v>
      </c>
      <c r="E3114" t="s">
        <v>16896</v>
      </c>
      <c r="F3114" t="s">
        <v>17183</v>
      </c>
    </row>
    <row r="3115" spans="4:6" x14ac:dyDescent="0.2">
      <c r="D3115">
        <f t="shared" si="49"/>
        <v>33</v>
      </c>
      <c r="E3115" t="s">
        <v>16896</v>
      </c>
      <c r="F3115" t="s">
        <v>18161</v>
      </c>
    </row>
    <row r="3116" spans="4:6" x14ac:dyDescent="0.2">
      <c r="D3116">
        <f t="shared" si="49"/>
        <v>33</v>
      </c>
      <c r="E3116" t="s">
        <v>16896</v>
      </c>
      <c r="F3116" t="s">
        <v>17963</v>
      </c>
    </row>
    <row r="3117" spans="4:6" x14ac:dyDescent="0.2">
      <c r="D3117">
        <f t="shared" si="49"/>
        <v>33</v>
      </c>
      <c r="E3117" t="s">
        <v>16896</v>
      </c>
      <c r="F3117" t="s">
        <v>18162</v>
      </c>
    </row>
    <row r="3118" spans="4:6" x14ac:dyDescent="0.2">
      <c r="D3118">
        <f t="shared" si="49"/>
        <v>33</v>
      </c>
      <c r="E3118" t="s">
        <v>16896</v>
      </c>
      <c r="F3118" t="s">
        <v>18163</v>
      </c>
    </row>
    <row r="3119" spans="4:6" x14ac:dyDescent="0.2">
      <c r="D3119">
        <f t="shared" si="49"/>
        <v>33</v>
      </c>
      <c r="E3119" t="s">
        <v>16896</v>
      </c>
      <c r="F3119" t="s">
        <v>15859</v>
      </c>
    </row>
    <row r="3120" spans="4:6" x14ac:dyDescent="0.2">
      <c r="D3120">
        <f t="shared" si="49"/>
        <v>33</v>
      </c>
      <c r="E3120" t="s">
        <v>16896</v>
      </c>
      <c r="F3120" t="s">
        <v>17135</v>
      </c>
    </row>
    <row r="3121" spans="4:6" x14ac:dyDescent="0.2">
      <c r="D3121">
        <f t="shared" si="49"/>
        <v>33</v>
      </c>
      <c r="E3121" t="s">
        <v>16896</v>
      </c>
      <c r="F3121" t="s">
        <v>17192</v>
      </c>
    </row>
    <row r="3122" spans="4:6" x14ac:dyDescent="0.2">
      <c r="D3122">
        <f t="shared" si="49"/>
        <v>33</v>
      </c>
      <c r="E3122" t="s">
        <v>16896</v>
      </c>
      <c r="F3122" t="s">
        <v>15116</v>
      </c>
    </row>
    <row r="3123" spans="4:6" x14ac:dyDescent="0.2">
      <c r="D3123">
        <f t="shared" si="49"/>
        <v>33</v>
      </c>
      <c r="E3123" t="s">
        <v>16896</v>
      </c>
      <c r="F3123" t="s">
        <v>17137</v>
      </c>
    </row>
    <row r="3124" spans="4:6" x14ac:dyDescent="0.2">
      <c r="D3124">
        <f t="shared" si="49"/>
        <v>33</v>
      </c>
      <c r="E3124" t="s">
        <v>16896</v>
      </c>
      <c r="F3124" t="s">
        <v>18481</v>
      </c>
    </row>
    <row r="3125" spans="4:6" x14ac:dyDescent="0.2">
      <c r="D3125">
        <f t="shared" si="49"/>
        <v>33</v>
      </c>
      <c r="E3125" t="s">
        <v>16896</v>
      </c>
      <c r="F3125" t="s">
        <v>18164</v>
      </c>
    </row>
    <row r="3126" spans="4:6" x14ac:dyDescent="0.2">
      <c r="D3126">
        <f t="shared" si="49"/>
        <v>33</v>
      </c>
      <c r="E3126" t="s">
        <v>16896</v>
      </c>
      <c r="F3126" t="s">
        <v>17142</v>
      </c>
    </row>
    <row r="3127" spans="4:6" x14ac:dyDescent="0.2">
      <c r="D3127">
        <f t="shared" si="49"/>
        <v>33</v>
      </c>
      <c r="E3127" t="s">
        <v>16896</v>
      </c>
      <c r="F3127" t="s">
        <v>17689</v>
      </c>
    </row>
    <row r="3128" spans="4:6" x14ac:dyDescent="0.2">
      <c r="D3128">
        <f t="shared" si="49"/>
        <v>33</v>
      </c>
      <c r="E3128" t="s">
        <v>16896</v>
      </c>
      <c r="F3128" t="s">
        <v>14423</v>
      </c>
    </row>
    <row r="3129" spans="4:6" x14ac:dyDescent="0.2">
      <c r="D3129">
        <f t="shared" si="49"/>
        <v>33</v>
      </c>
      <c r="E3129" t="s">
        <v>16896</v>
      </c>
      <c r="F3129" t="s">
        <v>18361</v>
      </c>
    </row>
    <row r="3130" spans="4:6" x14ac:dyDescent="0.2">
      <c r="D3130">
        <f t="shared" si="49"/>
        <v>33</v>
      </c>
      <c r="E3130" t="s">
        <v>16896</v>
      </c>
      <c r="F3130" t="s">
        <v>17150</v>
      </c>
    </row>
    <row r="3131" spans="4:6" x14ac:dyDescent="0.2">
      <c r="D3131">
        <f t="shared" si="49"/>
        <v>33</v>
      </c>
      <c r="E3131" t="s">
        <v>16896</v>
      </c>
      <c r="F3131" t="s">
        <v>17155</v>
      </c>
    </row>
    <row r="3132" spans="4:6" x14ac:dyDescent="0.2">
      <c r="D3132">
        <f t="shared" si="49"/>
        <v>33</v>
      </c>
      <c r="E3132" t="s">
        <v>16896</v>
      </c>
      <c r="F3132" t="s">
        <v>17156</v>
      </c>
    </row>
    <row r="3133" spans="4:6" x14ac:dyDescent="0.2">
      <c r="D3133">
        <f t="shared" si="49"/>
        <v>33</v>
      </c>
      <c r="E3133" t="s">
        <v>16896</v>
      </c>
      <c r="F3133" t="s">
        <v>18495</v>
      </c>
    </row>
    <row r="3134" spans="4:6" x14ac:dyDescent="0.2">
      <c r="D3134">
        <f t="shared" si="49"/>
        <v>33</v>
      </c>
      <c r="E3134" t="s">
        <v>16896</v>
      </c>
      <c r="F3134" t="s">
        <v>18165</v>
      </c>
    </row>
    <row r="3135" spans="4:6" x14ac:dyDescent="0.2">
      <c r="D3135">
        <f t="shared" si="49"/>
        <v>33</v>
      </c>
      <c r="E3135" t="s">
        <v>16896</v>
      </c>
      <c r="F3135" t="s">
        <v>18166</v>
      </c>
    </row>
    <row r="3136" spans="4:6" x14ac:dyDescent="0.2">
      <c r="D3136">
        <f t="shared" si="49"/>
        <v>33</v>
      </c>
      <c r="E3136" t="s">
        <v>16896</v>
      </c>
      <c r="F3136" t="s">
        <v>18054</v>
      </c>
    </row>
    <row r="3137" spans="4:6" x14ac:dyDescent="0.2">
      <c r="D3137">
        <f t="shared" si="49"/>
        <v>33</v>
      </c>
      <c r="E3137" t="s">
        <v>16896</v>
      </c>
      <c r="F3137" t="s">
        <v>18167</v>
      </c>
    </row>
    <row r="3138" spans="4:6" x14ac:dyDescent="0.2">
      <c r="D3138">
        <f t="shared" si="49"/>
        <v>33</v>
      </c>
      <c r="E3138" t="s">
        <v>16896</v>
      </c>
      <c r="F3138" t="s">
        <v>18168</v>
      </c>
    </row>
    <row r="3139" spans="4:6" x14ac:dyDescent="0.2">
      <c r="D3139">
        <f t="shared" si="49"/>
        <v>33</v>
      </c>
      <c r="E3139" t="s">
        <v>16896</v>
      </c>
      <c r="F3139" t="s">
        <v>17702</v>
      </c>
    </row>
    <row r="3140" spans="4:6" x14ac:dyDescent="0.2">
      <c r="D3140">
        <f t="shared" si="49"/>
        <v>33</v>
      </c>
      <c r="E3140" t="s">
        <v>16896</v>
      </c>
      <c r="F3140" t="s">
        <v>18214</v>
      </c>
    </row>
    <row r="3141" spans="4:6" x14ac:dyDescent="0.2">
      <c r="D3141">
        <f t="shared" si="49"/>
        <v>33</v>
      </c>
      <c r="E3141" t="s">
        <v>16896</v>
      </c>
      <c r="F3141" t="s">
        <v>18215</v>
      </c>
    </row>
    <row r="3142" spans="4:6" x14ac:dyDescent="0.2">
      <c r="D3142">
        <f t="shared" si="49"/>
        <v>33</v>
      </c>
      <c r="E3142" t="s">
        <v>16896</v>
      </c>
      <c r="F3142" t="s">
        <v>17260</v>
      </c>
    </row>
    <row r="3143" spans="4:6" x14ac:dyDescent="0.2">
      <c r="D3143">
        <f t="shared" si="49"/>
        <v>33</v>
      </c>
      <c r="E3143" t="s">
        <v>16896</v>
      </c>
      <c r="F3143" t="s">
        <v>16708</v>
      </c>
    </row>
    <row r="3144" spans="4:6" x14ac:dyDescent="0.2">
      <c r="D3144">
        <f t="shared" si="49"/>
        <v>33</v>
      </c>
      <c r="E3144" t="s">
        <v>16896</v>
      </c>
      <c r="F3144" t="s">
        <v>18216</v>
      </c>
    </row>
    <row r="3145" spans="4:6" x14ac:dyDescent="0.2">
      <c r="D3145">
        <f t="shared" si="49"/>
        <v>33</v>
      </c>
      <c r="E3145" t="s">
        <v>16896</v>
      </c>
      <c r="F3145" t="s">
        <v>18217</v>
      </c>
    </row>
    <row r="3146" spans="4:6" x14ac:dyDescent="0.2">
      <c r="D3146">
        <f t="shared" si="49"/>
        <v>33</v>
      </c>
      <c r="E3146" t="s">
        <v>16896</v>
      </c>
      <c r="F3146" t="s">
        <v>17401</v>
      </c>
    </row>
    <row r="3147" spans="4:6" x14ac:dyDescent="0.2">
      <c r="D3147">
        <f t="shared" si="49"/>
        <v>33</v>
      </c>
      <c r="E3147" t="s">
        <v>16896</v>
      </c>
      <c r="F3147" t="s">
        <v>1324</v>
      </c>
    </row>
    <row r="3148" spans="4:6" x14ac:dyDescent="0.2">
      <c r="D3148">
        <f t="shared" si="49"/>
        <v>33</v>
      </c>
      <c r="E3148" t="s">
        <v>16896</v>
      </c>
      <c r="F3148" t="s">
        <v>18778</v>
      </c>
    </row>
    <row r="3149" spans="4:6" x14ac:dyDescent="0.2">
      <c r="D3149">
        <f t="shared" si="49"/>
        <v>33</v>
      </c>
      <c r="E3149" t="s">
        <v>16896</v>
      </c>
      <c r="F3149" t="s">
        <v>18218</v>
      </c>
    </row>
    <row r="3150" spans="4:6" x14ac:dyDescent="0.2">
      <c r="D3150">
        <f t="shared" ref="D3150:D3213" si="50">IF(E3150=E3149,D3149,D3149+1)</f>
        <v>33</v>
      </c>
      <c r="E3150" t="s">
        <v>16896</v>
      </c>
      <c r="F3150" t="s">
        <v>15866</v>
      </c>
    </row>
    <row r="3151" spans="4:6" x14ac:dyDescent="0.2">
      <c r="D3151">
        <f t="shared" si="50"/>
        <v>33</v>
      </c>
      <c r="E3151" t="s">
        <v>16896</v>
      </c>
      <c r="F3151" t="s">
        <v>15867</v>
      </c>
    </row>
    <row r="3152" spans="4:6" x14ac:dyDescent="0.2">
      <c r="D3152">
        <f t="shared" si="50"/>
        <v>33</v>
      </c>
      <c r="E3152" t="s">
        <v>16896</v>
      </c>
      <c r="F3152" t="s">
        <v>15868</v>
      </c>
    </row>
    <row r="3153" spans="4:6" x14ac:dyDescent="0.2">
      <c r="D3153">
        <f t="shared" si="50"/>
        <v>33</v>
      </c>
      <c r="E3153" t="s">
        <v>16896</v>
      </c>
      <c r="F3153" t="s">
        <v>18377</v>
      </c>
    </row>
    <row r="3154" spans="4:6" x14ac:dyDescent="0.2">
      <c r="D3154">
        <f t="shared" si="50"/>
        <v>33</v>
      </c>
      <c r="E3154" t="s">
        <v>16896</v>
      </c>
      <c r="F3154" t="s">
        <v>15869</v>
      </c>
    </row>
    <row r="3155" spans="4:6" x14ac:dyDescent="0.2">
      <c r="D3155">
        <f t="shared" si="50"/>
        <v>33</v>
      </c>
      <c r="E3155" t="s">
        <v>16896</v>
      </c>
      <c r="F3155" t="s">
        <v>18414</v>
      </c>
    </row>
    <row r="3156" spans="4:6" x14ac:dyDescent="0.2">
      <c r="D3156">
        <f t="shared" si="50"/>
        <v>33</v>
      </c>
      <c r="E3156" t="s">
        <v>16896</v>
      </c>
      <c r="F3156" t="s">
        <v>15083</v>
      </c>
    </row>
    <row r="3157" spans="4:6" x14ac:dyDescent="0.2">
      <c r="D3157">
        <f t="shared" si="50"/>
        <v>33</v>
      </c>
      <c r="E3157" t="s">
        <v>16896</v>
      </c>
      <c r="F3157" t="s">
        <v>18415</v>
      </c>
    </row>
    <row r="3158" spans="4:6" x14ac:dyDescent="0.2">
      <c r="D3158">
        <f t="shared" si="50"/>
        <v>33</v>
      </c>
      <c r="E3158" t="s">
        <v>16896</v>
      </c>
      <c r="F3158" t="s">
        <v>15870</v>
      </c>
    </row>
    <row r="3159" spans="4:6" x14ac:dyDescent="0.2">
      <c r="D3159">
        <f t="shared" si="50"/>
        <v>33</v>
      </c>
      <c r="E3159" t="s">
        <v>16896</v>
      </c>
      <c r="F3159" t="s">
        <v>15871</v>
      </c>
    </row>
    <row r="3160" spans="4:6" x14ac:dyDescent="0.2">
      <c r="D3160">
        <f t="shared" si="50"/>
        <v>33</v>
      </c>
      <c r="E3160" t="s">
        <v>16896</v>
      </c>
      <c r="F3160" t="s">
        <v>15872</v>
      </c>
    </row>
    <row r="3161" spans="4:6" x14ac:dyDescent="0.2">
      <c r="D3161">
        <f t="shared" si="50"/>
        <v>33</v>
      </c>
      <c r="E3161" t="s">
        <v>16896</v>
      </c>
      <c r="F3161" t="s">
        <v>17423</v>
      </c>
    </row>
    <row r="3162" spans="4:6" x14ac:dyDescent="0.2">
      <c r="D3162">
        <f t="shared" si="50"/>
        <v>33</v>
      </c>
      <c r="E3162" t="s">
        <v>16896</v>
      </c>
      <c r="F3162" t="s">
        <v>17170</v>
      </c>
    </row>
    <row r="3163" spans="4:6" x14ac:dyDescent="0.2">
      <c r="D3163">
        <f t="shared" si="50"/>
        <v>33</v>
      </c>
      <c r="E3163" t="s">
        <v>16896</v>
      </c>
      <c r="F3163" t="s">
        <v>17424</v>
      </c>
    </row>
    <row r="3164" spans="4:6" x14ac:dyDescent="0.2">
      <c r="D3164">
        <f t="shared" si="50"/>
        <v>33</v>
      </c>
      <c r="E3164" t="s">
        <v>16896</v>
      </c>
      <c r="F3164" t="s">
        <v>1325</v>
      </c>
    </row>
    <row r="3165" spans="4:6" x14ac:dyDescent="0.2">
      <c r="D3165">
        <f t="shared" si="50"/>
        <v>33</v>
      </c>
      <c r="E3165" t="s">
        <v>16896</v>
      </c>
      <c r="F3165" t="s">
        <v>18779</v>
      </c>
    </row>
    <row r="3166" spans="4:6" x14ac:dyDescent="0.2">
      <c r="D3166">
        <f t="shared" si="50"/>
        <v>33</v>
      </c>
      <c r="E3166" t="s">
        <v>16896</v>
      </c>
      <c r="F3166" t="s">
        <v>15873</v>
      </c>
    </row>
    <row r="3167" spans="4:6" x14ac:dyDescent="0.2">
      <c r="D3167">
        <f t="shared" si="50"/>
        <v>33</v>
      </c>
      <c r="E3167" t="s">
        <v>16896</v>
      </c>
      <c r="F3167" t="s">
        <v>15874</v>
      </c>
    </row>
    <row r="3168" spans="4:6" x14ac:dyDescent="0.2">
      <c r="D3168">
        <f t="shared" si="50"/>
        <v>34</v>
      </c>
      <c r="E3168" t="s">
        <v>16897</v>
      </c>
      <c r="F3168" t="s">
        <v>17662</v>
      </c>
    </row>
    <row r="3169" spans="4:6" x14ac:dyDescent="0.2">
      <c r="D3169">
        <f t="shared" si="50"/>
        <v>34</v>
      </c>
      <c r="E3169" t="s">
        <v>16897</v>
      </c>
      <c r="F3169" t="s">
        <v>18062</v>
      </c>
    </row>
    <row r="3170" spans="4:6" x14ac:dyDescent="0.2">
      <c r="D3170">
        <f t="shared" si="50"/>
        <v>34</v>
      </c>
      <c r="E3170" t="s">
        <v>16897</v>
      </c>
      <c r="F3170" t="s">
        <v>17663</v>
      </c>
    </row>
    <row r="3171" spans="4:6" x14ac:dyDescent="0.2">
      <c r="D3171">
        <f t="shared" si="50"/>
        <v>34</v>
      </c>
      <c r="E3171" t="s">
        <v>16897</v>
      </c>
      <c r="F3171" t="s">
        <v>17664</v>
      </c>
    </row>
    <row r="3172" spans="4:6" x14ac:dyDescent="0.2">
      <c r="D3172">
        <f t="shared" si="50"/>
        <v>34</v>
      </c>
      <c r="E3172" t="s">
        <v>16897</v>
      </c>
      <c r="F3172" t="s">
        <v>17665</v>
      </c>
    </row>
    <row r="3173" spans="4:6" x14ac:dyDescent="0.2">
      <c r="D3173">
        <f t="shared" si="50"/>
        <v>34</v>
      </c>
      <c r="E3173" t="s">
        <v>16897</v>
      </c>
      <c r="F3173" t="s">
        <v>17666</v>
      </c>
    </row>
    <row r="3174" spans="4:6" x14ac:dyDescent="0.2">
      <c r="D3174">
        <f t="shared" si="50"/>
        <v>34</v>
      </c>
      <c r="E3174" t="s">
        <v>16897</v>
      </c>
      <c r="F3174" t="s">
        <v>17667</v>
      </c>
    </row>
    <row r="3175" spans="4:6" x14ac:dyDescent="0.2">
      <c r="D3175">
        <f t="shared" si="50"/>
        <v>34</v>
      </c>
      <c r="E3175" t="s">
        <v>16897</v>
      </c>
      <c r="F3175" t="s">
        <v>17668</v>
      </c>
    </row>
    <row r="3176" spans="4:6" x14ac:dyDescent="0.2">
      <c r="D3176">
        <f t="shared" si="50"/>
        <v>34</v>
      </c>
      <c r="E3176" t="s">
        <v>16897</v>
      </c>
      <c r="F3176" t="s">
        <v>17669</v>
      </c>
    </row>
    <row r="3177" spans="4:6" x14ac:dyDescent="0.2">
      <c r="D3177">
        <f t="shared" si="50"/>
        <v>34</v>
      </c>
      <c r="E3177" t="s">
        <v>16897</v>
      </c>
      <c r="F3177" t="s">
        <v>17670</v>
      </c>
    </row>
    <row r="3178" spans="4:6" x14ac:dyDescent="0.2">
      <c r="D3178">
        <f t="shared" si="50"/>
        <v>34</v>
      </c>
      <c r="E3178" t="s">
        <v>16897</v>
      </c>
      <c r="F3178" t="s">
        <v>17671</v>
      </c>
    </row>
    <row r="3179" spans="4:6" x14ac:dyDescent="0.2">
      <c r="D3179">
        <f t="shared" si="50"/>
        <v>34</v>
      </c>
      <c r="E3179" t="s">
        <v>16897</v>
      </c>
      <c r="F3179" t="s">
        <v>16732</v>
      </c>
    </row>
    <row r="3180" spans="4:6" x14ac:dyDescent="0.2">
      <c r="D3180">
        <f t="shared" si="50"/>
        <v>34</v>
      </c>
      <c r="E3180" t="s">
        <v>16897</v>
      </c>
      <c r="F3180" t="s">
        <v>17672</v>
      </c>
    </row>
    <row r="3181" spans="4:6" x14ac:dyDescent="0.2">
      <c r="D3181">
        <f t="shared" si="50"/>
        <v>34</v>
      </c>
      <c r="E3181" t="s">
        <v>16897</v>
      </c>
      <c r="F3181" t="s">
        <v>17063</v>
      </c>
    </row>
    <row r="3182" spans="4:6" x14ac:dyDescent="0.2">
      <c r="D3182">
        <f t="shared" si="50"/>
        <v>34</v>
      </c>
      <c r="E3182" t="s">
        <v>16897</v>
      </c>
      <c r="F3182" t="s">
        <v>16734</v>
      </c>
    </row>
    <row r="3183" spans="4:6" x14ac:dyDescent="0.2">
      <c r="D3183">
        <f t="shared" si="50"/>
        <v>34</v>
      </c>
      <c r="E3183" t="s">
        <v>16897</v>
      </c>
      <c r="F3183" t="s">
        <v>17673</v>
      </c>
    </row>
    <row r="3184" spans="4:6" x14ac:dyDescent="0.2">
      <c r="D3184">
        <f t="shared" si="50"/>
        <v>34</v>
      </c>
      <c r="E3184" t="s">
        <v>16897</v>
      </c>
      <c r="F3184" t="s">
        <v>17674</v>
      </c>
    </row>
    <row r="3185" spans="4:6" x14ac:dyDescent="0.2">
      <c r="D3185">
        <f t="shared" si="50"/>
        <v>34</v>
      </c>
      <c r="E3185" t="s">
        <v>16897</v>
      </c>
      <c r="F3185" t="s">
        <v>17675</v>
      </c>
    </row>
    <row r="3186" spans="4:6" x14ac:dyDescent="0.2">
      <c r="D3186">
        <f t="shared" si="50"/>
        <v>34</v>
      </c>
      <c r="E3186" t="s">
        <v>16897</v>
      </c>
      <c r="F3186" t="s">
        <v>16738</v>
      </c>
    </row>
    <row r="3187" spans="4:6" x14ac:dyDescent="0.2">
      <c r="D3187">
        <f t="shared" si="50"/>
        <v>34</v>
      </c>
      <c r="E3187" t="s">
        <v>16897</v>
      </c>
      <c r="F3187" t="s">
        <v>17115</v>
      </c>
    </row>
    <row r="3188" spans="4:6" x14ac:dyDescent="0.2">
      <c r="D3188">
        <f t="shared" si="50"/>
        <v>34</v>
      </c>
      <c r="E3188" t="s">
        <v>16897</v>
      </c>
      <c r="F3188" t="s">
        <v>17676</v>
      </c>
    </row>
    <row r="3189" spans="4:6" x14ac:dyDescent="0.2">
      <c r="D3189">
        <f t="shared" si="50"/>
        <v>34</v>
      </c>
      <c r="E3189" t="s">
        <v>16897</v>
      </c>
      <c r="F3189" t="s">
        <v>17119</v>
      </c>
    </row>
    <row r="3190" spans="4:6" x14ac:dyDescent="0.2">
      <c r="D3190">
        <f t="shared" si="50"/>
        <v>34</v>
      </c>
      <c r="E3190" t="s">
        <v>16897</v>
      </c>
      <c r="F3190" t="s">
        <v>17182</v>
      </c>
    </row>
    <row r="3191" spans="4:6" x14ac:dyDescent="0.2">
      <c r="D3191">
        <f t="shared" si="50"/>
        <v>34</v>
      </c>
      <c r="E3191" t="s">
        <v>16897</v>
      </c>
      <c r="F3191" t="s">
        <v>17677</v>
      </c>
    </row>
    <row r="3192" spans="4:6" x14ac:dyDescent="0.2">
      <c r="D3192">
        <f t="shared" si="50"/>
        <v>34</v>
      </c>
      <c r="E3192" t="s">
        <v>16897</v>
      </c>
      <c r="F3192" t="s">
        <v>17678</v>
      </c>
    </row>
    <row r="3193" spans="4:6" x14ac:dyDescent="0.2">
      <c r="D3193">
        <f t="shared" si="50"/>
        <v>34</v>
      </c>
      <c r="E3193" t="s">
        <v>16897</v>
      </c>
      <c r="F3193" t="s">
        <v>16434</v>
      </c>
    </row>
    <row r="3194" spans="4:6" x14ac:dyDescent="0.2">
      <c r="D3194">
        <f t="shared" si="50"/>
        <v>34</v>
      </c>
      <c r="E3194" t="s">
        <v>16897</v>
      </c>
      <c r="F3194" t="s">
        <v>17679</v>
      </c>
    </row>
    <row r="3195" spans="4:6" x14ac:dyDescent="0.2">
      <c r="D3195">
        <f t="shared" si="50"/>
        <v>34</v>
      </c>
      <c r="E3195" t="s">
        <v>16897</v>
      </c>
      <c r="F3195" t="s">
        <v>17680</v>
      </c>
    </row>
    <row r="3196" spans="4:6" x14ac:dyDescent="0.2">
      <c r="D3196">
        <f t="shared" si="50"/>
        <v>34</v>
      </c>
      <c r="E3196" t="s">
        <v>16897</v>
      </c>
      <c r="F3196" t="s">
        <v>17681</v>
      </c>
    </row>
    <row r="3197" spans="4:6" x14ac:dyDescent="0.2">
      <c r="D3197">
        <f t="shared" si="50"/>
        <v>34</v>
      </c>
      <c r="E3197" t="s">
        <v>16897</v>
      </c>
      <c r="F3197" t="s">
        <v>17682</v>
      </c>
    </row>
    <row r="3198" spans="4:6" x14ac:dyDescent="0.2">
      <c r="D3198">
        <f t="shared" si="50"/>
        <v>34</v>
      </c>
      <c r="E3198" t="s">
        <v>16897</v>
      </c>
      <c r="F3198" t="s">
        <v>17683</v>
      </c>
    </row>
    <row r="3199" spans="4:6" x14ac:dyDescent="0.2">
      <c r="D3199">
        <f t="shared" si="50"/>
        <v>34</v>
      </c>
      <c r="E3199" t="s">
        <v>16897</v>
      </c>
      <c r="F3199" t="s">
        <v>17684</v>
      </c>
    </row>
    <row r="3200" spans="4:6" x14ac:dyDescent="0.2">
      <c r="D3200">
        <f t="shared" si="50"/>
        <v>34</v>
      </c>
      <c r="E3200" t="s">
        <v>16897</v>
      </c>
      <c r="F3200" t="s">
        <v>17685</v>
      </c>
    </row>
    <row r="3201" spans="4:6" x14ac:dyDescent="0.2">
      <c r="D3201">
        <f t="shared" si="50"/>
        <v>34</v>
      </c>
      <c r="E3201" t="s">
        <v>16897</v>
      </c>
      <c r="F3201" t="s">
        <v>16760</v>
      </c>
    </row>
    <row r="3202" spans="4:6" x14ac:dyDescent="0.2">
      <c r="D3202">
        <f t="shared" si="50"/>
        <v>34</v>
      </c>
      <c r="E3202" t="s">
        <v>16897</v>
      </c>
      <c r="F3202" t="s">
        <v>17135</v>
      </c>
    </row>
    <row r="3203" spans="4:6" x14ac:dyDescent="0.2">
      <c r="D3203">
        <f t="shared" si="50"/>
        <v>34</v>
      </c>
      <c r="E3203" t="s">
        <v>16897</v>
      </c>
      <c r="F3203" t="s">
        <v>17686</v>
      </c>
    </row>
    <row r="3204" spans="4:6" x14ac:dyDescent="0.2">
      <c r="D3204">
        <f t="shared" si="50"/>
        <v>34</v>
      </c>
      <c r="E3204" t="s">
        <v>16897</v>
      </c>
      <c r="F3204" t="s">
        <v>15696</v>
      </c>
    </row>
    <row r="3205" spans="4:6" x14ac:dyDescent="0.2">
      <c r="D3205">
        <f t="shared" si="50"/>
        <v>34</v>
      </c>
      <c r="E3205" t="s">
        <v>16897</v>
      </c>
      <c r="F3205" t="s">
        <v>17234</v>
      </c>
    </row>
    <row r="3206" spans="4:6" x14ac:dyDescent="0.2">
      <c r="D3206">
        <f t="shared" si="50"/>
        <v>34</v>
      </c>
      <c r="E3206" t="s">
        <v>16897</v>
      </c>
      <c r="F3206" t="s">
        <v>15697</v>
      </c>
    </row>
    <row r="3207" spans="4:6" x14ac:dyDescent="0.2">
      <c r="D3207">
        <f t="shared" si="50"/>
        <v>34</v>
      </c>
      <c r="E3207" t="s">
        <v>16897</v>
      </c>
      <c r="F3207" t="s">
        <v>17137</v>
      </c>
    </row>
    <row r="3208" spans="4:6" x14ac:dyDescent="0.2">
      <c r="D3208">
        <f t="shared" si="50"/>
        <v>34</v>
      </c>
      <c r="E3208" t="s">
        <v>16897</v>
      </c>
      <c r="F3208" t="s">
        <v>15698</v>
      </c>
    </row>
    <row r="3209" spans="4:6" x14ac:dyDescent="0.2">
      <c r="D3209">
        <f t="shared" si="50"/>
        <v>34</v>
      </c>
      <c r="E3209" t="s">
        <v>16897</v>
      </c>
      <c r="F3209" t="s">
        <v>15699</v>
      </c>
    </row>
    <row r="3210" spans="4:6" x14ac:dyDescent="0.2">
      <c r="D3210">
        <f t="shared" si="50"/>
        <v>34</v>
      </c>
      <c r="E3210" t="s">
        <v>16897</v>
      </c>
      <c r="F3210" t="s">
        <v>15700</v>
      </c>
    </row>
    <row r="3211" spans="4:6" x14ac:dyDescent="0.2">
      <c r="D3211">
        <f t="shared" si="50"/>
        <v>34</v>
      </c>
      <c r="E3211" t="s">
        <v>16897</v>
      </c>
      <c r="F3211" t="s">
        <v>15701</v>
      </c>
    </row>
    <row r="3212" spans="4:6" x14ac:dyDescent="0.2">
      <c r="D3212">
        <f t="shared" si="50"/>
        <v>34</v>
      </c>
      <c r="E3212" t="s">
        <v>16897</v>
      </c>
      <c r="F3212" t="s">
        <v>18352</v>
      </c>
    </row>
    <row r="3213" spans="4:6" x14ac:dyDescent="0.2">
      <c r="D3213">
        <f t="shared" si="50"/>
        <v>34</v>
      </c>
      <c r="E3213" t="s">
        <v>16897</v>
      </c>
      <c r="F3213" t="s">
        <v>15702</v>
      </c>
    </row>
    <row r="3214" spans="4:6" x14ac:dyDescent="0.2">
      <c r="D3214">
        <f t="shared" ref="D3214:D3277" si="51">IF(E3214=E3213,D3213,D3213+1)</f>
        <v>34</v>
      </c>
      <c r="E3214" t="s">
        <v>16897</v>
      </c>
      <c r="F3214" t="s">
        <v>15703</v>
      </c>
    </row>
    <row r="3215" spans="4:6" x14ac:dyDescent="0.2">
      <c r="D3215">
        <f t="shared" si="51"/>
        <v>34</v>
      </c>
      <c r="E3215" t="s">
        <v>16897</v>
      </c>
      <c r="F3215" t="s">
        <v>15704</v>
      </c>
    </row>
    <row r="3216" spans="4:6" x14ac:dyDescent="0.2">
      <c r="D3216">
        <f t="shared" si="51"/>
        <v>34</v>
      </c>
      <c r="E3216" t="s">
        <v>16897</v>
      </c>
      <c r="F3216" t="s">
        <v>15705</v>
      </c>
    </row>
    <row r="3217" spans="4:6" x14ac:dyDescent="0.2">
      <c r="D3217">
        <f t="shared" si="51"/>
        <v>34</v>
      </c>
      <c r="E3217" t="s">
        <v>16897</v>
      </c>
      <c r="F3217" t="s">
        <v>17141</v>
      </c>
    </row>
    <row r="3218" spans="4:6" x14ac:dyDescent="0.2">
      <c r="D3218">
        <f t="shared" si="51"/>
        <v>34</v>
      </c>
      <c r="E3218" t="s">
        <v>16897</v>
      </c>
      <c r="F3218" t="s">
        <v>15706</v>
      </c>
    </row>
    <row r="3219" spans="4:6" x14ac:dyDescent="0.2">
      <c r="D3219">
        <f t="shared" si="51"/>
        <v>34</v>
      </c>
      <c r="E3219" t="s">
        <v>16897</v>
      </c>
      <c r="F3219" t="s">
        <v>17383</v>
      </c>
    </row>
    <row r="3220" spans="4:6" x14ac:dyDescent="0.2">
      <c r="D3220">
        <f t="shared" si="51"/>
        <v>34</v>
      </c>
      <c r="E3220" t="s">
        <v>16897</v>
      </c>
      <c r="F3220" t="s">
        <v>17146</v>
      </c>
    </row>
    <row r="3221" spans="4:6" x14ac:dyDescent="0.2">
      <c r="D3221">
        <f t="shared" si="51"/>
        <v>34</v>
      </c>
      <c r="E3221" t="s">
        <v>16897</v>
      </c>
      <c r="F3221" t="s">
        <v>15707</v>
      </c>
    </row>
    <row r="3222" spans="4:6" x14ac:dyDescent="0.2">
      <c r="D3222">
        <f t="shared" si="51"/>
        <v>34</v>
      </c>
      <c r="E3222" t="s">
        <v>16897</v>
      </c>
      <c r="F3222" t="s">
        <v>17202</v>
      </c>
    </row>
    <row r="3223" spans="4:6" x14ac:dyDescent="0.2">
      <c r="D3223">
        <f t="shared" si="51"/>
        <v>34</v>
      </c>
      <c r="E3223" t="s">
        <v>16897</v>
      </c>
      <c r="F3223" t="s">
        <v>15708</v>
      </c>
    </row>
    <row r="3224" spans="4:6" x14ac:dyDescent="0.2">
      <c r="D3224">
        <f t="shared" si="51"/>
        <v>34</v>
      </c>
      <c r="E3224" t="s">
        <v>16897</v>
      </c>
      <c r="F3224" t="s">
        <v>17149</v>
      </c>
    </row>
    <row r="3225" spans="4:6" x14ac:dyDescent="0.2">
      <c r="D3225">
        <f t="shared" si="51"/>
        <v>34</v>
      </c>
      <c r="E3225" t="s">
        <v>16897</v>
      </c>
      <c r="F3225" t="s">
        <v>17150</v>
      </c>
    </row>
    <row r="3226" spans="4:6" x14ac:dyDescent="0.2">
      <c r="D3226">
        <f t="shared" si="51"/>
        <v>34</v>
      </c>
      <c r="E3226" t="s">
        <v>16897</v>
      </c>
      <c r="F3226" t="s">
        <v>18493</v>
      </c>
    </row>
    <row r="3227" spans="4:6" x14ac:dyDescent="0.2">
      <c r="D3227">
        <f t="shared" si="51"/>
        <v>34</v>
      </c>
      <c r="E3227" t="s">
        <v>16897</v>
      </c>
      <c r="F3227" t="s">
        <v>15709</v>
      </c>
    </row>
    <row r="3228" spans="4:6" x14ac:dyDescent="0.2">
      <c r="D3228">
        <f t="shared" si="51"/>
        <v>34</v>
      </c>
      <c r="E3228" t="s">
        <v>16897</v>
      </c>
      <c r="F3228" t="s">
        <v>17391</v>
      </c>
    </row>
    <row r="3229" spans="4:6" x14ac:dyDescent="0.2">
      <c r="D3229">
        <f t="shared" si="51"/>
        <v>34</v>
      </c>
      <c r="E3229" t="s">
        <v>16897</v>
      </c>
      <c r="F3229" t="s">
        <v>17156</v>
      </c>
    </row>
    <row r="3230" spans="4:6" x14ac:dyDescent="0.2">
      <c r="D3230">
        <f t="shared" si="51"/>
        <v>34</v>
      </c>
      <c r="E3230" t="s">
        <v>16897</v>
      </c>
      <c r="F3230" t="s">
        <v>15710</v>
      </c>
    </row>
    <row r="3231" spans="4:6" x14ac:dyDescent="0.2">
      <c r="D3231">
        <f t="shared" si="51"/>
        <v>34</v>
      </c>
      <c r="E3231" t="s">
        <v>16897</v>
      </c>
      <c r="F3231" t="s">
        <v>15711</v>
      </c>
    </row>
    <row r="3232" spans="4:6" x14ac:dyDescent="0.2">
      <c r="D3232">
        <f t="shared" si="51"/>
        <v>34</v>
      </c>
      <c r="E3232" t="s">
        <v>16897</v>
      </c>
      <c r="F3232" t="s">
        <v>15712</v>
      </c>
    </row>
    <row r="3233" spans="4:6" x14ac:dyDescent="0.2">
      <c r="D3233">
        <f t="shared" si="51"/>
        <v>34</v>
      </c>
      <c r="E3233" t="s">
        <v>16897</v>
      </c>
      <c r="F3233" t="s">
        <v>15713</v>
      </c>
    </row>
    <row r="3234" spans="4:6" x14ac:dyDescent="0.2">
      <c r="D3234">
        <f t="shared" si="51"/>
        <v>34</v>
      </c>
      <c r="E3234" t="s">
        <v>16897</v>
      </c>
      <c r="F3234" t="s">
        <v>15714</v>
      </c>
    </row>
    <row r="3235" spans="4:6" x14ac:dyDescent="0.2">
      <c r="D3235">
        <f t="shared" si="51"/>
        <v>34</v>
      </c>
      <c r="E3235" t="s">
        <v>16897</v>
      </c>
      <c r="F3235" t="s">
        <v>17702</v>
      </c>
    </row>
    <row r="3236" spans="4:6" x14ac:dyDescent="0.2">
      <c r="D3236">
        <f t="shared" si="51"/>
        <v>34</v>
      </c>
      <c r="E3236" t="s">
        <v>16897</v>
      </c>
      <c r="F3236" t="s">
        <v>15715</v>
      </c>
    </row>
    <row r="3237" spans="4:6" x14ac:dyDescent="0.2">
      <c r="D3237">
        <f t="shared" si="51"/>
        <v>34</v>
      </c>
      <c r="E3237" t="s">
        <v>16897</v>
      </c>
      <c r="F3237" t="s">
        <v>15716</v>
      </c>
    </row>
    <row r="3238" spans="4:6" x14ac:dyDescent="0.2">
      <c r="D3238">
        <f t="shared" si="51"/>
        <v>34</v>
      </c>
      <c r="E3238" t="s">
        <v>16897</v>
      </c>
      <c r="F3238" t="s">
        <v>15717</v>
      </c>
    </row>
    <row r="3239" spans="4:6" x14ac:dyDescent="0.2">
      <c r="D3239">
        <f t="shared" si="51"/>
        <v>34</v>
      </c>
      <c r="E3239" t="s">
        <v>16897</v>
      </c>
      <c r="F3239" t="s">
        <v>15718</v>
      </c>
    </row>
    <row r="3240" spans="4:6" x14ac:dyDescent="0.2">
      <c r="D3240">
        <f t="shared" si="51"/>
        <v>34</v>
      </c>
      <c r="E3240" t="s">
        <v>16897</v>
      </c>
      <c r="F3240" t="s">
        <v>15719</v>
      </c>
    </row>
    <row r="3241" spans="4:6" x14ac:dyDescent="0.2">
      <c r="D3241">
        <f t="shared" si="51"/>
        <v>34</v>
      </c>
      <c r="E3241" t="s">
        <v>16897</v>
      </c>
      <c r="F3241" t="s">
        <v>15720</v>
      </c>
    </row>
    <row r="3242" spans="4:6" x14ac:dyDescent="0.2">
      <c r="D3242">
        <f t="shared" si="51"/>
        <v>34</v>
      </c>
      <c r="E3242" t="s">
        <v>16897</v>
      </c>
      <c r="F3242" t="s">
        <v>17213</v>
      </c>
    </row>
    <row r="3243" spans="4:6" x14ac:dyDescent="0.2">
      <c r="D3243">
        <f t="shared" si="51"/>
        <v>34</v>
      </c>
      <c r="E3243" t="s">
        <v>16897</v>
      </c>
      <c r="F3243" t="s">
        <v>17161</v>
      </c>
    </row>
    <row r="3244" spans="4:6" x14ac:dyDescent="0.2">
      <c r="D3244">
        <f t="shared" si="51"/>
        <v>34</v>
      </c>
      <c r="E3244" t="s">
        <v>16897</v>
      </c>
      <c r="F3244" t="s">
        <v>17401</v>
      </c>
    </row>
    <row r="3245" spans="4:6" x14ac:dyDescent="0.2">
      <c r="D3245">
        <f t="shared" si="51"/>
        <v>34</v>
      </c>
      <c r="E3245" t="s">
        <v>16897</v>
      </c>
      <c r="F3245" t="s">
        <v>15721</v>
      </c>
    </row>
    <row r="3246" spans="4:6" x14ac:dyDescent="0.2">
      <c r="D3246">
        <f t="shared" si="51"/>
        <v>34</v>
      </c>
      <c r="E3246" t="s">
        <v>16897</v>
      </c>
      <c r="F3246" t="s">
        <v>15722</v>
      </c>
    </row>
    <row r="3247" spans="4:6" x14ac:dyDescent="0.2">
      <c r="D3247">
        <f t="shared" si="51"/>
        <v>34</v>
      </c>
      <c r="E3247" t="s">
        <v>16897</v>
      </c>
      <c r="F3247" t="s">
        <v>15009</v>
      </c>
    </row>
    <row r="3248" spans="4:6" x14ac:dyDescent="0.2">
      <c r="D3248">
        <f t="shared" si="51"/>
        <v>34</v>
      </c>
      <c r="E3248" t="s">
        <v>16897</v>
      </c>
      <c r="F3248" t="s">
        <v>15723</v>
      </c>
    </row>
    <row r="3249" spans="4:6" x14ac:dyDescent="0.2">
      <c r="D3249">
        <f t="shared" si="51"/>
        <v>34</v>
      </c>
      <c r="E3249" t="s">
        <v>16897</v>
      </c>
      <c r="F3249" t="s">
        <v>15724</v>
      </c>
    </row>
    <row r="3250" spans="4:6" x14ac:dyDescent="0.2">
      <c r="D3250">
        <f t="shared" si="51"/>
        <v>34</v>
      </c>
      <c r="E3250" t="s">
        <v>16897</v>
      </c>
      <c r="F3250" t="s">
        <v>17365</v>
      </c>
    </row>
    <row r="3251" spans="4:6" x14ac:dyDescent="0.2">
      <c r="D3251">
        <f t="shared" si="51"/>
        <v>34</v>
      </c>
      <c r="E3251" t="s">
        <v>16897</v>
      </c>
      <c r="F3251" t="s">
        <v>15725</v>
      </c>
    </row>
    <row r="3252" spans="4:6" x14ac:dyDescent="0.2">
      <c r="D3252">
        <f t="shared" si="51"/>
        <v>34</v>
      </c>
      <c r="E3252" t="s">
        <v>16897</v>
      </c>
      <c r="F3252" t="s">
        <v>15726</v>
      </c>
    </row>
    <row r="3253" spans="4:6" x14ac:dyDescent="0.2">
      <c r="D3253">
        <f t="shared" si="51"/>
        <v>34</v>
      </c>
      <c r="E3253" t="s">
        <v>16897</v>
      </c>
      <c r="F3253" t="s">
        <v>15727</v>
      </c>
    </row>
    <row r="3254" spans="4:6" x14ac:dyDescent="0.2">
      <c r="D3254">
        <f t="shared" si="51"/>
        <v>34</v>
      </c>
      <c r="E3254" t="s">
        <v>16897</v>
      </c>
      <c r="F3254" t="s">
        <v>15728</v>
      </c>
    </row>
    <row r="3255" spans="4:6" x14ac:dyDescent="0.2">
      <c r="D3255">
        <f t="shared" si="51"/>
        <v>34</v>
      </c>
      <c r="E3255" t="s">
        <v>16897</v>
      </c>
      <c r="F3255" t="s">
        <v>15729</v>
      </c>
    </row>
    <row r="3256" spans="4:6" x14ac:dyDescent="0.2">
      <c r="D3256">
        <f t="shared" si="51"/>
        <v>34</v>
      </c>
      <c r="E3256" t="s">
        <v>16897</v>
      </c>
      <c r="F3256" t="s">
        <v>15730</v>
      </c>
    </row>
    <row r="3257" spans="4:6" x14ac:dyDescent="0.2">
      <c r="D3257">
        <f t="shared" si="51"/>
        <v>34</v>
      </c>
      <c r="E3257" t="s">
        <v>16897</v>
      </c>
      <c r="F3257" t="s">
        <v>17225</v>
      </c>
    </row>
    <row r="3258" spans="4:6" x14ac:dyDescent="0.2">
      <c r="D3258">
        <f t="shared" si="51"/>
        <v>34</v>
      </c>
      <c r="E3258" t="s">
        <v>16897</v>
      </c>
      <c r="F3258" t="s">
        <v>15731</v>
      </c>
    </row>
    <row r="3259" spans="4:6" x14ac:dyDescent="0.2">
      <c r="D3259">
        <f t="shared" si="51"/>
        <v>34</v>
      </c>
      <c r="E3259" t="s">
        <v>16897</v>
      </c>
      <c r="F3259" t="s">
        <v>15732</v>
      </c>
    </row>
    <row r="3260" spans="4:6" x14ac:dyDescent="0.2">
      <c r="D3260">
        <f t="shared" si="51"/>
        <v>34</v>
      </c>
      <c r="E3260" t="s">
        <v>16897</v>
      </c>
      <c r="F3260" t="s">
        <v>17423</v>
      </c>
    </row>
    <row r="3261" spans="4:6" x14ac:dyDescent="0.2">
      <c r="D3261">
        <f t="shared" si="51"/>
        <v>34</v>
      </c>
      <c r="E3261" t="s">
        <v>16897</v>
      </c>
      <c r="F3261" t="s">
        <v>17170</v>
      </c>
    </row>
    <row r="3262" spans="4:6" x14ac:dyDescent="0.2">
      <c r="D3262">
        <f t="shared" si="51"/>
        <v>34</v>
      </c>
      <c r="E3262" t="s">
        <v>16897</v>
      </c>
      <c r="F3262" t="s">
        <v>15733</v>
      </c>
    </row>
    <row r="3263" spans="4:6" x14ac:dyDescent="0.2">
      <c r="D3263">
        <f t="shared" si="51"/>
        <v>34</v>
      </c>
      <c r="E3263" t="s">
        <v>16897</v>
      </c>
      <c r="F3263" t="s">
        <v>17424</v>
      </c>
    </row>
    <row r="3264" spans="4:6" x14ac:dyDescent="0.2">
      <c r="D3264">
        <f t="shared" si="51"/>
        <v>34</v>
      </c>
      <c r="E3264" t="s">
        <v>16897</v>
      </c>
      <c r="F3264" t="s">
        <v>17941</v>
      </c>
    </row>
    <row r="3265" spans="4:6" x14ac:dyDescent="0.2">
      <c r="D3265">
        <f t="shared" si="51"/>
        <v>34</v>
      </c>
      <c r="E3265" t="s">
        <v>16897</v>
      </c>
      <c r="F3265" t="s">
        <v>17050</v>
      </c>
    </row>
    <row r="3266" spans="4:6" x14ac:dyDescent="0.2">
      <c r="D3266">
        <f t="shared" si="51"/>
        <v>34</v>
      </c>
      <c r="E3266" t="s">
        <v>16897</v>
      </c>
      <c r="F3266" t="s">
        <v>15734</v>
      </c>
    </row>
    <row r="3267" spans="4:6" x14ac:dyDescent="0.2">
      <c r="D3267">
        <f t="shared" si="51"/>
        <v>34</v>
      </c>
      <c r="E3267" t="s">
        <v>16897</v>
      </c>
      <c r="F3267" t="s">
        <v>15735</v>
      </c>
    </row>
    <row r="3268" spans="4:6" x14ac:dyDescent="0.2">
      <c r="D3268">
        <f t="shared" si="51"/>
        <v>35</v>
      </c>
      <c r="E3268" t="s">
        <v>16898</v>
      </c>
      <c r="F3268" t="s">
        <v>16859</v>
      </c>
    </row>
    <row r="3269" spans="4:6" x14ac:dyDescent="0.2">
      <c r="D3269">
        <f t="shared" si="51"/>
        <v>35</v>
      </c>
      <c r="E3269" t="s">
        <v>16898</v>
      </c>
      <c r="F3269" t="s">
        <v>15736</v>
      </c>
    </row>
    <row r="3270" spans="4:6" x14ac:dyDescent="0.2">
      <c r="D3270">
        <f t="shared" si="51"/>
        <v>35</v>
      </c>
      <c r="E3270" t="s">
        <v>16898</v>
      </c>
      <c r="F3270" t="s">
        <v>15737</v>
      </c>
    </row>
    <row r="3271" spans="4:6" x14ac:dyDescent="0.2">
      <c r="D3271">
        <f t="shared" si="51"/>
        <v>35</v>
      </c>
      <c r="E3271" t="s">
        <v>16898</v>
      </c>
      <c r="F3271" t="s">
        <v>15738</v>
      </c>
    </row>
    <row r="3272" spans="4:6" x14ac:dyDescent="0.2">
      <c r="D3272">
        <f t="shared" si="51"/>
        <v>35</v>
      </c>
      <c r="E3272" t="s">
        <v>16898</v>
      </c>
      <c r="F3272" t="s">
        <v>15739</v>
      </c>
    </row>
    <row r="3273" spans="4:6" x14ac:dyDescent="0.2">
      <c r="D3273">
        <f t="shared" si="51"/>
        <v>35</v>
      </c>
      <c r="E3273" t="s">
        <v>16898</v>
      </c>
      <c r="F3273" t="s">
        <v>15740</v>
      </c>
    </row>
    <row r="3274" spans="4:6" x14ac:dyDescent="0.2">
      <c r="D3274">
        <f t="shared" si="51"/>
        <v>35</v>
      </c>
      <c r="E3274" t="s">
        <v>16898</v>
      </c>
      <c r="F3274" t="s">
        <v>16732</v>
      </c>
    </row>
    <row r="3275" spans="4:6" x14ac:dyDescent="0.2">
      <c r="D3275">
        <f t="shared" si="51"/>
        <v>35</v>
      </c>
      <c r="E3275" t="s">
        <v>16898</v>
      </c>
      <c r="F3275" t="s">
        <v>15741</v>
      </c>
    </row>
    <row r="3276" spans="4:6" x14ac:dyDescent="0.2">
      <c r="D3276">
        <f t="shared" si="51"/>
        <v>35</v>
      </c>
      <c r="E3276" t="s">
        <v>16898</v>
      </c>
      <c r="F3276" t="s">
        <v>17957</v>
      </c>
    </row>
    <row r="3277" spans="4:6" x14ac:dyDescent="0.2">
      <c r="D3277">
        <f t="shared" si="51"/>
        <v>35</v>
      </c>
      <c r="E3277" t="s">
        <v>16898</v>
      </c>
      <c r="F3277" t="s">
        <v>15742</v>
      </c>
    </row>
    <row r="3278" spans="4:6" x14ac:dyDescent="0.2">
      <c r="D3278">
        <f t="shared" ref="D3278:D3341" si="52">IF(E3278=E3277,D3277,D3277+1)</f>
        <v>35</v>
      </c>
      <c r="E3278" t="s">
        <v>16898</v>
      </c>
      <c r="F3278" t="s">
        <v>15743</v>
      </c>
    </row>
    <row r="3279" spans="4:6" x14ac:dyDescent="0.2">
      <c r="D3279">
        <f t="shared" si="52"/>
        <v>35</v>
      </c>
      <c r="E3279" t="s">
        <v>16898</v>
      </c>
      <c r="F3279" t="s">
        <v>15744</v>
      </c>
    </row>
    <row r="3280" spans="4:6" x14ac:dyDescent="0.2">
      <c r="D3280">
        <f t="shared" si="52"/>
        <v>35</v>
      </c>
      <c r="E3280" t="s">
        <v>16898</v>
      </c>
      <c r="F3280" t="s">
        <v>15745</v>
      </c>
    </row>
    <row r="3281" spans="4:6" x14ac:dyDescent="0.2">
      <c r="D3281">
        <f t="shared" si="52"/>
        <v>35</v>
      </c>
      <c r="E3281" t="s">
        <v>16898</v>
      </c>
      <c r="F3281" t="s">
        <v>15746</v>
      </c>
    </row>
    <row r="3282" spans="4:6" x14ac:dyDescent="0.2">
      <c r="D3282">
        <f t="shared" si="52"/>
        <v>35</v>
      </c>
      <c r="E3282" t="s">
        <v>16898</v>
      </c>
      <c r="F3282" t="s">
        <v>15747</v>
      </c>
    </row>
    <row r="3283" spans="4:6" x14ac:dyDescent="0.2">
      <c r="D3283">
        <f t="shared" si="52"/>
        <v>35</v>
      </c>
      <c r="E3283" t="s">
        <v>16898</v>
      </c>
      <c r="F3283" t="s">
        <v>15748</v>
      </c>
    </row>
    <row r="3284" spans="4:6" x14ac:dyDescent="0.2">
      <c r="D3284">
        <f t="shared" si="52"/>
        <v>35</v>
      </c>
      <c r="E3284" t="s">
        <v>16898</v>
      </c>
      <c r="F3284" t="s">
        <v>17632</v>
      </c>
    </row>
    <row r="3285" spans="4:6" x14ac:dyDescent="0.2">
      <c r="D3285">
        <f t="shared" si="52"/>
        <v>35</v>
      </c>
      <c r="E3285" t="s">
        <v>16898</v>
      </c>
      <c r="F3285" t="s">
        <v>15749</v>
      </c>
    </row>
    <row r="3286" spans="4:6" x14ac:dyDescent="0.2">
      <c r="D3286">
        <f t="shared" si="52"/>
        <v>35</v>
      </c>
      <c r="E3286" t="s">
        <v>16898</v>
      </c>
      <c r="F3286" t="s">
        <v>17194</v>
      </c>
    </row>
    <row r="3287" spans="4:6" x14ac:dyDescent="0.2">
      <c r="D3287">
        <f t="shared" si="52"/>
        <v>35</v>
      </c>
      <c r="E3287" t="s">
        <v>16898</v>
      </c>
      <c r="F3287" t="s">
        <v>15750</v>
      </c>
    </row>
    <row r="3288" spans="4:6" x14ac:dyDescent="0.2">
      <c r="D3288">
        <f t="shared" si="52"/>
        <v>35</v>
      </c>
      <c r="E3288" t="s">
        <v>16898</v>
      </c>
      <c r="F3288" t="s">
        <v>18098</v>
      </c>
    </row>
    <row r="3289" spans="4:6" x14ac:dyDescent="0.2">
      <c r="D3289">
        <f t="shared" si="52"/>
        <v>35</v>
      </c>
      <c r="E3289" t="s">
        <v>16898</v>
      </c>
      <c r="F3289" t="s">
        <v>18099</v>
      </c>
    </row>
    <row r="3290" spans="4:6" x14ac:dyDescent="0.2">
      <c r="D3290">
        <f t="shared" si="52"/>
        <v>35</v>
      </c>
      <c r="E3290" t="s">
        <v>16898</v>
      </c>
      <c r="F3290" t="s">
        <v>18100</v>
      </c>
    </row>
    <row r="3291" spans="4:6" x14ac:dyDescent="0.2">
      <c r="D3291">
        <f t="shared" si="52"/>
        <v>35</v>
      </c>
      <c r="E3291" t="s">
        <v>16898</v>
      </c>
      <c r="F3291" t="s">
        <v>17204</v>
      </c>
    </row>
    <row r="3292" spans="4:6" x14ac:dyDescent="0.2">
      <c r="D3292">
        <f t="shared" si="52"/>
        <v>35</v>
      </c>
      <c r="E3292" t="s">
        <v>16898</v>
      </c>
      <c r="F3292" t="s">
        <v>18363</v>
      </c>
    </row>
    <row r="3293" spans="4:6" x14ac:dyDescent="0.2">
      <c r="D3293">
        <f t="shared" si="52"/>
        <v>35</v>
      </c>
      <c r="E3293" t="s">
        <v>16898</v>
      </c>
      <c r="F3293" t="s">
        <v>17389</v>
      </c>
    </row>
    <row r="3294" spans="4:6" x14ac:dyDescent="0.2">
      <c r="D3294">
        <f t="shared" si="52"/>
        <v>35</v>
      </c>
      <c r="E3294" t="s">
        <v>16898</v>
      </c>
      <c r="F3294" t="s">
        <v>18101</v>
      </c>
    </row>
    <row r="3295" spans="4:6" x14ac:dyDescent="0.2">
      <c r="D3295">
        <f t="shared" si="52"/>
        <v>35</v>
      </c>
      <c r="E3295" t="s">
        <v>16898</v>
      </c>
      <c r="F3295" t="s">
        <v>18364</v>
      </c>
    </row>
    <row r="3296" spans="4:6" x14ac:dyDescent="0.2">
      <c r="D3296">
        <f t="shared" si="52"/>
        <v>35</v>
      </c>
      <c r="E3296" t="s">
        <v>16898</v>
      </c>
      <c r="F3296" t="s">
        <v>18369</v>
      </c>
    </row>
    <row r="3297" spans="4:6" x14ac:dyDescent="0.2">
      <c r="D3297">
        <f t="shared" si="52"/>
        <v>35</v>
      </c>
      <c r="E3297" t="s">
        <v>16898</v>
      </c>
      <c r="F3297" t="s">
        <v>17020</v>
      </c>
    </row>
    <row r="3298" spans="4:6" x14ac:dyDescent="0.2">
      <c r="D3298">
        <f t="shared" si="52"/>
        <v>35</v>
      </c>
      <c r="E3298" t="s">
        <v>16898</v>
      </c>
      <c r="F3298" t="s">
        <v>18102</v>
      </c>
    </row>
    <row r="3299" spans="4:6" x14ac:dyDescent="0.2">
      <c r="D3299">
        <f t="shared" si="52"/>
        <v>35</v>
      </c>
      <c r="E3299" t="s">
        <v>16898</v>
      </c>
      <c r="F3299" t="s">
        <v>15001</v>
      </c>
    </row>
    <row r="3300" spans="4:6" x14ac:dyDescent="0.2">
      <c r="D3300">
        <f t="shared" si="52"/>
        <v>35</v>
      </c>
      <c r="E3300" t="s">
        <v>16898</v>
      </c>
      <c r="F3300" t="s">
        <v>18103</v>
      </c>
    </row>
    <row r="3301" spans="4:6" x14ac:dyDescent="0.2">
      <c r="D3301">
        <f t="shared" si="52"/>
        <v>35</v>
      </c>
      <c r="E3301" t="s">
        <v>16898</v>
      </c>
      <c r="F3301" t="s">
        <v>18104</v>
      </c>
    </row>
    <row r="3302" spans="4:6" x14ac:dyDescent="0.2">
      <c r="D3302">
        <f t="shared" si="52"/>
        <v>35</v>
      </c>
      <c r="E3302" t="s">
        <v>16898</v>
      </c>
      <c r="F3302" t="s">
        <v>17398</v>
      </c>
    </row>
    <row r="3303" spans="4:6" x14ac:dyDescent="0.2">
      <c r="D3303">
        <f t="shared" si="52"/>
        <v>35</v>
      </c>
      <c r="E3303" t="s">
        <v>16898</v>
      </c>
      <c r="F3303" t="s">
        <v>17311</v>
      </c>
    </row>
    <row r="3304" spans="4:6" x14ac:dyDescent="0.2">
      <c r="D3304">
        <f t="shared" si="52"/>
        <v>35</v>
      </c>
      <c r="E3304" t="s">
        <v>16898</v>
      </c>
      <c r="F3304" t="s">
        <v>18105</v>
      </c>
    </row>
    <row r="3305" spans="4:6" x14ac:dyDescent="0.2">
      <c r="D3305">
        <f t="shared" si="52"/>
        <v>35</v>
      </c>
      <c r="E3305" t="s">
        <v>16898</v>
      </c>
      <c r="F3305" t="s">
        <v>17314</v>
      </c>
    </row>
    <row r="3306" spans="4:6" x14ac:dyDescent="0.2">
      <c r="D3306">
        <f t="shared" si="52"/>
        <v>35</v>
      </c>
      <c r="E3306" t="s">
        <v>16898</v>
      </c>
      <c r="F3306" t="s">
        <v>18374</v>
      </c>
    </row>
    <row r="3307" spans="4:6" x14ac:dyDescent="0.2">
      <c r="D3307">
        <f t="shared" si="52"/>
        <v>35</v>
      </c>
      <c r="E3307" t="s">
        <v>16898</v>
      </c>
      <c r="F3307" t="s">
        <v>18106</v>
      </c>
    </row>
    <row r="3308" spans="4:6" x14ac:dyDescent="0.2">
      <c r="D3308">
        <f t="shared" si="52"/>
        <v>35</v>
      </c>
      <c r="E3308" t="s">
        <v>16898</v>
      </c>
      <c r="F3308" t="s">
        <v>18107</v>
      </c>
    </row>
    <row r="3309" spans="4:6" x14ac:dyDescent="0.2">
      <c r="D3309">
        <f t="shared" si="52"/>
        <v>35</v>
      </c>
      <c r="E3309" t="s">
        <v>16898</v>
      </c>
      <c r="F3309" t="s">
        <v>17039</v>
      </c>
    </row>
    <row r="3310" spans="4:6" x14ac:dyDescent="0.2">
      <c r="D3310">
        <f t="shared" si="52"/>
        <v>35</v>
      </c>
      <c r="E3310" t="s">
        <v>16898</v>
      </c>
      <c r="F3310" t="s">
        <v>16823</v>
      </c>
    </row>
    <row r="3311" spans="4:6" x14ac:dyDescent="0.2">
      <c r="D3311">
        <f t="shared" si="52"/>
        <v>35</v>
      </c>
      <c r="E3311" t="s">
        <v>16898</v>
      </c>
      <c r="F3311" t="s">
        <v>18108</v>
      </c>
    </row>
    <row r="3312" spans="4:6" x14ac:dyDescent="0.2">
      <c r="D3312">
        <f t="shared" si="52"/>
        <v>35</v>
      </c>
      <c r="E3312" t="s">
        <v>16898</v>
      </c>
      <c r="F3312" t="s">
        <v>18378</v>
      </c>
    </row>
    <row r="3313" spans="4:6" x14ac:dyDescent="0.2">
      <c r="D3313">
        <f t="shared" si="52"/>
        <v>35</v>
      </c>
      <c r="E3313" t="s">
        <v>16898</v>
      </c>
      <c r="F3313" t="s">
        <v>17321</v>
      </c>
    </row>
    <row r="3314" spans="4:6" x14ac:dyDescent="0.2">
      <c r="D3314">
        <f t="shared" si="52"/>
        <v>35</v>
      </c>
      <c r="E3314" t="s">
        <v>16898</v>
      </c>
      <c r="F3314" t="s">
        <v>18109</v>
      </c>
    </row>
    <row r="3315" spans="4:6" x14ac:dyDescent="0.2">
      <c r="D3315">
        <f t="shared" si="52"/>
        <v>35</v>
      </c>
      <c r="E3315" t="s">
        <v>16898</v>
      </c>
      <c r="F3315" t="s">
        <v>18110</v>
      </c>
    </row>
    <row r="3316" spans="4:6" x14ac:dyDescent="0.2">
      <c r="D3316">
        <f t="shared" si="52"/>
        <v>35</v>
      </c>
      <c r="E3316" t="s">
        <v>16898</v>
      </c>
      <c r="F3316" t="s">
        <v>18111</v>
      </c>
    </row>
    <row r="3317" spans="4:6" x14ac:dyDescent="0.2">
      <c r="D3317">
        <f t="shared" si="52"/>
        <v>35</v>
      </c>
      <c r="E3317" t="s">
        <v>16898</v>
      </c>
      <c r="F3317" t="s">
        <v>18112</v>
      </c>
    </row>
    <row r="3318" spans="4:6" x14ac:dyDescent="0.2">
      <c r="D3318">
        <f t="shared" si="52"/>
        <v>35</v>
      </c>
      <c r="E3318" t="s">
        <v>16898</v>
      </c>
      <c r="F3318" t="s">
        <v>18113</v>
      </c>
    </row>
    <row r="3319" spans="4:6" x14ac:dyDescent="0.2">
      <c r="D3319">
        <f t="shared" si="52"/>
        <v>35</v>
      </c>
      <c r="E3319" t="s">
        <v>16898</v>
      </c>
      <c r="F3319" t="s">
        <v>18423</v>
      </c>
    </row>
    <row r="3320" spans="4:6" x14ac:dyDescent="0.2">
      <c r="D3320">
        <f t="shared" si="52"/>
        <v>35</v>
      </c>
      <c r="E3320" t="s">
        <v>16898</v>
      </c>
      <c r="F3320" t="s">
        <v>18114</v>
      </c>
    </row>
    <row r="3321" spans="4:6" x14ac:dyDescent="0.2">
      <c r="D3321">
        <f t="shared" si="52"/>
        <v>36</v>
      </c>
      <c r="E3321" t="s">
        <v>16899</v>
      </c>
      <c r="F3321" t="s">
        <v>16859</v>
      </c>
    </row>
    <row r="3322" spans="4:6" x14ac:dyDescent="0.2">
      <c r="D3322">
        <f t="shared" si="52"/>
        <v>36</v>
      </c>
      <c r="E3322" t="s">
        <v>16899</v>
      </c>
      <c r="F3322" t="s">
        <v>18386</v>
      </c>
    </row>
    <row r="3323" spans="4:6" x14ac:dyDescent="0.2">
      <c r="D3323">
        <f t="shared" si="52"/>
        <v>36</v>
      </c>
      <c r="E3323" t="s">
        <v>16899</v>
      </c>
      <c r="F3323" t="s">
        <v>15875</v>
      </c>
    </row>
    <row r="3324" spans="4:6" x14ac:dyDescent="0.2">
      <c r="D3324">
        <f t="shared" si="52"/>
        <v>36</v>
      </c>
      <c r="E3324" t="s">
        <v>16899</v>
      </c>
      <c r="F3324" t="s">
        <v>15876</v>
      </c>
    </row>
    <row r="3325" spans="4:6" x14ac:dyDescent="0.2">
      <c r="D3325">
        <f t="shared" si="52"/>
        <v>36</v>
      </c>
      <c r="E3325" t="s">
        <v>16899</v>
      </c>
      <c r="F3325" t="s">
        <v>15877</v>
      </c>
    </row>
    <row r="3326" spans="4:6" x14ac:dyDescent="0.2">
      <c r="D3326">
        <f t="shared" si="52"/>
        <v>36</v>
      </c>
      <c r="E3326" t="s">
        <v>16899</v>
      </c>
      <c r="F3326" t="s">
        <v>15878</v>
      </c>
    </row>
    <row r="3327" spans="4:6" x14ac:dyDescent="0.2">
      <c r="D3327">
        <f t="shared" si="52"/>
        <v>36</v>
      </c>
      <c r="E3327" t="s">
        <v>16899</v>
      </c>
      <c r="F3327" t="s">
        <v>15879</v>
      </c>
    </row>
    <row r="3328" spans="4:6" x14ac:dyDescent="0.2">
      <c r="D3328">
        <f t="shared" si="52"/>
        <v>36</v>
      </c>
      <c r="E3328" t="s">
        <v>16899</v>
      </c>
      <c r="F3328" t="s">
        <v>16862</v>
      </c>
    </row>
    <row r="3329" spans="4:6" x14ac:dyDescent="0.2">
      <c r="D3329">
        <f t="shared" si="52"/>
        <v>36</v>
      </c>
      <c r="E3329" t="s">
        <v>16899</v>
      </c>
      <c r="F3329" t="s">
        <v>17112</v>
      </c>
    </row>
    <row r="3330" spans="4:6" x14ac:dyDescent="0.2">
      <c r="D3330">
        <f t="shared" si="52"/>
        <v>36</v>
      </c>
      <c r="E3330" t="s">
        <v>16899</v>
      </c>
      <c r="F3330" t="s">
        <v>17179</v>
      </c>
    </row>
    <row r="3331" spans="4:6" x14ac:dyDescent="0.2">
      <c r="D3331">
        <f t="shared" si="52"/>
        <v>36</v>
      </c>
      <c r="E3331" t="s">
        <v>16899</v>
      </c>
      <c r="F3331" t="s">
        <v>14433</v>
      </c>
    </row>
    <row r="3332" spans="4:6" x14ac:dyDescent="0.2">
      <c r="D3332">
        <f t="shared" si="52"/>
        <v>36</v>
      </c>
      <c r="E3332" t="s">
        <v>16899</v>
      </c>
      <c r="F3332" t="s">
        <v>17181</v>
      </c>
    </row>
    <row r="3333" spans="4:6" x14ac:dyDescent="0.2">
      <c r="D3333">
        <f t="shared" si="52"/>
        <v>36</v>
      </c>
      <c r="E3333" t="s">
        <v>16899</v>
      </c>
      <c r="F3333" t="s">
        <v>15880</v>
      </c>
    </row>
    <row r="3334" spans="4:6" x14ac:dyDescent="0.2">
      <c r="D3334">
        <f t="shared" si="52"/>
        <v>36</v>
      </c>
      <c r="E3334" t="s">
        <v>16899</v>
      </c>
      <c r="F3334" t="s">
        <v>17961</v>
      </c>
    </row>
    <row r="3335" spans="4:6" x14ac:dyDescent="0.2">
      <c r="D3335">
        <f t="shared" si="52"/>
        <v>36</v>
      </c>
      <c r="E3335" t="s">
        <v>16899</v>
      </c>
      <c r="F3335" t="s">
        <v>15881</v>
      </c>
    </row>
    <row r="3336" spans="4:6" x14ac:dyDescent="0.2">
      <c r="D3336">
        <f t="shared" si="52"/>
        <v>36</v>
      </c>
      <c r="E3336" t="s">
        <v>16899</v>
      </c>
      <c r="F3336" t="s">
        <v>15882</v>
      </c>
    </row>
    <row r="3337" spans="4:6" x14ac:dyDescent="0.2">
      <c r="D3337">
        <f t="shared" si="52"/>
        <v>36</v>
      </c>
      <c r="E3337" t="s">
        <v>16899</v>
      </c>
      <c r="F3337" t="s">
        <v>17186</v>
      </c>
    </row>
    <row r="3338" spans="4:6" x14ac:dyDescent="0.2">
      <c r="D3338">
        <f t="shared" si="52"/>
        <v>36</v>
      </c>
      <c r="E3338" t="s">
        <v>16899</v>
      </c>
      <c r="F3338" t="s">
        <v>15883</v>
      </c>
    </row>
    <row r="3339" spans="4:6" x14ac:dyDescent="0.2">
      <c r="D3339">
        <f t="shared" si="52"/>
        <v>36</v>
      </c>
      <c r="E3339" t="s">
        <v>16899</v>
      </c>
      <c r="F3339" t="s">
        <v>15884</v>
      </c>
    </row>
    <row r="3340" spans="4:6" x14ac:dyDescent="0.2">
      <c r="D3340">
        <f t="shared" si="52"/>
        <v>36</v>
      </c>
      <c r="E3340" t="s">
        <v>16899</v>
      </c>
      <c r="F3340" t="s">
        <v>15885</v>
      </c>
    </row>
    <row r="3341" spans="4:6" x14ac:dyDescent="0.2">
      <c r="D3341">
        <f t="shared" si="52"/>
        <v>36</v>
      </c>
      <c r="E3341" t="s">
        <v>16899</v>
      </c>
      <c r="F3341" t="s">
        <v>17963</v>
      </c>
    </row>
    <row r="3342" spans="4:6" x14ac:dyDescent="0.2">
      <c r="D3342">
        <f t="shared" ref="D3342:D3405" si="53">IF(E3342=E3341,D3341,D3341+1)</f>
        <v>36</v>
      </c>
      <c r="E3342" t="s">
        <v>16899</v>
      </c>
      <c r="F3342" t="s">
        <v>18163</v>
      </c>
    </row>
    <row r="3343" spans="4:6" x14ac:dyDescent="0.2">
      <c r="D3343">
        <f t="shared" si="53"/>
        <v>36</v>
      </c>
      <c r="E3343" t="s">
        <v>16899</v>
      </c>
      <c r="F3343" t="s">
        <v>15886</v>
      </c>
    </row>
    <row r="3344" spans="4:6" x14ac:dyDescent="0.2">
      <c r="D3344">
        <f t="shared" si="53"/>
        <v>36</v>
      </c>
      <c r="E3344" t="s">
        <v>16899</v>
      </c>
      <c r="F3344" t="s">
        <v>17134</v>
      </c>
    </row>
    <row r="3345" spans="4:6" x14ac:dyDescent="0.2">
      <c r="D3345">
        <f t="shared" si="53"/>
        <v>36</v>
      </c>
      <c r="E3345" t="s">
        <v>16899</v>
      </c>
      <c r="F3345" t="s">
        <v>17135</v>
      </c>
    </row>
    <row r="3346" spans="4:6" x14ac:dyDescent="0.2">
      <c r="D3346">
        <f t="shared" si="53"/>
        <v>36</v>
      </c>
      <c r="E3346" t="s">
        <v>16899</v>
      </c>
      <c r="F3346" t="s">
        <v>17192</v>
      </c>
    </row>
    <row r="3347" spans="4:6" x14ac:dyDescent="0.2">
      <c r="D3347">
        <f t="shared" si="53"/>
        <v>36</v>
      </c>
      <c r="E3347" t="s">
        <v>16899</v>
      </c>
      <c r="F3347" t="s">
        <v>15887</v>
      </c>
    </row>
    <row r="3348" spans="4:6" x14ac:dyDescent="0.2">
      <c r="D3348">
        <f t="shared" si="53"/>
        <v>36</v>
      </c>
      <c r="E3348" t="s">
        <v>16899</v>
      </c>
      <c r="F3348" t="s">
        <v>15888</v>
      </c>
    </row>
    <row r="3349" spans="4:6" x14ac:dyDescent="0.2">
      <c r="D3349">
        <f t="shared" si="53"/>
        <v>36</v>
      </c>
      <c r="E3349" t="s">
        <v>16899</v>
      </c>
      <c r="F3349" t="s">
        <v>17137</v>
      </c>
    </row>
    <row r="3350" spans="4:6" x14ac:dyDescent="0.2">
      <c r="D3350">
        <f t="shared" si="53"/>
        <v>36</v>
      </c>
      <c r="E3350" t="s">
        <v>16899</v>
      </c>
      <c r="F3350" t="s">
        <v>15889</v>
      </c>
    </row>
    <row r="3351" spans="4:6" x14ac:dyDescent="0.2">
      <c r="D3351">
        <f t="shared" si="53"/>
        <v>36</v>
      </c>
      <c r="E3351" t="s">
        <v>16899</v>
      </c>
      <c r="F3351" t="s">
        <v>18481</v>
      </c>
    </row>
    <row r="3352" spans="4:6" x14ac:dyDescent="0.2">
      <c r="D3352">
        <f t="shared" si="53"/>
        <v>36</v>
      </c>
      <c r="E3352" t="s">
        <v>16899</v>
      </c>
      <c r="F3352" t="s">
        <v>16769</v>
      </c>
    </row>
    <row r="3353" spans="4:6" x14ac:dyDescent="0.2">
      <c r="D3353">
        <f t="shared" si="53"/>
        <v>36</v>
      </c>
      <c r="E3353" t="s">
        <v>16899</v>
      </c>
      <c r="F3353" t="s">
        <v>16800</v>
      </c>
    </row>
    <row r="3354" spans="4:6" x14ac:dyDescent="0.2">
      <c r="D3354">
        <f t="shared" si="53"/>
        <v>36</v>
      </c>
      <c r="E3354" t="s">
        <v>16899</v>
      </c>
      <c r="F3354" t="s">
        <v>16801</v>
      </c>
    </row>
    <row r="3355" spans="4:6" x14ac:dyDescent="0.2">
      <c r="D3355">
        <f t="shared" si="53"/>
        <v>36</v>
      </c>
      <c r="E3355" t="s">
        <v>16899</v>
      </c>
      <c r="F3355" t="s">
        <v>17139</v>
      </c>
    </row>
    <row r="3356" spans="4:6" x14ac:dyDescent="0.2">
      <c r="D3356">
        <f t="shared" si="53"/>
        <v>36</v>
      </c>
      <c r="E3356" t="s">
        <v>16899</v>
      </c>
      <c r="F3356" t="s">
        <v>15890</v>
      </c>
    </row>
    <row r="3357" spans="4:6" x14ac:dyDescent="0.2">
      <c r="D3357">
        <f t="shared" si="53"/>
        <v>36</v>
      </c>
      <c r="E3357" t="s">
        <v>16899</v>
      </c>
      <c r="F3357" t="s">
        <v>15891</v>
      </c>
    </row>
    <row r="3358" spans="4:6" x14ac:dyDescent="0.2">
      <c r="D3358">
        <f t="shared" si="53"/>
        <v>36</v>
      </c>
      <c r="E3358" t="s">
        <v>16899</v>
      </c>
      <c r="F3358" t="s">
        <v>18487</v>
      </c>
    </row>
    <row r="3359" spans="4:6" x14ac:dyDescent="0.2">
      <c r="D3359">
        <f t="shared" si="53"/>
        <v>36</v>
      </c>
      <c r="E3359" t="s">
        <v>16899</v>
      </c>
      <c r="F3359" t="s">
        <v>15123</v>
      </c>
    </row>
    <row r="3360" spans="4:6" x14ac:dyDescent="0.2">
      <c r="D3360">
        <f t="shared" si="53"/>
        <v>36</v>
      </c>
      <c r="E3360" t="s">
        <v>16899</v>
      </c>
      <c r="F3360" t="s">
        <v>17141</v>
      </c>
    </row>
    <row r="3361" spans="4:6" x14ac:dyDescent="0.2">
      <c r="D3361">
        <f t="shared" si="53"/>
        <v>36</v>
      </c>
      <c r="E3361" t="s">
        <v>16899</v>
      </c>
      <c r="F3361" t="s">
        <v>17142</v>
      </c>
    </row>
    <row r="3362" spans="4:6" x14ac:dyDescent="0.2">
      <c r="D3362">
        <f t="shared" si="53"/>
        <v>36</v>
      </c>
      <c r="E3362" t="s">
        <v>16899</v>
      </c>
      <c r="F3362" t="s">
        <v>18359</v>
      </c>
    </row>
    <row r="3363" spans="4:6" x14ac:dyDescent="0.2">
      <c r="D3363">
        <f t="shared" si="53"/>
        <v>36</v>
      </c>
      <c r="E3363" t="s">
        <v>16899</v>
      </c>
      <c r="F3363" t="s">
        <v>17690</v>
      </c>
    </row>
    <row r="3364" spans="4:6" x14ac:dyDescent="0.2">
      <c r="D3364">
        <f t="shared" si="53"/>
        <v>36</v>
      </c>
      <c r="E3364" t="s">
        <v>16899</v>
      </c>
      <c r="F3364" t="s">
        <v>17145</v>
      </c>
    </row>
    <row r="3365" spans="4:6" x14ac:dyDescent="0.2">
      <c r="D3365">
        <f t="shared" si="53"/>
        <v>36</v>
      </c>
      <c r="E3365" t="s">
        <v>16899</v>
      </c>
      <c r="F3365" t="s">
        <v>15892</v>
      </c>
    </row>
    <row r="3366" spans="4:6" x14ac:dyDescent="0.2">
      <c r="D3366">
        <f t="shared" si="53"/>
        <v>36</v>
      </c>
      <c r="E3366" t="s">
        <v>16899</v>
      </c>
      <c r="F3366" t="s">
        <v>17204</v>
      </c>
    </row>
    <row r="3367" spans="4:6" x14ac:dyDescent="0.2">
      <c r="D3367">
        <f t="shared" si="53"/>
        <v>36</v>
      </c>
      <c r="E3367" t="s">
        <v>16899</v>
      </c>
      <c r="F3367" t="s">
        <v>15893</v>
      </c>
    </row>
    <row r="3368" spans="4:6" x14ac:dyDescent="0.2">
      <c r="D3368">
        <f t="shared" si="53"/>
        <v>36</v>
      </c>
      <c r="E3368" t="s">
        <v>16899</v>
      </c>
      <c r="F3368" t="s">
        <v>16808</v>
      </c>
    </row>
    <row r="3369" spans="4:6" x14ac:dyDescent="0.2">
      <c r="D3369">
        <f t="shared" si="53"/>
        <v>36</v>
      </c>
      <c r="E3369" t="s">
        <v>16899</v>
      </c>
      <c r="F3369" t="s">
        <v>17150</v>
      </c>
    </row>
    <row r="3370" spans="4:6" x14ac:dyDescent="0.2">
      <c r="D3370">
        <f t="shared" si="53"/>
        <v>36</v>
      </c>
      <c r="E3370" t="s">
        <v>16899</v>
      </c>
      <c r="F3370" t="s">
        <v>15894</v>
      </c>
    </row>
    <row r="3371" spans="4:6" x14ac:dyDescent="0.2">
      <c r="D3371">
        <f t="shared" si="53"/>
        <v>36</v>
      </c>
      <c r="E3371" t="s">
        <v>16899</v>
      </c>
      <c r="F3371" t="s">
        <v>17152</v>
      </c>
    </row>
    <row r="3372" spans="4:6" x14ac:dyDescent="0.2">
      <c r="D3372">
        <f t="shared" si="53"/>
        <v>36</v>
      </c>
      <c r="E3372" t="s">
        <v>16899</v>
      </c>
      <c r="F3372" t="s">
        <v>15895</v>
      </c>
    </row>
    <row r="3373" spans="4:6" x14ac:dyDescent="0.2">
      <c r="D3373">
        <f t="shared" si="53"/>
        <v>36</v>
      </c>
      <c r="E3373" t="s">
        <v>16899</v>
      </c>
      <c r="F3373" t="s">
        <v>15896</v>
      </c>
    </row>
    <row r="3374" spans="4:6" x14ac:dyDescent="0.2">
      <c r="D3374">
        <f t="shared" si="53"/>
        <v>36</v>
      </c>
      <c r="E3374" t="s">
        <v>16899</v>
      </c>
      <c r="F3374" t="s">
        <v>18369</v>
      </c>
    </row>
    <row r="3375" spans="4:6" x14ac:dyDescent="0.2">
      <c r="D3375">
        <f t="shared" si="53"/>
        <v>36</v>
      </c>
      <c r="E3375" t="s">
        <v>16899</v>
      </c>
      <c r="F3375" t="s">
        <v>18402</v>
      </c>
    </row>
    <row r="3376" spans="4:6" x14ac:dyDescent="0.2">
      <c r="D3376">
        <f t="shared" si="53"/>
        <v>36</v>
      </c>
      <c r="E3376" t="s">
        <v>16899</v>
      </c>
      <c r="F3376" t="s">
        <v>17155</v>
      </c>
    </row>
    <row r="3377" spans="4:6" x14ac:dyDescent="0.2">
      <c r="D3377">
        <f t="shared" si="53"/>
        <v>36</v>
      </c>
      <c r="E3377" t="s">
        <v>16899</v>
      </c>
      <c r="F3377" t="s">
        <v>17156</v>
      </c>
    </row>
    <row r="3378" spans="4:6" x14ac:dyDescent="0.2">
      <c r="D3378">
        <f t="shared" si="53"/>
        <v>36</v>
      </c>
      <c r="E3378" t="s">
        <v>16899</v>
      </c>
      <c r="F3378" t="s">
        <v>17157</v>
      </c>
    </row>
    <row r="3379" spans="4:6" x14ac:dyDescent="0.2">
      <c r="D3379">
        <f t="shared" si="53"/>
        <v>36</v>
      </c>
      <c r="E3379" t="s">
        <v>16899</v>
      </c>
      <c r="F3379" t="s">
        <v>15897</v>
      </c>
    </row>
    <row r="3380" spans="4:6" x14ac:dyDescent="0.2">
      <c r="D3380">
        <f t="shared" si="53"/>
        <v>36</v>
      </c>
      <c r="E3380" t="s">
        <v>16899</v>
      </c>
      <c r="F3380" t="s">
        <v>15898</v>
      </c>
    </row>
    <row r="3381" spans="4:6" x14ac:dyDescent="0.2">
      <c r="D3381">
        <f t="shared" si="53"/>
        <v>36</v>
      </c>
      <c r="E3381" t="s">
        <v>16899</v>
      </c>
      <c r="F3381" t="s">
        <v>18403</v>
      </c>
    </row>
    <row r="3382" spans="4:6" x14ac:dyDescent="0.2">
      <c r="D3382">
        <f t="shared" si="53"/>
        <v>36</v>
      </c>
      <c r="E3382" t="s">
        <v>16899</v>
      </c>
      <c r="F3382" t="s">
        <v>17027</v>
      </c>
    </row>
    <row r="3383" spans="4:6" x14ac:dyDescent="0.2">
      <c r="D3383">
        <f t="shared" si="53"/>
        <v>36</v>
      </c>
      <c r="E3383" t="s">
        <v>16899</v>
      </c>
      <c r="F3383" t="s">
        <v>17396</v>
      </c>
    </row>
    <row r="3384" spans="4:6" x14ac:dyDescent="0.2">
      <c r="D3384">
        <f t="shared" si="53"/>
        <v>36</v>
      </c>
      <c r="E3384" t="s">
        <v>16899</v>
      </c>
      <c r="F3384" t="s">
        <v>17158</v>
      </c>
    </row>
    <row r="3385" spans="4:6" x14ac:dyDescent="0.2">
      <c r="D3385">
        <f t="shared" si="53"/>
        <v>36</v>
      </c>
      <c r="E3385" t="s">
        <v>16899</v>
      </c>
      <c r="F3385" t="s">
        <v>15899</v>
      </c>
    </row>
    <row r="3386" spans="4:6" x14ac:dyDescent="0.2">
      <c r="D3386">
        <f t="shared" si="53"/>
        <v>36</v>
      </c>
      <c r="E3386" t="s">
        <v>16899</v>
      </c>
      <c r="F3386" t="s">
        <v>17160</v>
      </c>
    </row>
    <row r="3387" spans="4:6" x14ac:dyDescent="0.2">
      <c r="D3387">
        <f t="shared" si="53"/>
        <v>36</v>
      </c>
      <c r="E3387" t="s">
        <v>16899</v>
      </c>
      <c r="F3387" t="s">
        <v>15900</v>
      </c>
    </row>
    <row r="3388" spans="4:6" x14ac:dyDescent="0.2">
      <c r="D3388">
        <f t="shared" si="53"/>
        <v>36</v>
      </c>
      <c r="E3388" t="s">
        <v>16899</v>
      </c>
      <c r="F3388" t="s">
        <v>15901</v>
      </c>
    </row>
    <row r="3389" spans="4:6" x14ac:dyDescent="0.2">
      <c r="D3389">
        <f t="shared" si="53"/>
        <v>36</v>
      </c>
      <c r="E3389" t="s">
        <v>16899</v>
      </c>
      <c r="F3389" t="s">
        <v>16708</v>
      </c>
    </row>
    <row r="3390" spans="4:6" x14ac:dyDescent="0.2">
      <c r="D3390">
        <f t="shared" si="53"/>
        <v>36</v>
      </c>
      <c r="E3390" t="s">
        <v>16899</v>
      </c>
      <c r="F3390" t="s">
        <v>18374</v>
      </c>
    </row>
    <row r="3391" spans="4:6" x14ac:dyDescent="0.2">
      <c r="D3391">
        <f t="shared" si="53"/>
        <v>36</v>
      </c>
      <c r="E3391" t="s">
        <v>16899</v>
      </c>
      <c r="F3391" t="s">
        <v>15902</v>
      </c>
    </row>
    <row r="3392" spans="4:6" x14ac:dyDescent="0.2">
      <c r="D3392">
        <f t="shared" si="53"/>
        <v>36</v>
      </c>
      <c r="E3392" t="s">
        <v>16899</v>
      </c>
      <c r="F3392" t="s">
        <v>15903</v>
      </c>
    </row>
    <row r="3393" spans="4:6" x14ac:dyDescent="0.2">
      <c r="D3393">
        <f t="shared" si="53"/>
        <v>36</v>
      </c>
      <c r="E3393" t="s">
        <v>16899</v>
      </c>
      <c r="F3393" t="s">
        <v>15904</v>
      </c>
    </row>
    <row r="3394" spans="4:6" x14ac:dyDescent="0.2">
      <c r="D3394">
        <f t="shared" si="53"/>
        <v>36</v>
      </c>
      <c r="E3394" t="s">
        <v>16899</v>
      </c>
      <c r="F3394" t="s">
        <v>15869</v>
      </c>
    </row>
    <row r="3395" spans="4:6" x14ac:dyDescent="0.2">
      <c r="D3395">
        <f t="shared" si="53"/>
        <v>36</v>
      </c>
      <c r="E3395" t="s">
        <v>16899</v>
      </c>
      <c r="F3395" t="s">
        <v>17164</v>
      </c>
    </row>
    <row r="3396" spans="4:6" x14ac:dyDescent="0.2">
      <c r="D3396">
        <f t="shared" si="53"/>
        <v>36</v>
      </c>
      <c r="E3396" t="s">
        <v>16899</v>
      </c>
      <c r="F3396" t="s">
        <v>18378</v>
      </c>
    </row>
    <row r="3397" spans="4:6" x14ac:dyDescent="0.2">
      <c r="D3397">
        <f t="shared" si="53"/>
        <v>36</v>
      </c>
      <c r="E3397" t="s">
        <v>16899</v>
      </c>
      <c r="F3397" t="s">
        <v>16344</v>
      </c>
    </row>
    <row r="3398" spans="4:6" x14ac:dyDescent="0.2">
      <c r="D3398">
        <f t="shared" si="53"/>
        <v>36</v>
      </c>
      <c r="E3398" t="s">
        <v>16899</v>
      </c>
      <c r="F3398" t="s">
        <v>15905</v>
      </c>
    </row>
    <row r="3399" spans="4:6" x14ac:dyDescent="0.2">
      <c r="D3399">
        <f t="shared" si="53"/>
        <v>36</v>
      </c>
      <c r="E3399" t="s">
        <v>16899</v>
      </c>
      <c r="F3399" t="s">
        <v>15906</v>
      </c>
    </row>
    <row r="3400" spans="4:6" x14ac:dyDescent="0.2">
      <c r="D3400">
        <f t="shared" si="53"/>
        <v>36</v>
      </c>
      <c r="E3400" t="s">
        <v>16899</v>
      </c>
      <c r="F3400" t="s">
        <v>17225</v>
      </c>
    </row>
    <row r="3401" spans="4:6" x14ac:dyDescent="0.2">
      <c r="D3401">
        <f t="shared" si="53"/>
        <v>36</v>
      </c>
      <c r="E3401" t="s">
        <v>16899</v>
      </c>
      <c r="F3401" t="s">
        <v>15907</v>
      </c>
    </row>
    <row r="3402" spans="4:6" x14ac:dyDescent="0.2">
      <c r="D3402">
        <f t="shared" si="53"/>
        <v>36</v>
      </c>
      <c r="E3402" t="s">
        <v>16899</v>
      </c>
      <c r="F3402" t="s">
        <v>15908</v>
      </c>
    </row>
    <row r="3403" spans="4:6" x14ac:dyDescent="0.2">
      <c r="D3403">
        <f t="shared" si="53"/>
        <v>36</v>
      </c>
      <c r="E3403" t="s">
        <v>16899</v>
      </c>
      <c r="F3403" t="s">
        <v>17423</v>
      </c>
    </row>
    <row r="3404" spans="4:6" x14ac:dyDescent="0.2">
      <c r="D3404">
        <f t="shared" si="53"/>
        <v>36</v>
      </c>
      <c r="E3404" t="s">
        <v>16899</v>
      </c>
      <c r="F3404" t="s">
        <v>17170</v>
      </c>
    </row>
    <row r="3405" spans="4:6" x14ac:dyDescent="0.2">
      <c r="D3405">
        <f t="shared" si="53"/>
        <v>36</v>
      </c>
      <c r="E3405" t="s">
        <v>16899</v>
      </c>
      <c r="F3405" t="s">
        <v>17424</v>
      </c>
    </row>
    <row r="3406" spans="4:6" x14ac:dyDescent="0.2">
      <c r="D3406">
        <f t="shared" ref="D3406:D3469" si="54">IF(E3406=E3405,D3405,D3405+1)</f>
        <v>36</v>
      </c>
      <c r="E3406" t="s">
        <v>16899</v>
      </c>
      <c r="F3406" t="s">
        <v>18114</v>
      </c>
    </row>
    <row r="3407" spans="4:6" x14ac:dyDescent="0.2">
      <c r="D3407">
        <f t="shared" si="54"/>
        <v>36</v>
      </c>
      <c r="E3407" t="s">
        <v>16899</v>
      </c>
      <c r="F3407" t="s">
        <v>16864</v>
      </c>
    </row>
    <row r="3408" spans="4:6" x14ac:dyDescent="0.2">
      <c r="D3408">
        <f t="shared" si="54"/>
        <v>36</v>
      </c>
      <c r="E3408" t="s">
        <v>16899</v>
      </c>
      <c r="F3408" t="s">
        <v>15909</v>
      </c>
    </row>
    <row r="3409" spans="4:6" x14ac:dyDescent="0.2">
      <c r="D3409">
        <f t="shared" si="54"/>
        <v>37</v>
      </c>
      <c r="E3409" t="s">
        <v>16900</v>
      </c>
      <c r="F3409" t="s">
        <v>17949</v>
      </c>
    </row>
    <row r="3410" spans="4:6" x14ac:dyDescent="0.2">
      <c r="D3410">
        <f t="shared" si="54"/>
        <v>37</v>
      </c>
      <c r="E3410" t="s">
        <v>16900</v>
      </c>
      <c r="F3410" t="s">
        <v>15910</v>
      </c>
    </row>
    <row r="3411" spans="4:6" x14ac:dyDescent="0.2">
      <c r="D3411">
        <f t="shared" si="54"/>
        <v>37</v>
      </c>
      <c r="E3411" t="s">
        <v>16900</v>
      </c>
      <c r="F3411" t="s">
        <v>15911</v>
      </c>
    </row>
    <row r="3412" spans="4:6" x14ac:dyDescent="0.2">
      <c r="D3412">
        <f t="shared" si="54"/>
        <v>37</v>
      </c>
      <c r="E3412" t="s">
        <v>16900</v>
      </c>
      <c r="F3412" t="s">
        <v>15912</v>
      </c>
    </row>
    <row r="3413" spans="4:6" x14ac:dyDescent="0.2">
      <c r="D3413">
        <f t="shared" si="54"/>
        <v>37</v>
      </c>
      <c r="E3413" t="s">
        <v>16900</v>
      </c>
      <c r="F3413" t="s">
        <v>15913</v>
      </c>
    </row>
    <row r="3414" spans="4:6" x14ac:dyDescent="0.2">
      <c r="D3414">
        <f t="shared" si="54"/>
        <v>37</v>
      </c>
      <c r="E3414" t="s">
        <v>16900</v>
      </c>
      <c r="F3414" t="s">
        <v>16836</v>
      </c>
    </row>
    <row r="3415" spans="4:6" x14ac:dyDescent="0.2">
      <c r="D3415">
        <f t="shared" si="54"/>
        <v>37</v>
      </c>
      <c r="E3415" t="s">
        <v>16900</v>
      </c>
      <c r="F3415" t="s">
        <v>16730</v>
      </c>
    </row>
    <row r="3416" spans="4:6" x14ac:dyDescent="0.2">
      <c r="D3416">
        <f t="shared" si="54"/>
        <v>37</v>
      </c>
      <c r="E3416" t="s">
        <v>16900</v>
      </c>
      <c r="F3416" t="s">
        <v>15914</v>
      </c>
    </row>
    <row r="3417" spans="4:6" x14ac:dyDescent="0.2">
      <c r="D3417">
        <f t="shared" si="54"/>
        <v>37</v>
      </c>
      <c r="E3417" t="s">
        <v>16900</v>
      </c>
      <c r="F3417" t="s">
        <v>15915</v>
      </c>
    </row>
    <row r="3418" spans="4:6" x14ac:dyDescent="0.2">
      <c r="D3418">
        <f t="shared" si="54"/>
        <v>37</v>
      </c>
      <c r="E3418" t="s">
        <v>16900</v>
      </c>
      <c r="F3418" t="s">
        <v>17067</v>
      </c>
    </row>
    <row r="3419" spans="4:6" x14ac:dyDescent="0.2">
      <c r="D3419">
        <f t="shared" si="54"/>
        <v>37</v>
      </c>
      <c r="E3419" t="s">
        <v>16900</v>
      </c>
      <c r="F3419" t="s">
        <v>17115</v>
      </c>
    </row>
    <row r="3420" spans="4:6" x14ac:dyDescent="0.2">
      <c r="D3420">
        <f t="shared" si="54"/>
        <v>37</v>
      </c>
      <c r="E3420" t="s">
        <v>16900</v>
      </c>
      <c r="F3420" t="s">
        <v>17117</v>
      </c>
    </row>
    <row r="3421" spans="4:6" x14ac:dyDescent="0.2">
      <c r="D3421">
        <f t="shared" si="54"/>
        <v>37</v>
      </c>
      <c r="E3421" t="s">
        <v>16900</v>
      </c>
      <c r="F3421" t="s">
        <v>15916</v>
      </c>
    </row>
    <row r="3422" spans="4:6" x14ac:dyDescent="0.2">
      <c r="D3422">
        <f t="shared" si="54"/>
        <v>37</v>
      </c>
      <c r="E3422" t="s">
        <v>16900</v>
      </c>
      <c r="F3422" t="s">
        <v>17182</v>
      </c>
    </row>
    <row r="3423" spans="4:6" x14ac:dyDescent="0.2">
      <c r="D3423">
        <f t="shared" si="54"/>
        <v>37</v>
      </c>
      <c r="E3423" t="s">
        <v>16900</v>
      </c>
      <c r="F3423" t="s">
        <v>15917</v>
      </c>
    </row>
    <row r="3424" spans="4:6" x14ac:dyDescent="0.2">
      <c r="D3424">
        <f t="shared" si="54"/>
        <v>37</v>
      </c>
      <c r="E3424" t="s">
        <v>16900</v>
      </c>
      <c r="F3424" t="s">
        <v>18434</v>
      </c>
    </row>
    <row r="3425" spans="4:6" x14ac:dyDescent="0.2">
      <c r="D3425">
        <f t="shared" si="54"/>
        <v>37</v>
      </c>
      <c r="E3425" t="s">
        <v>16900</v>
      </c>
      <c r="F3425" t="s">
        <v>15918</v>
      </c>
    </row>
    <row r="3426" spans="4:6" x14ac:dyDescent="0.2">
      <c r="D3426">
        <f t="shared" si="54"/>
        <v>37</v>
      </c>
      <c r="E3426" t="s">
        <v>16900</v>
      </c>
      <c r="F3426" t="s">
        <v>15919</v>
      </c>
    </row>
    <row r="3427" spans="4:6" x14ac:dyDescent="0.2">
      <c r="D3427">
        <f t="shared" si="54"/>
        <v>37</v>
      </c>
      <c r="E3427" t="s">
        <v>16900</v>
      </c>
      <c r="F3427" t="s">
        <v>15920</v>
      </c>
    </row>
    <row r="3428" spans="4:6" x14ac:dyDescent="0.2">
      <c r="D3428">
        <f t="shared" si="54"/>
        <v>37</v>
      </c>
      <c r="E3428" t="s">
        <v>16900</v>
      </c>
      <c r="F3428" t="s">
        <v>16306</v>
      </c>
    </row>
    <row r="3429" spans="4:6" x14ac:dyDescent="0.2">
      <c r="D3429">
        <f t="shared" si="54"/>
        <v>37</v>
      </c>
      <c r="E3429" t="s">
        <v>16900</v>
      </c>
      <c r="F3429" t="s">
        <v>17963</v>
      </c>
    </row>
    <row r="3430" spans="4:6" x14ac:dyDescent="0.2">
      <c r="D3430">
        <f t="shared" si="54"/>
        <v>37</v>
      </c>
      <c r="E3430" t="s">
        <v>16900</v>
      </c>
      <c r="F3430" t="s">
        <v>15921</v>
      </c>
    </row>
    <row r="3431" spans="4:6" x14ac:dyDescent="0.2">
      <c r="D3431">
        <f t="shared" si="54"/>
        <v>37</v>
      </c>
      <c r="E3431" t="s">
        <v>16900</v>
      </c>
      <c r="F3431" t="s">
        <v>18438</v>
      </c>
    </row>
    <row r="3432" spans="4:6" x14ac:dyDescent="0.2">
      <c r="D3432">
        <f t="shared" si="54"/>
        <v>37</v>
      </c>
      <c r="E3432" t="s">
        <v>16900</v>
      </c>
      <c r="F3432" t="s">
        <v>16315</v>
      </c>
    </row>
    <row r="3433" spans="4:6" x14ac:dyDescent="0.2">
      <c r="D3433">
        <f t="shared" si="54"/>
        <v>37</v>
      </c>
      <c r="E3433" t="s">
        <v>16900</v>
      </c>
      <c r="F3433" t="s">
        <v>15922</v>
      </c>
    </row>
    <row r="3434" spans="4:6" x14ac:dyDescent="0.2">
      <c r="D3434">
        <f t="shared" si="54"/>
        <v>37</v>
      </c>
      <c r="E3434" t="s">
        <v>16900</v>
      </c>
      <c r="F3434" t="s">
        <v>16765</v>
      </c>
    </row>
    <row r="3435" spans="4:6" x14ac:dyDescent="0.2">
      <c r="D3435">
        <f t="shared" si="54"/>
        <v>37</v>
      </c>
      <c r="E3435" t="s">
        <v>16900</v>
      </c>
      <c r="F3435" t="s">
        <v>17194</v>
      </c>
    </row>
    <row r="3436" spans="4:6" x14ac:dyDescent="0.2">
      <c r="D3436">
        <f t="shared" si="54"/>
        <v>37</v>
      </c>
      <c r="E3436" t="s">
        <v>16900</v>
      </c>
      <c r="F3436" t="s">
        <v>15923</v>
      </c>
    </row>
    <row r="3437" spans="4:6" x14ac:dyDescent="0.2">
      <c r="D3437">
        <f t="shared" si="54"/>
        <v>37</v>
      </c>
      <c r="E3437" t="s">
        <v>16900</v>
      </c>
      <c r="F3437" t="s">
        <v>18234</v>
      </c>
    </row>
    <row r="3438" spans="4:6" x14ac:dyDescent="0.2">
      <c r="D3438">
        <f t="shared" si="54"/>
        <v>37</v>
      </c>
      <c r="E3438" t="s">
        <v>16900</v>
      </c>
      <c r="F3438" t="s">
        <v>18446</v>
      </c>
    </row>
    <row r="3439" spans="4:6" x14ac:dyDescent="0.2">
      <c r="D3439">
        <f t="shared" si="54"/>
        <v>37</v>
      </c>
      <c r="E3439" t="s">
        <v>16900</v>
      </c>
      <c r="F3439" t="s">
        <v>18448</v>
      </c>
    </row>
    <row r="3440" spans="4:6" x14ac:dyDescent="0.2">
      <c r="D3440">
        <f t="shared" si="54"/>
        <v>37</v>
      </c>
      <c r="E3440" t="s">
        <v>16900</v>
      </c>
      <c r="F3440" t="s">
        <v>18235</v>
      </c>
    </row>
    <row r="3441" spans="4:6" x14ac:dyDescent="0.2">
      <c r="D3441">
        <f t="shared" si="54"/>
        <v>37</v>
      </c>
      <c r="E3441" t="s">
        <v>16900</v>
      </c>
      <c r="F3441" t="s">
        <v>17141</v>
      </c>
    </row>
    <row r="3442" spans="4:6" x14ac:dyDescent="0.2">
      <c r="D3442">
        <f t="shared" si="54"/>
        <v>37</v>
      </c>
      <c r="E3442" t="s">
        <v>16900</v>
      </c>
      <c r="F3442" t="s">
        <v>17142</v>
      </c>
    </row>
    <row r="3443" spans="4:6" x14ac:dyDescent="0.2">
      <c r="D3443">
        <f t="shared" si="54"/>
        <v>37</v>
      </c>
      <c r="E3443" t="s">
        <v>16900</v>
      </c>
      <c r="F3443" t="s">
        <v>15706</v>
      </c>
    </row>
    <row r="3444" spans="4:6" x14ac:dyDescent="0.2">
      <c r="D3444">
        <f t="shared" si="54"/>
        <v>37</v>
      </c>
      <c r="E3444" t="s">
        <v>16900</v>
      </c>
      <c r="F3444" t="s">
        <v>18236</v>
      </c>
    </row>
    <row r="3445" spans="4:6" x14ac:dyDescent="0.2">
      <c r="D3445">
        <f t="shared" si="54"/>
        <v>37</v>
      </c>
      <c r="E3445" t="s">
        <v>16900</v>
      </c>
      <c r="F3445" t="s">
        <v>18237</v>
      </c>
    </row>
    <row r="3446" spans="4:6" x14ac:dyDescent="0.2">
      <c r="D3446">
        <f t="shared" si="54"/>
        <v>37</v>
      </c>
      <c r="E3446" t="s">
        <v>16900</v>
      </c>
      <c r="F3446" t="s">
        <v>16321</v>
      </c>
    </row>
    <row r="3447" spans="4:6" x14ac:dyDescent="0.2">
      <c r="D3447">
        <f t="shared" si="54"/>
        <v>37</v>
      </c>
      <c r="E3447" t="s">
        <v>16900</v>
      </c>
      <c r="F3447" t="s">
        <v>18238</v>
      </c>
    </row>
    <row r="3448" spans="4:6" x14ac:dyDescent="0.2">
      <c r="D3448">
        <f t="shared" si="54"/>
        <v>37</v>
      </c>
      <c r="E3448" t="s">
        <v>16900</v>
      </c>
      <c r="F3448" t="s">
        <v>18239</v>
      </c>
    </row>
    <row r="3449" spans="4:6" x14ac:dyDescent="0.2">
      <c r="D3449">
        <f t="shared" si="54"/>
        <v>37</v>
      </c>
      <c r="E3449" t="s">
        <v>16900</v>
      </c>
      <c r="F3449" t="s">
        <v>17202</v>
      </c>
    </row>
    <row r="3450" spans="4:6" x14ac:dyDescent="0.2">
      <c r="D3450">
        <f t="shared" si="54"/>
        <v>37</v>
      </c>
      <c r="E3450" t="s">
        <v>16900</v>
      </c>
      <c r="F3450" t="s">
        <v>17204</v>
      </c>
    </row>
    <row r="3451" spans="4:6" x14ac:dyDescent="0.2">
      <c r="D3451">
        <f t="shared" si="54"/>
        <v>37</v>
      </c>
      <c r="E3451" t="s">
        <v>16900</v>
      </c>
      <c r="F3451" t="s">
        <v>18240</v>
      </c>
    </row>
    <row r="3452" spans="4:6" x14ac:dyDescent="0.2">
      <c r="D3452">
        <f t="shared" si="54"/>
        <v>37</v>
      </c>
      <c r="E3452" t="s">
        <v>16900</v>
      </c>
      <c r="F3452" t="s">
        <v>18241</v>
      </c>
    </row>
    <row r="3453" spans="4:6" x14ac:dyDescent="0.2">
      <c r="D3453">
        <f t="shared" si="54"/>
        <v>37</v>
      </c>
      <c r="E3453" t="s">
        <v>16900</v>
      </c>
      <c r="F3453" t="s">
        <v>18242</v>
      </c>
    </row>
    <row r="3454" spans="4:6" x14ac:dyDescent="0.2">
      <c r="D3454">
        <f t="shared" si="54"/>
        <v>37</v>
      </c>
      <c r="E3454" t="s">
        <v>16900</v>
      </c>
      <c r="F3454" t="s">
        <v>17389</v>
      </c>
    </row>
    <row r="3455" spans="4:6" x14ac:dyDescent="0.2">
      <c r="D3455">
        <f t="shared" si="54"/>
        <v>37</v>
      </c>
      <c r="E3455" t="s">
        <v>16900</v>
      </c>
      <c r="F3455" t="s">
        <v>18243</v>
      </c>
    </row>
    <row r="3456" spans="4:6" x14ac:dyDescent="0.2">
      <c r="D3456">
        <f t="shared" si="54"/>
        <v>37</v>
      </c>
      <c r="E3456" t="s">
        <v>16900</v>
      </c>
      <c r="F3456" t="s">
        <v>17153</v>
      </c>
    </row>
    <row r="3457" spans="4:6" x14ac:dyDescent="0.2">
      <c r="D3457">
        <f t="shared" si="54"/>
        <v>37</v>
      </c>
      <c r="E3457" t="s">
        <v>16900</v>
      </c>
      <c r="F3457" t="s">
        <v>18244</v>
      </c>
    </row>
    <row r="3458" spans="4:6" x14ac:dyDescent="0.2">
      <c r="D3458">
        <f t="shared" si="54"/>
        <v>37</v>
      </c>
      <c r="E3458" t="s">
        <v>16900</v>
      </c>
      <c r="F3458" t="s">
        <v>17392</v>
      </c>
    </row>
    <row r="3459" spans="4:6" x14ac:dyDescent="0.2">
      <c r="D3459">
        <f t="shared" si="54"/>
        <v>37</v>
      </c>
      <c r="E3459" t="s">
        <v>16900</v>
      </c>
      <c r="F3459" t="s">
        <v>18245</v>
      </c>
    </row>
    <row r="3460" spans="4:6" x14ac:dyDescent="0.2">
      <c r="D3460">
        <f t="shared" si="54"/>
        <v>37</v>
      </c>
      <c r="E3460" t="s">
        <v>16900</v>
      </c>
      <c r="F3460" t="s">
        <v>18403</v>
      </c>
    </row>
    <row r="3461" spans="4:6" x14ac:dyDescent="0.2">
      <c r="D3461">
        <f t="shared" si="54"/>
        <v>37</v>
      </c>
      <c r="E3461" t="s">
        <v>16900</v>
      </c>
      <c r="F3461" t="s">
        <v>18246</v>
      </c>
    </row>
    <row r="3462" spans="4:6" x14ac:dyDescent="0.2">
      <c r="D3462">
        <f t="shared" si="54"/>
        <v>37</v>
      </c>
      <c r="E3462" t="s">
        <v>16900</v>
      </c>
      <c r="F3462" t="s">
        <v>18247</v>
      </c>
    </row>
    <row r="3463" spans="4:6" x14ac:dyDescent="0.2">
      <c r="D3463">
        <f t="shared" si="54"/>
        <v>37</v>
      </c>
      <c r="E3463" t="s">
        <v>16900</v>
      </c>
      <c r="F3463" t="s">
        <v>18248</v>
      </c>
    </row>
    <row r="3464" spans="4:6" x14ac:dyDescent="0.2">
      <c r="D3464">
        <f t="shared" si="54"/>
        <v>37</v>
      </c>
      <c r="E3464" t="s">
        <v>16900</v>
      </c>
      <c r="F3464" t="s">
        <v>18249</v>
      </c>
    </row>
    <row r="3465" spans="4:6" x14ac:dyDescent="0.2">
      <c r="D3465">
        <f t="shared" si="54"/>
        <v>37</v>
      </c>
      <c r="E3465" t="s">
        <v>16900</v>
      </c>
      <c r="F3465" t="s">
        <v>17025</v>
      </c>
    </row>
    <row r="3466" spans="4:6" x14ac:dyDescent="0.2">
      <c r="D3466">
        <f t="shared" si="54"/>
        <v>37</v>
      </c>
      <c r="E3466" t="s">
        <v>16900</v>
      </c>
      <c r="F3466" t="s">
        <v>17027</v>
      </c>
    </row>
    <row r="3467" spans="4:6" x14ac:dyDescent="0.2">
      <c r="D3467">
        <f t="shared" si="54"/>
        <v>37</v>
      </c>
      <c r="E3467" t="s">
        <v>16900</v>
      </c>
      <c r="F3467" t="s">
        <v>17028</v>
      </c>
    </row>
    <row r="3468" spans="4:6" x14ac:dyDescent="0.2">
      <c r="D3468">
        <f t="shared" si="54"/>
        <v>37</v>
      </c>
      <c r="E3468" t="s">
        <v>16900</v>
      </c>
      <c r="F3468" t="s">
        <v>18250</v>
      </c>
    </row>
    <row r="3469" spans="4:6" x14ac:dyDescent="0.2">
      <c r="D3469">
        <f t="shared" si="54"/>
        <v>37</v>
      </c>
      <c r="E3469" t="s">
        <v>16900</v>
      </c>
      <c r="F3469" t="s">
        <v>18251</v>
      </c>
    </row>
    <row r="3470" spans="4:6" x14ac:dyDescent="0.2">
      <c r="D3470">
        <f t="shared" ref="D3470:D3533" si="55">IF(E3470=E3469,D3469,D3469+1)</f>
        <v>37</v>
      </c>
      <c r="E3470" t="s">
        <v>16900</v>
      </c>
      <c r="F3470" t="s">
        <v>17607</v>
      </c>
    </row>
    <row r="3471" spans="4:6" x14ac:dyDescent="0.2">
      <c r="D3471">
        <f t="shared" si="55"/>
        <v>37</v>
      </c>
      <c r="E3471" t="s">
        <v>16900</v>
      </c>
      <c r="F3471" t="s">
        <v>17029</v>
      </c>
    </row>
    <row r="3472" spans="4:6" x14ac:dyDescent="0.2">
      <c r="D3472">
        <f t="shared" si="55"/>
        <v>37</v>
      </c>
      <c r="E3472" t="s">
        <v>16900</v>
      </c>
      <c r="F3472" t="s">
        <v>18252</v>
      </c>
    </row>
    <row r="3473" spans="4:6" x14ac:dyDescent="0.2">
      <c r="D3473">
        <f t="shared" si="55"/>
        <v>37</v>
      </c>
      <c r="E3473" t="s">
        <v>16900</v>
      </c>
      <c r="F3473" t="s">
        <v>18253</v>
      </c>
    </row>
    <row r="3474" spans="4:6" x14ac:dyDescent="0.2">
      <c r="D3474">
        <f t="shared" si="55"/>
        <v>37</v>
      </c>
      <c r="E3474" t="s">
        <v>16900</v>
      </c>
      <c r="F3474" t="s">
        <v>18254</v>
      </c>
    </row>
    <row r="3475" spans="4:6" x14ac:dyDescent="0.2">
      <c r="D3475">
        <f t="shared" si="55"/>
        <v>37</v>
      </c>
      <c r="E3475" t="s">
        <v>16900</v>
      </c>
      <c r="F3475" t="s">
        <v>16713</v>
      </c>
    </row>
    <row r="3476" spans="4:6" x14ac:dyDescent="0.2">
      <c r="D3476">
        <f t="shared" si="55"/>
        <v>37</v>
      </c>
      <c r="E3476" t="s">
        <v>16900</v>
      </c>
      <c r="F3476" t="s">
        <v>18255</v>
      </c>
    </row>
    <row r="3477" spans="4:6" x14ac:dyDescent="0.2">
      <c r="D3477">
        <f t="shared" si="55"/>
        <v>37</v>
      </c>
      <c r="E3477" t="s">
        <v>16900</v>
      </c>
      <c r="F3477" t="s">
        <v>17406</v>
      </c>
    </row>
    <row r="3478" spans="4:6" x14ac:dyDescent="0.2">
      <c r="D3478">
        <f t="shared" si="55"/>
        <v>37</v>
      </c>
      <c r="E3478" t="s">
        <v>16900</v>
      </c>
      <c r="F3478" t="s">
        <v>17369</v>
      </c>
    </row>
    <row r="3479" spans="4:6" x14ac:dyDescent="0.2">
      <c r="D3479">
        <f t="shared" si="55"/>
        <v>37</v>
      </c>
      <c r="E3479" t="s">
        <v>16900</v>
      </c>
      <c r="F3479" t="s">
        <v>18256</v>
      </c>
    </row>
    <row r="3480" spans="4:6" x14ac:dyDescent="0.2">
      <c r="D3480">
        <f t="shared" si="55"/>
        <v>37</v>
      </c>
      <c r="E3480" t="s">
        <v>16900</v>
      </c>
      <c r="F3480" t="s">
        <v>18257</v>
      </c>
    </row>
    <row r="3481" spans="4:6" x14ac:dyDescent="0.2">
      <c r="D3481">
        <f t="shared" si="55"/>
        <v>37</v>
      </c>
      <c r="E3481" t="s">
        <v>16900</v>
      </c>
      <c r="F3481" t="s">
        <v>18258</v>
      </c>
    </row>
    <row r="3482" spans="4:6" x14ac:dyDescent="0.2">
      <c r="D3482">
        <f t="shared" si="55"/>
        <v>37</v>
      </c>
      <c r="E3482" t="s">
        <v>16900</v>
      </c>
      <c r="F3482" t="s">
        <v>17170</v>
      </c>
    </row>
    <row r="3483" spans="4:6" x14ac:dyDescent="0.2">
      <c r="D3483">
        <f t="shared" si="55"/>
        <v>37</v>
      </c>
      <c r="E3483" t="s">
        <v>16900</v>
      </c>
      <c r="F3483" t="s">
        <v>18259</v>
      </c>
    </row>
    <row r="3484" spans="4:6" x14ac:dyDescent="0.2">
      <c r="D3484">
        <f t="shared" si="55"/>
        <v>37</v>
      </c>
      <c r="E3484" t="s">
        <v>16900</v>
      </c>
      <c r="F3484" t="s">
        <v>18260</v>
      </c>
    </row>
    <row r="3485" spans="4:6" x14ac:dyDescent="0.2">
      <c r="D3485">
        <f t="shared" si="55"/>
        <v>37</v>
      </c>
      <c r="E3485" t="s">
        <v>16900</v>
      </c>
      <c r="F3485" t="s">
        <v>18261</v>
      </c>
    </row>
    <row r="3486" spans="4:6" x14ac:dyDescent="0.2">
      <c r="D3486">
        <f t="shared" si="55"/>
        <v>38</v>
      </c>
      <c r="E3486" t="s">
        <v>16901</v>
      </c>
      <c r="F3486" t="s">
        <v>18465</v>
      </c>
    </row>
    <row r="3487" spans="4:6" x14ac:dyDescent="0.2">
      <c r="D3487">
        <f t="shared" si="55"/>
        <v>38</v>
      </c>
      <c r="E3487" t="s">
        <v>16901</v>
      </c>
      <c r="F3487" t="s">
        <v>17176</v>
      </c>
    </row>
    <row r="3488" spans="4:6" x14ac:dyDescent="0.2">
      <c r="D3488">
        <f t="shared" si="55"/>
        <v>38</v>
      </c>
      <c r="E3488" t="s">
        <v>16901</v>
      </c>
      <c r="F3488" t="s">
        <v>18262</v>
      </c>
    </row>
    <row r="3489" spans="4:6" x14ac:dyDescent="0.2">
      <c r="D3489">
        <f t="shared" si="55"/>
        <v>38</v>
      </c>
      <c r="E3489" t="s">
        <v>16901</v>
      </c>
      <c r="F3489" t="s">
        <v>18263</v>
      </c>
    </row>
    <row r="3490" spans="4:6" x14ac:dyDescent="0.2">
      <c r="D3490">
        <f t="shared" si="55"/>
        <v>38</v>
      </c>
      <c r="E3490" t="s">
        <v>16901</v>
      </c>
      <c r="F3490" t="s">
        <v>17183</v>
      </c>
    </row>
    <row r="3491" spans="4:6" x14ac:dyDescent="0.2">
      <c r="D3491">
        <f t="shared" si="55"/>
        <v>38</v>
      </c>
      <c r="E3491" t="s">
        <v>16901</v>
      </c>
      <c r="F3491" t="s">
        <v>15854</v>
      </c>
    </row>
    <row r="3492" spans="4:6" x14ac:dyDescent="0.2">
      <c r="D3492">
        <f t="shared" si="55"/>
        <v>38</v>
      </c>
      <c r="E3492" t="s">
        <v>16901</v>
      </c>
      <c r="F3492" t="s">
        <v>18264</v>
      </c>
    </row>
    <row r="3493" spans="4:6" x14ac:dyDescent="0.2">
      <c r="D3493">
        <f t="shared" si="55"/>
        <v>38</v>
      </c>
      <c r="E3493" t="s">
        <v>16901</v>
      </c>
      <c r="F3493" t="s">
        <v>13025</v>
      </c>
    </row>
    <row r="3494" spans="4:6" x14ac:dyDescent="0.2">
      <c r="D3494">
        <f t="shared" si="55"/>
        <v>38</v>
      </c>
      <c r="E3494" t="s">
        <v>16901</v>
      </c>
      <c r="F3494" t="s">
        <v>18265</v>
      </c>
    </row>
    <row r="3495" spans="4:6" x14ac:dyDescent="0.2">
      <c r="D3495">
        <f t="shared" si="55"/>
        <v>38</v>
      </c>
      <c r="E3495" t="s">
        <v>16901</v>
      </c>
      <c r="F3495" t="s">
        <v>16310</v>
      </c>
    </row>
    <row r="3496" spans="4:6" x14ac:dyDescent="0.2">
      <c r="D3496">
        <f t="shared" si="55"/>
        <v>38</v>
      </c>
      <c r="E3496" t="s">
        <v>16901</v>
      </c>
      <c r="F3496" t="s">
        <v>18266</v>
      </c>
    </row>
    <row r="3497" spans="4:6" x14ac:dyDescent="0.2">
      <c r="D3497">
        <f t="shared" si="55"/>
        <v>38</v>
      </c>
      <c r="E3497" t="s">
        <v>16901</v>
      </c>
      <c r="F3497" t="s">
        <v>17194</v>
      </c>
    </row>
    <row r="3498" spans="4:6" x14ac:dyDescent="0.2">
      <c r="D3498">
        <f t="shared" si="55"/>
        <v>38</v>
      </c>
      <c r="E3498" t="s">
        <v>16901</v>
      </c>
      <c r="F3498" t="s">
        <v>18267</v>
      </c>
    </row>
    <row r="3499" spans="4:6" x14ac:dyDescent="0.2">
      <c r="D3499">
        <f t="shared" si="55"/>
        <v>38</v>
      </c>
      <c r="E3499" t="s">
        <v>16901</v>
      </c>
      <c r="F3499" t="s">
        <v>18268</v>
      </c>
    </row>
    <row r="3500" spans="4:6" x14ac:dyDescent="0.2">
      <c r="D3500">
        <f t="shared" si="55"/>
        <v>38</v>
      </c>
      <c r="E3500" t="s">
        <v>16901</v>
      </c>
      <c r="F3500" t="s">
        <v>17141</v>
      </c>
    </row>
    <row r="3501" spans="4:6" x14ac:dyDescent="0.2">
      <c r="D3501">
        <f t="shared" si="55"/>
        <v>38</v>
      </c>
      <c r="E3501" t="s">
        <v>16901</v>
      </c>
      <c r="F3501" t="s">
        <v>17142</v>
      </c>
    </row>
    <row r="3502" spans="4:6" x14ac:dyDescent="0.2">
      <c r="D3502">
        <f t="shared" si="55"/>
        <v>38</v>
      </c>
      <c r="E3502" t="s">
        <v>16901</v>
      </c>
      <c r="F3502" t="s">
        <v>18269</v>
      </c>
    </row>
    <row r="3503" spans="4:6" x14ac:dyDescent="0.2">
      <c r="D3503">
        <f t="shared" si="55"/>
        <v>38</v>
      </c>
      <c r="E3503" t="s">
        <v>16901</v>
      </c>
      <c r="F3503" t="s">
        <v>18270</v>
      </c>
    </row>
    <row r="3504" spans="4:6" x14ac:dyDescent="0.2">
      <c r="D3504">
        <f t="shared" si="55"/>
        <v>38</v>
      </c>
      <c r="E3504" t="s">
        <v>16901</v>
      </c>
      <c r="F3504" t="s">
        <v>17690</v>
      </c>
    </row>
    <row r="3505" spans="4:6" x14ac:dyDescent="0.2">
      <c r="D3505">
        <f t="shared" si="55"/>
        <v>38</v>
      </c>
      <c r="E3505" t="s">
        <v>16901</v>
      </c>
      <c r="F3505" t="s">
        <v>18454</v>
      </c>
    </row>
    <row r="3506" spans="4:6" x14ac:dyDescent="0.2">
      <c r="D3506">
        <f t="shared" si="55"/>
        <v>38</v>
      </c>
      <c r="E3506" t="s">
        <v>16901</v>
      </c>
      <c r="F3506" t="s">
        <v>17202</v>
      </c>
    </row>
    <row r="3507" spans="4:6" x14ac:dyDescent="0.2">
      <c r="D3507">
        <f t="shared" si="55"/>
        <v>38</v>
      </c>
      <c r="E3507" t="s">
        <v>16901</v>
      </c>
      <c r="F3507" t="s">
        <v>16806</v>
      </c>
    </row>
    <row r="3508" spans="4:6" x14ac:dyDescent="0.2">
      <c r="D3508">
        <f t="shared" si="55"/>
        <v>38</v>
      </c>
      <c r="E3508" t="s">
        <v>16901</v>
      </c>
      <c r="F3508" t="s">
        <v>18271</v>
      </c>
    </row>
    <row r="3509" spans="4:6" x14ac:dyDescent="0.2">
      <c r="D3509">
        <f t="shared" si="55"/>
        <v>38</v>
      </c>
      <c r="E3509" t="s">
        <v>16901</v>
      </c>
      <c r="F3509" t="s">
        <v>17152</v>
      </c>
    </row>
    <row r="3510" spans="4:6" x14ac:dyDescent="0.2">
      <c r="D3510">
        <f t="shared" si="55"/>
        <v>38</v>
      </c>
      <c r="E3510" t="s">
        <v>16901</v>
      </c>
      <c r="F3510" t="s">
        <v>15897</v>
      </c>
    </row>
    <row r="3511" spans="4:6" x14ac:dyDescent="0.2">
      <c r="D3511">
        <f t="shared" si="55"/>
        <v>38</v>
      </c>
      <c r="E3511" t="s">
        <v>16901</v>
      </c>
      <c r="F3511" t="s">
        <v>18272</v>
      </c>
    </row>
    <row r="3512" spans="4:6" x14ac:dyDescent="0.2">
      <c r="D3512">
        <f t="shared" si="55"/>
        <v>38</v>
      </c>
      <c r="E3512" t="s">
        <v>16901</v>
      </c>
      <c r="F3512" t="s">
        <v>17213</v>
      </c>
    </row>
    <row r="3513" spans="4:6" x14ac:dyDescent="0.2">
      <c r="D3513">
        <f t="shared" si="55"/>
        <v>38</v>
      </c>
      <c r="E3513" t="s">
        <v>16901</v>
      </c>
      <c r="F3513" t="s">
        <v>17040</v>
      </c>
    </row>
    <row r="3514" spans="4:6" x14ac:dyDescent="0.2">
      <c r="D3514">
        <f t="shared" si="55"/>
        <v>38</v>
      </c>
      <c r="E3514" t="s">
        <v>16901</v>
      </c>
      <c r="F3514" t="s">
        <v>18273</v>
      </c>
    </row>
    <row r="3515" spans="4:6" x14ac:dyDescent="0.2">
      <c r="D3515">
        <f t="shared" si="55"/>
        <v>38</v>
      </c>
      <c r="E3515" t="s">
        <v>16901</v>
      </c>
      <c r="F3515" t="s">
        <v>18274</v>
      </c>
    </row>
    <row r="3516" spans="4:6" x14ac:dyDescent="0.2">
      <c r="D3516">
        <f t="shared" si="55"/>
        <v>38</v>
      </c>
      <c r="E3516" t="s">
        <v>16901</v>
      </c>
      <c r="F3516" t="s">
        <v>17225</v>
      </c>
    </row>
    <row r="3517" spans="4:6" x14ac:dyDescent="0.2">
      <c r="D3517">
        <f t="shared" si="55"/>
        <v>38</v>
      </c>
      <c r="E3517" t="s">
        <v>16901</v>
      </c>
      <c r="F3517" t="s">
        <v>18275</v>
      </c>
    </row>
    <row r="3518" spans="4:6" x14ac:dyDescent="0.2">
      <c r="D3518">
        <f t="shared" si="55"/>
        <v>38</v>
      </c>
      <c r="E3518" t="s">
        <v>16901</v>
      </c>
      <c r="F3518" t="s">
        <v>18276</v>
      </c>
    </row>
    <row r="3519" spans="4:6" x14ac:dyDescent="0.2">
      <c r="D3519">
        <f t="shared" si="55"/>
        <v>38</v>
      </c>
      <c r="E3519" t="s">
        <v>16901</v>
      </c>
      <c r="F3519" t="s">
        <v>17170</v>
      </c>
    </row>
    <row r="3520" spans="4:6" x14ac:dyDescent="0.2">
      <c r="D3520">
        <f t="shared" si="55"/>
        <v>38</v>
      </c>
      <c r="E3520" t="s">
        <v>16901</v>
      </c>
      <c r="F3520" t="s">
        <v>17426</v>
      </c>
    </row>
    <row r="3521" spans="4:6" x14ac:dyDescent="0.2">
      <c r="D3521">
        <f t="shared" si="55"/>
        <v>38</v>
      </c>
      <c r="E3521" t="s">
        <v>16901</v>
      </c>
      <c r="F3521" t="s">
        <v>18277</v>
      </c>
    </row>
    <row r="3522" spans="4:6" x14ac:dyDescent="0.2">
      <c r="D3522">
        <f t="shared" si="55"/>
        <v>39</v>
      </c>
      <c r="E3522" t="s">
        <v>16902</v>
      </c>
      <c r="F3522" t="s">
        <v>16859</v>
      </c>
    </row>
    <row r="3523" spans="4:6" x14ac:dyDescent="0.2">
      <c r="D3523">
        <f t="shared" si="55"/>
        <v>39</v>
      </c>
      <c r="E3523" t="s">
        <v>16902</v>
      </c>
      <c r="F3523" t="s">
        <v>18278</v>
      </c>
    </row>
    <row r="3524" spans="4:6" x14ac:dyDescent="0.2">
      <c r="D3524">
        <f t="shared" si="55"/>
        <v>39</v>
      </c>
      <c r="E3524" t="s">
        <v>16902</v>
      </c>
      <c r="F3524" t="s">
        <v>18279</v>
      </c>
    </row>
    <row r="3525" spans="4:6" x14ac:dyDescent="0.2">
      <c r="D3525">
        <f t="shared" si="55"/>
        <v>39</v>
      </c>
      <c r="E3525" t="s">
        <v>16902</v>
      </c>
      <c r="F3525" t="s">
        <v>15912</v>
      </c>
    </row>
    <row r="3526" spans="4:6" x14ac:dyDescent="0.2">
      <c r="D3526">
        <f t="shared" si="55"/>
        <v>39</v>
      </c>
      <c r="E3526" t="s">
        <v>16902</v>
      </c>
      <c r="F3526" t="s">
        <v>18280</v>
      </c>
    </row>
    <row r="3527" spans="4:6" x14ac:dyDescent="0.2">
      <c r="D3527">
        <f t="shared" si="55"/>
        <v>39</v>
      </c>
      <c r="E3527" t="s">
        <v>16902</v>
      </c>
      <c r="F3527" t="s">
        <v>18281</v>
      </c>
    </row>
    <row r="3528" spans="4:6" x14ac:dyDescent="0.2">
      <c r="D3528">
        <f t="shared" si="55"/>
        <v>39</v>
      </c>
      <c r="E3528" t="s">
        <v>16902</v>
      </c>
      <c r="F3528" t="s">
        <v>18282</v>
      </c>
    </row>
    <row r="3529" spans="4:6" x14ac:dyDescent="0.2">
      <c r="D3529">
        <f t="shared" si="55"/>
        <v>39</v>
      </c>
      <c r="E3529" t="s">
        <v>16902</v>
      </c>
      <c r="F3529" t="s">
        <v>18467</v>
      </c>
    </row>
    <row r="3530" spans="4:6" x14ac:dyDescent="0.2">
      <c r="D3530">
        <f t="shared" si="55"/>
        <v>39</v>
      </c>
      <c r="E3530" t="s">
        <v>16902</v>
      </c>
      <c r="F3530" t="s">
        <v>18283</v>
      </c>
    </row>
    <row r="3531" spans="4:6" x14ac:dyDescent="0.2">
      <c r="D3531">
        <f t="shared" si="55"/>
        <v>39</v>
      </c>
      <c r="E3531" t="s">
        <v>16902</v>
      </c>
      <c r="F3531" t="s">
        <v>17112</v>
      </c>
    </row>
    <row r="3532" spans="4:6" x14ac:dyDescent="0.2">
      <c r="D3532">
        <f t="shared" si="55"/>
        <v>39</v>
      </c>
      <c r="E3532" t="s">
        <v>16902</v>
      </c>
      <c r="F3532" t="s">
        <v>18284</v>
      </c>
    </row>
    <row r="3533" spans="4:6" x14ac:dyDescent="0.2">
      <c r="D3533">
        <f t="shared" si="55"/>
        <v>39</v>
      </c>
      <c r="E3533" t="s">
        <v>16902</v>
      </c>
      <c r="F3533" t="s">
        <v>18285</v>
      </c>
    </row>
    <row r="3534" spans="4:6" x14ac:dyDescent="0.2">
      <c r="D3534">
        <f t="shared" ref="D3534:D3597" si="56">IF(E3534=E3533,D3533,D3533+1)</f>
        <v>39</v>
      </c>
      <c r="E3534" t="s">
        <v>16902</v>
      </c>
      <c r="F3534" t="s">
        <v>17623</v>
      </c>
    </row>
    <row r="3535" spans="4:6" x14ac:dyDescent="0.2">
      <c r="D3535">
        <f t="shared" si="56"/>
        <v>39</v>
      </c>
      <c r="E3535" t="s">
        <v>16902</v>
      </c>
      <c r="F3535" t="s">
        <v>18286</v>
      </c>
    </row>
    <row r="3536" spans="4:6" x14ac:dyDescent="0.2">
      <c r="D3536">
        <f t="shared" si="56"/>
        <v>39</v>
      </c>
      <c r="E3536" t="s">
        <v>16902</v>
      </c>
      <c r="F3536" t="s">
        <v>18287</v>
      </c>
    </row>
    <row r="3537" spans="4:6" x14ac:dyDescent="0.2">
      <c r="D3537">
        <f t="shared" si="56"/>
        <v>39</v>
      </c>
      <c r="E3537" t="s">
        <v>16902</v>
      </c>
      <c r="F3537" t="s">
        <v>18288</v>
      </c>
    </row>
    <row r="3538" spans="4:6" x14ac:dyDescent="0.2">
      <c r="D3538">
        <f t="shared" si="56"/>
        <v>39</v>
      </c>
      <c r="E3538" t="s">
        <v>16902</v>
      </c>
      <c r="F3538" t="s">
        <v>18289</v>
      </c>
    </row>
    <row r="3539" spans="4:6" x14ac:dyDescent="0.2">
      <c r="D3539">
        <f t="shared" si="56"/>
        <v>39</v>
      </c>
      <c r="E3539" t="s">
        <v>16902</v>
      </c>
      <c r="F3539" t="s">
        <v>17961</v>
      </c>
    </row>
    <row r="3540" spans="4:6" x14ac:dyDescent="0.2">
      <c r="D3540">
        <f t="shared" si="56"/>
        <v>39</v>
      </c>
      <c r="E3540" t="s">
        <v>16902</v>
      </c>
      <c r="F3540" t="s">
        <v>17183</v>
      </c>
    </row>
    <row r="3541" spans="4:6" x14ac:dyDescent="0.2">
      <c r="D3541">
        <f t="shared" si="56"/>
        <v>39</v>
      </c>
      <c r="E3541" t="s">
        <v>16902</v>
      </c>
      <c r="F3541" t="s">
        <v>17186</v>
      </c>
    </row>
    <row r="3542" spans="4:6" x14ac:dyDescent="0.2">
      <c r="D3542">
        <f t="shared" si="56"/>
        <v>39</v>
      </c>
      <c r="E3542" t="s">
        <v>16902</v>
      </c>
      <c r="F3542" t="s">
        <v>16434</v>
      </c>
    </row>
    <row r="3543" spans="4:6" x14ac:dyDescent="0.2">
      <c r="D3543">
        <f t="shared" si="56"/>
        <v>39</v>
      </c>
      <c r="E3543" t="s">
        <v>16902</v>
      </c>
      <c r="F3543" t="s">
        <v>18290</v>
      </c>
    </row>
    <row r="3544" spans="4:6" x14ac:dyDescent="0.2">
      <c r="D3544">
        <f t="shared" si="56"/>
        <v>39</v>
      </c>
      <c r="E3544" t="s">
        <v>16902</v>
      </c>
      <c r="F3544" t="s">
        <v>17963</v>
      </c>
    </row>
    <row r="3545" spans="4:6" x14ac:dyDescent="0.2">
      <c r="D3545">
        <f t="shared" si="56"/>
        <v>39</v>
      </c>
      <c r="E3545" t="s">
        <v>16902</v>
      </c>
      <c r="F3545" t="s">
        <v>18437</v>
      </c>
    </row>
    <row r="3546" spans="4:6" x14ac:dyDescent="0.2">
      <c r="D3546">
        <f t="shared" si="56"/>
        <v>39</v>
      </c>
      <c r="E3546" t="s">
        <v>16902</v>
      </c>
      <c r="F3546" t="s">
        <v>18163</v>
      </c>
    </row>
    <row r="3547" spans="4:6" x14ac:dyDescent="0.2">
      <c r="D3547">
        <f t="shared" si="56"/>
        <v>39</v>
      </c>
      <c r="E3547" t="s">
        <v>16902</v>
      </c>
      <c r="F3547" t="s">
        <v>17134</v>
      </c>
    </row>
    <row r="3548" spans="4:6" x14ac:dyDescent="0.2">
      <c r="D3548">
        <f t="shared" si="56"/>
        <v>39</v>
      </c>
      <c r="E3548" t="s">
        <v>16902</v>
      </c>
      <c r="F3548" t="s">
        <v>18291</v>
      </c>
    </row>
    <row r="3549" spans="4:6" x14ac:dyDescent="0.2">
      <c r="D3549">
        <f t="shared" si="56"/>
        <v>39</v>
      </c>
      <c r="E3549" t="s">
        <v>16902</v>
      </c>
      <c r="F3549" t="s">
        <v>17135</v>
      </c>
    </row>
    <row r="3550" spans="4:6" x14ac:dyDescent="0.2">
      <c r="D3550">
        <f t="shared" si="56"/>
        <v>39</v>
      </c>
      <c r="E3550" t="s">
        <v>16902</v>
      </c>
      <c r="F3550" t="s">
        <v>17192</v>
      </c>
    </row>
    <row r="3551" spans="4:6" x14ac:dyDescent="0.2">
      <c r="D3551">
        <f t="shared" si="56"/>
        <v>39</v>
      </c>
      <c r="E3551" t="s">
        <v>16902</v>
      </c>
      <c r="F3551" t="s">
        <v>17137</v>
      </c>
    </row>
    <row r="3552" spans="4:6" x14ac:dyDescent="0.2">
      <c r="D3552">
        <f t="shared" si="56"/>
        <v>39</v>
      </c>
      <c r="E3552" t="s">
        <v>16902</v>
      </c>
      <c r="F3552" t="s">
        <v>18292</v>
      </c>
    </row>
    <row r="3553" spans="4:6" x14ac:dyDescent="0.2">
      <c r="D3553">
        <f t="shared" si="56"/>
        <v>39</v>
      </c>
      <c r="E3553" t="s">
        <v>16902</v>
      </c>
      <c r="F3553" t="s">
        <v>18293</v>
      </c>
    </row>
    <row r="3554" spans="4:6" x14ac:dyDescent="0.2">
      <c r="D3554">
        <f t="shared" si="56"/>
        <v>39</v>
      </c>
      <c r="E3554" t="s">
        <v>16902</v>
      </c>
      <c r="F3554" t="s">
        <v>17142</v>
      </c>
    </row>
    <row r="3555" spans="4:6" x14ac:dyDescent="0.2">
      <c r="D3555">
        <f t="shared" si="56"/>
        <v>39</v>
      </c>
      <c r="E3555" t="s">
        <v>16902</v>
      </c>
      <c r="F3555" t="s">
        <v>18294</v>
      </c>
    </row>
    <row r="3556" spans="4:6" x14ac:dyDescent="0.2">
      <c r="D3556">
        <f t="shared" si="56"/>
        <v>39</v>
      </c>
      <c r="E3556" t="s">
        <v>16902</v>
      </c>
      <c r="F3556" t="s">
        <v>18295</v>
      </c>
    </row>
    <row r="3557" spans="4:6" x14ac:dyDescent="0.2">
      <c r="D3557">
        <f t="shared" si="56"/>
        <v>39</v>
      </c>
      <c r="E3557" t="s">
        <v>16902</v>
      </c>
      <c r="F3557" t="s">
        <v>15838</v>
      </c>
    </row>
    <row r="3558" spans="4:6" x14ac:dyDescent="0.2">
      <c r="D3558">
        <f t="shared" si="56"/>
        <v>39</v>
      </c>
      <c r="E3558" t="s">
        <v>16902</v>
      </c>
      <c r="F3558" t="s">
        <v>17145</v>
      </c>
    </row>
    <row r="3559" spans="4:6" x14ac:dyDescent="0.2">
      <c r="D3559">
        <f t="shared" si="56"/>
        <v>39</v>
      </c>
      <c r="E3559" t="s">
        <v>16902</v>
      </c>
      <c r="F3559" t="s">
        <v>18296</v>
      </c>
    </row>
    <row r="3560" spans="4:6" x14ac:dyDescent="0.2">
      <c r="D3560">
        <f t="shared" si="56"/>
        <v>39</v>
      </c>
      <c r="E3560" t="s">
        <v>16902</v>
      </c>
      <c r="F3560" t="s">
        <v>18297</v>
      </c>
    </row>
    <row r="3561" spans="4:6" x14ac:dyDescent="0.2">
      <c r="D3561">
        <f t="shared" si="56"/>
        <v>39</v>
      </c>
      <c r="E3561" t="s">
        <v>16902</v>
      </c>
      <c r="F3561" t="s">
        <v>18298</v>
      </c>
    </row>
    <row r="3562" spans="4:6" x14ac:dyDescent="0.2">
      <c r="D3562">
        <f t="shared" si="56"/>
        <v>39</v>
      </c>
      <c r="E3562" t="s">
        <v>16902</v>
      </c>
      <c r="F3562" t="s">
        <v>18299</v>
      </c>
    </row>
    <row r="3563" spans="4:6" x14ac:dyDescent="0.2">
      <c r="D3563">
        <f t="shared" si="56"/>
        <v>39</v>
      </c>
      <c r="E3563" t="s">
        <v>16902</v>
      </c>
      <c r="F3563" t="s">
        <v>18300</v>
      </c>
    </row>
    <row r="3564" spans="4:6" x14ac:dyDescent="0.2">
      <c r="D3564">
        <f t="shared" si="56"/>
        <v>39</v>
      </c>
      <c r="E3564" t="s">
        <v>16902</v>
      </c>
      <c r="F3564" t="s">
        <v>18369</v>
      </c>
    </row>
    <row r="3565" spans="4:6" x14ac:dyDescent="0.2">
      <c r="D3565">
        <f t="shared" si="56"/>
        <v>39</v>
      </c>
      <c r="E3565" t="s">
        <v>16902</v>
      </c>
      <c r="F3565" t="s">
        <v>13507</v>
      </c>
    </row>
    <row r="3566" spans="4:6" x14ac:dyDescent="0.2">
      <c r="D3566">
        <f t="shared" si="56"/>
        <v>39</v>
      </c>
      <c r="E3566" t="s">
        <v>16902</v>
      </c>
      <c r="F3566" t="s">
        <v>17155</v>
      </c>
    </row>
    <row r="3567" spans="4:6" x14ac:dyDescent="0.2">
      <c r="D3567">
        <f t="shared" si="56"/>
        <v>39</v>
      </c>
      <c r="E3567" t="s">
        <v>16902</v>
      </c>
      <c r="F3567" t="s">
        <v>17156</v>
      </c>
    </row>
    <row r="3568" spans="4:6" x14ac:dyDescent="0.2">
      <c r="D3568">
        <f t="shared" si="56"/>
        <v>39</v>
      </c>
      <c r="E3568" t="s">
        <v>16902</v>
      </c>
      <c r="F3568" t="s">
        <v>13508</v>
      </c>
    </row>
    <row r="3569" spans="4:6" x14ac:dyDescent="0.2">
      <c r="D3569">
        <f t="shared" si="56"/>
        <v>39</v>
      </c>
      <c r="E3569" t="s">
        <v>16902</v>
      </c>
      <c r="F3569" t="s">
        <v>15713</v>
      </c>
    </row>
    <row r="3570" spans="4:6" x14ac:dyDescent="0.2">
      <c r="D3570">
        <f t="shared" si="56"/>
        <v>39</v>
      </c>
      <c r="E3570" t="s">
        <v>16902</v>
      </c>
      <c r="F3570" t="s">
        <v>13509</v>
      </c>
    </row>
    <row r="3571" spans="4:6" x14ac:dyDescent="0.2">
      <c r="D3571">
        <f t="shared" si="56"/>
        <v>39</v>
      </c>
      <c r="E3571" t="s">
        <v>16902</v>
      </c>
      <c r="F3571" t="s">
        <v>17158</v>
      </c>
    </row>
    <row r="3572" spans="4:6" x14ac:dyDescent="0.2">
      <c r="D3572">
        <f t="shared" si="56"/>
        <v>39</v>
      </c>
      <c r="E3572" t="s">
        <v>16902</v>
      </c>
      <c r="F3572" t="s">
        <v>13510</v>
      </c>
    </row>
    <row r="3573" spans="4:6" x14ac:dyDescent="0.2">
      <c r="D3573">
        <f t="shared" si="56"/>
        <v>39</v>
      </c>
      <c r="E3573" t="s">
        <v>16902</v>
      </c>
      <c r="F3573" t="s">
        <v>17160</v>
      </c>
    </row>
    <row r="3574" spans="4:6" x14ac:dyDescent="0.2">
      <c r="D3574">
        <f t="shared" si="56"/>
        <v>39</v>
      </c>
      <c r="E3574" t="s">
        <v>16902</v>
      </c>
      <c r="F3574" t="s">
        <v>13511</v>
      </c>
    </row>
    <row r="3575" spans="4:6" x14ac:dyDescent="0.2">
      <c r="D3575">
        <f t="shared" si="56"/>
        <v>39</v>
      </c>
      <c r="E3575" t="s">
        <v>16902</v>
      </c>
      <c r="F3575" t="s">
        <v>13512</v>
      </c>
    </row>
    <row r="3576" spans="4:6" x14ac:dyDescent="0.2">
      <c r="D3576">
        <f t="shared" si="56"/>
        <v>39</v>
      </c>
      <c r="E3576" t="s">
        <v>16902</v>
      </c>
      <c r="F3576" t="s">
        <v>13513</v>
      </c>
    </row>
    <row r="3577" spans="4:6" x14ac:dyDescent="0.2">
      <c r="D3577">
        <f t="shared" si="56"/>
        <v>39</v>
      </c>
      <c r="E3577" t="s">
        <v>16902</v>
      </c>
      <c r="F3577" t="s">
        <v>15098</v>
      </c>
    </row>
    <row r="3578" spans="4:6" x14ac:dyDescent="0.2">
      <c r="D3578">
        <f t="shared" si="56"/>
        <v>39</v>
      </c>
      <c r="E3578" t="s">
        <v>16902</v>
      </c>
      <c r="F3578" t="s">
        <v>18415</v>
      </c>
    </row>
    <row r="3579" spans="4:6" x14ac:dyDescent="0.2">
      <c r="D3579">
        <f t="shared" si="56"/>
        <v>39</v>
      </c>
      <c r="E3579" t="s">
        <v>16902</v>
      </c>
      <c r="F3579" t="s">
        <v>13514</v>
      </c>
    </row>
    <row r="3580" spans="4:6" x14ac:dyDescent="0.2">
      <c r="D3580">
        <f t="shared" si="56"/>
        <v>39</v>
      </c>
      <c r="E3580" t="s">
        <v>16902</v>
      </c>
      <c r="F3580" t="s">
        <v>15870</v>
      </c>
    </row>
    <row r="3581" spans="4:6" x14ac:dyDescent="0.2">
      <c r="D3581">
        <f t="shared" si="56"/>
        <v>39</v>
      </c>
      <c r="E3581" t="s">
        <v>16902</v>
      </c>
      <c r="F3581" t="s">
        <v>17225</v>
      </c>
    </row>
    <row r="3582" spans="4:6" x14ac:dyDescent="0.2">
      <c r="D3582">
        <f t="shared" si="56"/>
        <v>39</v>
      </c>
      <c r="E3582" t="s">
        <v>16902</v>
      </c>
      <c r="F3582" t="s">
        <v>13515</v>
      </c>
    </row>
    <row r="3583" spans="4:6" x14ac:dyDescent="0.2">
      <c r="D3583">
        <f t="shared" si="56"/>
        <v>39</v>
      </c>
      <c r="E3583" t="s">
        <v>16902</v>
      </c>
      <c r="F3583" t="s">
        <v>17423</v>
      </c>
    </row>
    <row r="3584" spans="4:6" x14ac:dyDescent="0.2">
      <c r="D3584">
        <f t="shared" si="56"/>
        <v>39</v>
      </c>
      <c r="E3584" t="s">
        <v>16902</v>
      </c>
      <c r="F3584" t="s">
        <v>17170</v>
      </c>
    </row>
    <row r="3585" spans="4:6" x14ac:dyDescent="0.2">
      <c r="D3585">
        <f t="shared" si="56"/>
        <v>39</v>
      </c>
      <c r="E3585" t="s">
        <v>16902</v>
      </c>
      <c r="F3585" t="s">
        <v>17424</v>
      </c>
    </row>
    <row r="3586" spans="4:6" x14ac:dyDescent="0.2">
      <c r="D3586">
        <f t="shared" si="56"/>
        <v>39</v>
      </c>
      <c r="E3586" t="s">
        <v>16902</v>
      </c>
      <c r="F3586" t="s">
        <v>13516</v>
      </c>
    </row>
    <row r="3587" spans="4:6" x14ac:dyDescent="0.2">
      <c r="D3587">
        <f t="shared" si="56"/>
        <v>39</v>
      </c>
      <c r="E3587" t="s">
        <v>16902</v>
      </c>
      <c r="F3587" t="s">
        <v>15873</v>
      </c>
    </row>
    <row r="3588" spans="4:6" x14ac:dyDescent="0.2">
      <c r="D3588">
        <f t="shared" si="56"/>
        <v>39</v>
      </c>
      <c r="E3588" t="s">
        <v>16902</v>
      </c>
      <c r="F3588" t="s">
        <v>15853</v>
      </c>
    </row>
    <row r="3589" spans="4:6" x14ac:dyDescent="0.2">
      <c r="D3589">
        <f t="shared" si="56"/>
        <v>40</v>
      </c>
      <c r="E3589" t="s">
        <v>16903</v>
      </c>
      <c r="F3589" t="s">
        <v>1326</v>
      </c>
    </row>
    <row r="3590" spans="4:6" x14ac:dyDescent="0.2">
      <c r="D3590">
        <f t="shared" si="56"/>
        <v>40</v>
      </c>
      <c r="E3590" t="s">
        <v>16903</v>
      </c>
      <c r="F3590" t="s">
        <v>1327</v>
      </c>
    </row>
    <row r="3591" spans="4:6" x14ac:dyDescent="0.2">
      <c r="D3591">
        <f t="shared" si="56"/>
        <v>40</v>
      </c>
      <c r="E3591" t="s">
        <v>16903</v>
      </c>
      <c r="F3591" t="s">
        <v>1328</v>
      </c>
    </row>
    <row r="3592" spans="4:6" x14ac:dyDescent="0.2">
      <c r="D3592">
        <f t="shared" si="56"/>
        <v>40</v>
      </c>
      <c r="E3592" t="s">
        <v>16903</v>
      </c>
      <c r="F3592" t="s">
        <v>1329</v>
      </c>
    </row>
    <row r="3593" spans="4:6" x14ac:dyDescent="0.2">
      <c r="D3593">
        <f t="shared" si="56"/>
        <v>40</v>
      </c>
      <c r="E3593" t="s">
        <v>16903</v>
      </c>
      <c r="F3593" t="s">
        <v>1330</v>
      </c>
    </row>
    <row r="3594" spans="4:6" x14ac:dyDescent="0.2">
      <c r="D3594">
        <f t="shared" si="56"/>
        <v>40</v>
      </c>
      <c r="E3594" t="s">
        <v>16903</v>
      </c>
      <c r="F3594" t="s">
        <v>1331</v>
      </c>
    </row>
    <row r="3595" spans="4:6" x14ac:dyDescent="0.2">
      <c r="D3595">
        <f t="shared" si="56"/>
        <v>40</v>
      </c>
      <c r="E3595" t="s">
        <v>16903</v>
      </c>
      <c r="F3595" t="s">
        <v>1332</v>
      </c>
    </row>
    <row r="3596" spans="4:6" x14ac:dyDescent="0.2">
      <c r="D3596">
        <f t="shared" si="56"/>
        <v>40</v>
      </c>
      <c r="E3596" t="s">
        <v>16903</v>
      </c>
      <c r="F3596" t="s">
        <v>1333</v>
      </c>
    </row>
    <row r="3597" spans="4:6" x14ac:dyDescent="0.2">
      <c r="D3597">
        <f t="shared" si="56"/>
        <v>40</v>
      </c>
      <c r="E3597" t="s">
        <v>16903</v>
      </c>
      <c r="F3597" t="s">
        <v>1334</v>
      </c>
    </row>
    <row r="3598" spans="4:6" x14ac:dyDescent="0.2">
      <c r="D3598">
        <f t="shared" ref="D3598:D3661" si="57">IF(E3598=E3597,D3597,D3597+1)</f>
        <v>40</v>
      </c>
      <c r="E3598" t="s">
        <v>16903</v>
      </c>
      <c r="F3598" t="s">
        <v>1335</v>
      </c>
    </row>
    <row r="3599" spans="4:6" x14ac:dyDescent="0.2">
      <c r="D3599">
        <f t="shared" si="57"/>
        <v>40</v>
      </c>
      <c r="E3599" t="s">
        <v>16903</v>
      </c>
      <c r="F3599" t="s">
        <v>1336</v>
      </c>
    </row>
    <row r="3600" spans="4:6" x14ac:dyDescent="0.2">
      <c r="D3600">
        <f t="shared" si="57"/>
        <v>40</v>
      </c>
      <c r="E3600" t="s">
        <v>16903</v>
      </c>
      <c r="F3600" t="s">
        <v>1337</v>
      </c>
    </row>
    <row r="3601" spans="4:6" x14ac:dyDescent="0.2">
      <c r="D3601">
        <f t="shared" si="57"/>
        <v>40</v>
      </c>
      <c r="E3601" t="s">
        <v>16903</v>
      </c>
      <c r="F3601" t="s">
        <v>1338</v>
      </c>
    </row>
    <row r="3602" spans="4:6" x14ac:dyDescent="0.2">
      <c r="D3602">
        <f t="shared" si="57"/>
        <v>40</v>
      </c>
      <c r="E3602" t="s">
        <v>16903</v>
      </c>
      <c r="F3602" t="s">
        <v>1339</v>
      </c>
    </row>
    <row r="3603" spans="4:6" x14ac:dyDescent="0.2">
      <c r="D3603">
        <f t="shared" si="57"/>
        <v>40</v>
      </c>
      <c r="E3603" t="s">
        <v>16903</v>
      </c>
      <c r="F3603" t="s">
        <v>1340</v>
      </c>
    </row>
    <row r="3604" spans="4:6" x14ac:dyDescent="0.2">
      <c r="D3604">
        <f t="shared" si="57"/>
        <v>40</v>
      </c>
      <c r="E3604" t="s">
        <v>16903</v>
      </c>
      <c r="F3604" t="s">
        <v>1341</v>
      </c>
    </row>
    <row r="3605" spans="4:6" x14ac:dyDescent="0.2">
      <c r="D3605">
        <f t="shared" si="57"/>
        <v>40</v>
      </c>
      <c r="E3605" t="s">
        <v>16903</v>
      </c>
      <c r="F3605" t="s">
        <v>1342</v>
      </c>
    </row>
    <row r="3606" spans="4:6" x14ac:dyDescent="0.2">
      <c r="D3606">
        <f t="shared" si="57"/>
        <v>40</v>
      </c>
      <c r="E3606" t="s">
        <v>16903</v>
      </c>
      <c r="F3606" t="s">
        <v>1343</v>
      </c>
    </row>
    <row r="3607" spans="4:6" x14ac:dyDescent="0.2">
      <c r="D3607">
        <f t="shared" si="57"/>
        <v>40</v>
      </c>
      <c r="E3607" t="s">
        <v>16903</v>
      </c>
      <c r="F3607" t="s">
        <v>1344</v>
      </c>
    </row>
    <row r="3608" spans="4:6" x14ac:dyDescent="0.2">
      <c r="D3608">
        <f t="shared" si="57"/>
        <v>40</v>
      </c>
      <c r="E3608" t="s">
        <v>16903</v>
      </c>
      <c r="F3608" t="s">
        <v>1345</v>
      </c>
    </row>
    <row r="3609" spans="4:6" x14ac:dyDescent="0.2">
      <c r="D3609">
        <f t="shared" si="57"/>
        <v>40</v>
      </c>
      <c r="E3609" t="s">
        <v>16903</v>
      </c>
      <c r="F3609" t="s">
        <v>1346</v>
      </c>
    </row>
    <row r="3610" spans="4:6" x14ac:dyDescent="0.2">
      <c r="D3610">
        <f t="shared" si="57"/>
        <v>40</v>
      </c>
      <c r="E3610" t="s">
        <v>16903</v>
      </c>
      <c r="F3610" t="s">
        <v>1347</v>
      </c>
    </row>
    <row r="3611" spans="4:6" x14ac:dyDescent="0.2">
      <c r="D3611">
        <f t="shared" si="57"/>
        <v>40</v>
      </c>
      <c r="E3611" t="s">
        <v>16903</v>
      </c>
      <c r="F3611" t="s">
        <v>1348</v>
      </c>
    </row>
    <row r="3612" spans="4:6" x14ac:dyDescent="0.2">
      <c r="D3612">
        <f t="shared" si="57"/>
        <v>40</v>
      </c>
      <c r="E3612" t="s">
        <v>16903</v>
      </c>
      <c r="F3612" t="s">
        <v>1349</v>
      </c>
    </row>
    <row r="3613" spans="4:6" x14ac:dyDescent="0.2">
      <c r="D3613">
        <f t="shared" si="57"/>
        <v>40</v>
      </c>
      <c r="E3613" t="s">
        <v>16903</v>
      </c>
      <c r="F3613" t="s">
        <v>1350</v>
      </c>
    </row>
    <row r="3614" spans="4:6" x14ac:dyDescent="0.2">
      <c r="D3614">
        <f t="shared" si="57"/>
        <v>40</v>
      </c>
      <c r="E3614" t="s">
        <v>16903</v>
      </c>
      <c r="F3614" t="s">
        <v>1351</v>
      </c>
    </row>
    <row r="3615" spans="4:6" x14ac:dyDescent="0.2">
      <c r="D3615">
        <f t="shared" si="57"/>
        <v>40</v>
      </c>
      <c r="E3615" t="s">
        <v>16903</v>
      </c>
      <c r="F3615" t="s">
        <v>1352</v>
      </c>
    </row>
    <row r="3616" spans="4:6" x14ac:dyDescent="0.2">
      <c r="D3616">
        <f t="shared" si="57"/>
        <v>40</v>
      </c>
      <c r="E3616" t="s">
        <v>16903</v>
      </c>
      <c r="F3616" t="s">
        <v>1353</v>
      </c>
    </row>
    <row r="3617" spans="4:6" x14ac:dyDescent="0.2">
      <c r="D3617">
        <f t="shared" si="57"/>
        <v>40</v>
      </c>
      <c r="E3617" t="s">
        <v>16903</v>
      </c>
      <c r="F3617" t="s">
        <v>1354</v>
      </c>
    </row>
    <row r="3618" spans="4:6" x14ac:dyDescent="0.2">
      <c r="D3618">
        <f t="shared" si="57"/>
        <v>40</v>
      </c>
      <c r="E3618" t="s">
        <v>16903</v>
      </c>
      <c r="F3618" t="s">
        <v>1355</v>
      </c>
    </row>
    <row r="3619" spans="4:6" x14ac:dyDescent="0.2">
      <c r="D3619">
        <f t="shared" si="57"/>
        <v>40</v>
      </c>
      <c r="E3619" t="s">
        <v>16903</v>
      </c>
      <c r="F3619" t="s">
        <v>1356</v>
      </c>
    </row>
    <row r="3620" spans="4:6" x14ac:dyDescent="0.2">
      <c r="D3620">
        <f t="shared" si="57"/>
        <v>40</v>
      </c>
      <c r="E3620" t="s">
        <v>16903</v>
      </c>
      <c r="F3620" t="s">
        <v>1357</v>
      </c>
    </row>
    <row r="3621" spans="4:6" x14ac:dyDescent="0.2">
      <c r="D3621">
        <f t="shared" si="57"/>
        <v>40</v>
      </c>
      <c r="E3621" t="s">
        <v>16903</v>
      </c>
      <c r="F3621" t="s">
        <v>1358</v>
      </c>
    </row>
    <row r="3622" spans="4:6" x14ac:dyDescent="0.2">
      <c r="D3622">
        <f t="shared" si="57"/>
        <v>40</v>
      </c>
      <c r="E3622" t="s">
        <v>16903</v>
      </c>
      <c r="F3622" t="s">
        <v>1359</v>
      </c>
    </row>
    <row r="3623" spans="4:6" x14ac:dyDescent="0.2">
      <c r="D3623">
        <f t="shared" si="57"/>
        <v>40</v>
      </c>
      <c r="E3623" t="s">
        <v>16903</v>
      </c>
      <c r="F3623" t="s">
        <v>1360</v>
      </c>
    </row>
    <row r="3624" spans="4:6" x14ac:dyDescent="0.2">
      <c r="D3624">
        <f t="shared" si="57"/>
        <v>40</v>
      </c>
      <c r="E3624" t="s">
        <v>16903</v>
      </c>
      <c r="F3624" t="s">
        <v>1361</v>
      </c>
    </row>
    <row r="3625" spans="4:6" x14ac:dyDescent="0.2">
      <c r="D3625">
        <f t="shared" si="57"/>
        <v>40</v>
      </c>
      <c r="E3625" t="s">
        <v>16903</v>
      </c>
      <c r="F3625" t="s">
        <v>1362</v>
      </c>
    </row>
    <row r="3626" spans="4:6" x14ac:dyDescent="0.2">
      <c r="D3626">
        <f t="shared" si="57"/>
        <v>40</v>
      </c>
      <c r="E3626" t="s">
        <v>16903</v>
      </c>
      <c r="F3626" t="s">
        <v>1363</v>
      </c>
    </row>
    <row r="3627" spans="4:6" x14ac:dyDescent="0.2">
      <c r="D3627">
        <f t="shared" si="57"/>
        <v>40</v>
      </c>
      <c r="E3627" t="s">
        <v>16903</v>
      </c>
      <c r="F3627" t="s">
        <v>1364</v>
      </c>
    </row>
    <row r="3628" spans="4:6" x14ac:dyDescent="0.2">
      <c r="D3628">
        <f t="shared" si="57"/>
        <v>41</v>
      </c>
      <c r="E3628" t="s">
        <v>16904</v>
      </c>
      <c r="F3628" t="s">
        <v>13594</v>
      </c>
    </row>
    <row r="3629" spans="4:6" x14ac:dyDescent="0.2">
      <c r="D3629">
        <f t="shared" si="57"/>
        <v>41</v>
      </c>
      <c r="E3629" t="s">
        <v>16904</v>
      </c>
      <c r="F3629" t="s">
        <v>13595</v>
      </c>
    </row>
    <row r="3630" spans="4:6" x14ac:dyDescent="0.2">
      <c r="D3630">
        <f t="shared" si="57"/>
        <v>41</v>
      </c>
      <c r="E3630" t="s">
        <v>16904</v>
      </c>
      <c r="F3630" t="s">
        <v>13596</v>
      </c>
    </row>
    <row r="3631" spans="4:6" x14ac:dyDescent="0.2">
      <c r="D3631">
        <f t="shared" si="57"/>
        <v>41</v>
      </c>
      <c r="E3631" t="s">
        <v>16904</v>
      </c>
      <c r="F3631" t="s">
        <v>18425</v>
      </c>
    </row>
    <row r="3632" spans="4:6" x14ac:dyDescent="0.2">
      <c r="D3632">
        <f t="shared" si="57"/>
        <v>41</v>
      </c>
      <c r="E3632" t="s">
        <v>16904</v>
      </c>
      <c r="F3632" t="s">
        <v>13597</v>
      </c>
    </row>
    <row r="3633" spans="4:6" x14ac:dyDescent="0.2">
      <c r="D3633">
        <f t="shared" si="57"/>
        <v>41</v>
      </c>
      <c r="E3633" t="s">
        <v>16904</v>
      </c>
      <c r="F3633" t="s">
        <v>13598</v>
      </c>
    </row>
    <row r="3634" spans="4:6" x14ac:dyDescent="0.2">
      <c r="D3634">
        <f t="shared" si="57"/>
        <v>41</v>
      </c>
      <c r="E3634" t="s">
        <v>16904</v>
      </c>
      <c r="F3634" t="s">
        <v>17667</v>
      </c>
    </row>
    <row r="3635" spans="4:6" x14ac:dyDescent="0.2">
      <c r="D3635">
        <f t="shared" si="57"/>
        <v>41</v>
      </c>
      <c r="E3635" t="s">
        <v>16904</v>
      </c>
      <c r="F3635" t="s">
        <v>13599</v>
      </c>
    </row>
    <row r="3636" spans="4:6" x14ac:dyDescent="0.2">
      <c r="D3636">
        <f t="shared" si="57"/>
        <v>41</v>
      </c>
      <c r="E3636" t="s">
        <v>16904</v>
      </c>
      <c r="F3636" t="s">
        <v>17113</v>
      </c>
    </row>
    <row r="3637" spans="4:6" x14ac:dyDescent="0.2">
      <c r="D3637">
        <f t="shared" si="57"/>
        <v>41</v>
      </c>
      <c r="E3637" t="s">
        <v>16904</v>
      </c>
      <c r="F3637" t="s">
        <v>13600</v>
      </c>
    </row>
    <row r="3638" spans="4:6" x14ac:dyDescent="0.2">
      <c r="D3638">
        <f t="shared" si="57"/>
        <v>41</v>
      </c>
      <c r="E3638" t="s">
        <v>16904</v>
      </c>
      <c r="F3638" t="s">
        <v>17115</v>
      </c>
    </row>
    <row r="3639" spans="4:6" x14ac:dyDescent="0.2">
      <c r="D3639">
        <f t="shared" si="57"/>
        <v>41</v>
      </c>
      <c r="E3639" t="s">
        <v>16904</v>
      </c>
      <c r="F3639" t="s">
        <v>18287</v>
      </c>
    </row>
    <row r="3640" spans="4:6" x14ac:dyDescent="0.2">
      <c r="D3640">
        <f t="shared" si="57"/>
        <v>41</v>
      </c>
      <c r="E3640" t="s">
        <v>16904</v>
      </c>
      <c r="F3640" t="s">
        <v>13601</v>
      </c>
    </row>
    <row r="3641" spans="4:6" x14ac:dyDescent="0.2">
      <c r="D3641">
        <f t="shared" si="57"/>
        <v>41</v>
      </c>
      <c r="E3641" t="s">
        <v>16904</v>
      </c>
      <c r="F3641" t="s">
        <v>13602</v>
      </c>
    </row>
    <row r="3642" spans="4:6" x14ac:dyDescent="0.2">
      <c r="D3642">
        <f t="shared" si="57"/>
        <v>41</v>
      </c>
      <c r="E3642" t="s">
        <v>16904</v>
      </c>
      <c r="F3642" t="s">
        <v>13603</v>
      </c>
    </row>
    <row r="3643" spans="4:6" x14ac:dyDescent="0.2">
      <c r="D3643">
        <f t="shared" si="57"/>
        <v>41</v>
      </c>
      <c r="E3643" t="s">
        <v>16904</v>
      </c>
      <c r="F3643" t="s">
        <v>13604</v>
      </c>
    </row>
    <row r="3644" spans="4:6" x14ac:dyDescent="0.2">
      <c r="D3644">
        <f t="shared" si="57"/>
        <v>41</v>
      </c>
      <c r="E3644" t="s">
        <v>16904</v>
      </c>
      <c r="F3644" t="s">
        <v>13605</v>
      </c>
    </row>
    <row r="3645" spans="4:6" x14ac:dyDescent="0.2">
      <c r="D3645">
        <f t="shared" si="57"/>
        <v>41</v>
      </c>
      <c r="E3645" t="s">
        <v>16904</v>
      </c>
      <c r="F3645" t="s">
        <v>15091</v>
      </c>
    </row>
    <row r="3646" spans="4:6" x14ac:dyDescent="0.2">
      <c r="D3646">
        <f t="shared" si="57"/>
        <v>41</v>
      </c>
      <c r="E3646" t="s">
        <v>16904</v>
      </c>
      <c r="F3646" t="s">
        <v>13606</v>
      </c>
    </row>
    <row r="3647" spans="4:6" x14ac:dyDescent="0.2">
      <c r="D3647">
        <f t="shared" si="57"/>
        <v>41</v>
      </c>
      <c r="E3647" t="s">
        <v>16904</v>
      </c>
      <c r="F3647" t="s">
        <v>15886</v>
      </c>
    </row>
    <row r="3648" spans="4:6" x14ac:dyDescent="0.2">
      <c r="D3648">
        <f t="shared" si="57"/>
        <v>41</v>
      </c>
      <c r="E3648" t="s">
        <v>16904</v>
      </c>
      <c r="F3648" t="s">
        <v>13607</v>
      </c>
    </row>
    <row r="3649" spans="4:6" x14ac:dyDescent="0.2">
      <c r="D3649">
        <f t="shared" si="57"/>
        <v>41</v>
      </c>
      <c r="E3649" t="s">
        <v>16904</v>
      </c>
      <c r="F3649" t="s">
        <v>13608</v>
      </c>
    </row>
    <row r="3650" spans="4:6" x14ac:dyDescent="0.2">
      <c r="D3650">
        <f t="shared" si="57"/>
        <v>41</v>
      </c>
      <c r="E3650" t="s">
        <v>16904</v>
      </c>
      <c r="F3650" t="s">
        <v>13609</v>
      </c>
    </row>
    <row r="3651" spans="4:6" x14ac:dyDescent="0.2">
      <c r="D3651">
        <f t="shared" si="57"/>
        <v>41</v>
      </c>
      <c r="E3651" t="s">
        <v>16904</v>
      </c>
      <c r="F3651" t="s">
        <v>18445</v>
      </c>
    </row>
    <row r="3652" spans="4:6" x14ac:dyDescent="0.2">
      <c r="D3652">
        <f t="shared" si="57"/>
        <v>41</v>
      </c>
      <c r="E3652" t="s">
        <v>16904</v>
      </c>
      <c r="F3652" t="s">
        <v>13610</v>
      </c>
    </row>
    <row r="3653" spans="4:6" x14ac:dyDescent="0.2">
      <c r="D3653">
        <f t="shared" si="57"/>
        <v>41</v>
      </c>
      <c r="E3653" t="s">
        <v>16904</v>
      </c>
      <c r="F3653" t="s">
        <v>13611</v>
      </c>
    </row>
    <row r="3654" spans="4:6" x14ac:dyDescent="0.2">
      <c r="D3654">
        <f t="shared" si="57"/>
        <v>41</v>
      </c>
      <c r="E3654" t="s">
        <v>16904</v>
      </c>
      <c r="F3654" t="s">
        <v>17380</v>
      </c>
    </row>
    <row r="3655" spans="4:6" x14ac:dyDescent="0.2">
      <c r="D3655">
        <f t="shared" si="57"/>
        <v>41</v>
      </c>
      <c r="E3655" t="s">
        <v>16904</v>
      </c>
      <c r="F3655" t="s">
        <v>13612</v>
      </c>
    </row>
    <row r="3656" spans="4:6" x14ac:dyDescent="0.2">
      <c r="D3656">
        <f t="shared" si="57"/>
        <v>41</v>
      </c>
      <c r="E3656" t="s">
        <v>16904</v>
      </c>
      <c r="F3656" t="s">
        <v>15838</v>
      </c>
    </row>
    <row r="3657" spans="4:6" x14ac:dyDescent="0.2">
      <c r="D3657">
        <f t="shared" si="57"/>
        <v>41</v>
      </c>
      <c r="E3657" t="s">
        <v>16904</v>
      </c>
      <c r="F3657" t="s">
        <v>17385</v>
      </c>
    </row>
    <row r="3658" spans="4:6" x14ac:dyDescent="0.2">
      <c r="D3658">
        <f t="shared" si="57"/>
        <v>41</v>
      </c>
      <c r="E3658" t="s">
        <v>16904</v>
      </c>
      <c r="F3658" t="s">
        <v>17146</v>
      </c>
    </row>
    <row r="3659" spans="4:6" x14ac:dyDescent="0.2">
      <c r="D3659">
        <f t="shared" si="57"/>
        <v>41</v>
      </c>
      <c r="E3659" t="s">
        <v>16904</v>
      </c>
      <c r="F3659" t="s">
        <v>13613</v>
      </c>
    </row>
    <row r="3660" spans="4:6" x14ac:dyDescent="0.2">
      <c r="D3660">
        <f t="shared" si="57"/>
        <v>41</v>
      </c>
      <c r="E3660" t="s">
        <v>16904</v>
      </c>
      <c r="F3660" t="s">
        <v>13614</v>
      </c>
    </row>
    <row r="3661" spans="4:6" x14ac:dyDescent="0.2">
      <c r="D3661">
        <f t="shared" si="57"/>
        <v>41</v>
      </c>
      <c r="E3661" t="s">
        <v>16904</v>
      </c>
      <c r="F3661" t="s">
        <v>17152</v>
      </c>
    </row>
    <row r="3662" spans="4:6" x14ac:dyDescent="0.2">
      <c r="D3662">
        <f t="shared" ref="D3662:D3725" si="58">IF(E3662=E3661,D3661,D3661+1)</f>
        <v>41</v>
      </c>
      <c r="E3662" t="s">
        <v>16904</v>
      </c>
      <c r="F3662" t="s">
        <v>13615</v>
      </c>
    </row>
    <row r="3663" spans="4:6" x14ac:dyDescent="0.2">
      <c r="D3663">
        <f t="shared" si="58"/>
        <v>41</v>
      </c>
      <c r="E3663" t="s">
        <v>16904</v>
      </c>
      <c r="F3663" t="s">
        <v>13616</v>
      </c>
    </row>
    <row r="3664" spans="4:6" x14ac:dyDescent="0.2">
      <c r="D3664">
        <f t="shared" si="58"/>
        <v>41</v>
      </c>
      <c r="E3664" t="s">
        <v>16904</v>
      </c>
      <c r="F3664" t="s">
        <v>17394</v>
      </c>
    </row>
    <row r="3665" spans="4:6" x14ac:dyDescent="0.2">
      <c r="D3665">
        <f t="shared" si="58"/>
        <v>41</v>
      </c>
      <c r="E3665" t="s">
        <v>16904</v>
      </c>
      <c r="F3665" t="s">
        <v>13617</v>
      </c>
    </row>
    <row r="3666" spans="4:6" x14ac:dyDescent="0.2">
      <c r="D3666">
        <f t="shared" si="58"/>
        <v>41</v>
      </c>
      <c r="E3666" t="s">
        <v>16904</v>
      </c>
      <c r="F3666" t="s">
        <v>17159</v>
      </c>
    </row>
    <row r="3667" spans="4:6" x14ac:dyDescent="0.2">
      <c r="D3667">
        <f t="shared" si="58"/>
        <v>41</v>
      </c>
      <c r="E3667" t="s">
        <v>16904</v>
      </c>
      <c r="F3667" t="s">
        <v>18374</v>
      </c>
    </row>
    <row r="3668" spans="4:6" x14ac:dyDescent="0.2">
      <c r="D3668">
        <f t="shared" si="58"/>
        <v>41</v>
      </c>
      <c r="E3668" t="s">
        <v>16904</v>
      </c>
      <c r="F3668" t="s">
        <v>13618</v>
      </c>
    </row>
    <row r="3669" spans="4:6" x14ac:dyDescent="0.2">
      <c r="D3669">
        <f t="shared" si="58"/>
        <v>41</v>
      </c>
      <c r="E3669" t="s">
        <v>16904</v>
      </c>
      <c r="F3669" t="s">
        <v>13619</v>
      </c>
    </row>
    <row r="3670" spans="4:6" x14ac:dyDescent="0.2">
      <c r="D3670">
        <f t="shared" si="58"/>
        <v>41</v>
      </c>
      <c r="E3670" t="s">
        <v>16904</v>
      </c>
      <c r="F3670" t="s">
        <v>17165</v>
      </c>
    </row>
    <row r="3671" spans="4:6" x14ac:dyDescent="0.2">
      <c r="D3671">
        <f t="shared" si="58"/>
        <v>41</v>
      </c>
      <c r="E3671" t="s">
        <v>16904</v>
      </c>
      <c r="F3671" t="s">
        <v>17225</v>
      </c>
    </row>
    <row r="3672" spans="4:6" x14ac:dyDescent="0.2">
      <c r="D3672">
        <f t="shared" si="58"/>
        <v>41</v>
      </c>
      <c r="E3672" t="s">
        <v>16904</v>
      </c>
      <c r="F3672" t="s">
        <v>13620</v>
      </c>
    </row>
    <row r="3673" spans="4:6" x14ac:dyDescent="0.2">
      <c r="D3673">
        <f t="shared" si="58"/>
        <v>41</v>
      </c>
      <c r="E3673" t="s">
        <v>16904</v>
      </c>
      <c r="F3673" t="s">
        <v>15853</v>
      </c>
    </row>
    <row r="3674" spans="4:6" x14ac:dyDescent="0.2">
      <c r="D3674">
        <f t="shared" si="58"/>
        <v>42</v>
      </c>
      <c r="E3674" t="s">
        <v>16905</v>
      </c>
      <c r="F3674" t="s">
        <v>13621</v>
      </c>
    </row>
    <row r="3675" spans="4:6" x14ac:dyDescent="0.2">
      <c r="D3675">
        <f t="shared" si="58"/>
        <v>42</v>
      </c>
      <c r="E3675" t="s">
        <v>16905</v>
      </c>
      <c r="F3675" t="s">
        <v>13622</v>
      </c>
    </row>
    <row r="3676" spans="4:6" x14ac:dyDescent="0.2">
      <c r="D3676">
        <f t="shared" si="58"/>
        <v>42</v>
      </c>
      <c r="E3676" t="s">
        <v>16905</v>
      </c>
      <c r="F3676" t="s">
        <v>13623</v>
      </c>
    </row>
    <row r="3677" spans="4:6" x14ac:dyDescent="0.2">
      <c r="D3677">
        <f t="shared" si="58"/>
        <v>42</v>
      </c>
      <c r="E3677" t="s">
        <v>16905</v>
      </c>
      <c r="F3677" t="s">
        <v>13624</v>
      </c>
    </row>
    <row r="3678" spans="4:6" x14ac:dyDescent="0.2">
      <c r="D3678">
        <f t="shared" si="58"/>
        <v>42</v>
      </c>
      <c r="E3678" t="s">
        <v>16905</v>
      </c>
      <c r="F3678" t="s">
        <v>13625</v>
      </c>
    </row>
    <row r="3679" spans="4:6" x14ac:dyDescent="0.2">
      <c r="D3679">
        <f t="shared" si="58"/>
        <v>42</v>
      </c>
      <c r="E3679" t="s">
        <v>16905</v>
      </c>
      <c r="F3679" t="s">
        <v>16862</v>
      </c>
    </row>
    <row r="3680" spans="4:6" x14ac:dyDescent="0.2">
      <c r="D3680">
        <f t="shared" si="58"/>
        <v>42</v>
      </c>
      <c r="E3680" t="s">
        <v>16905</v>
      </c>
      <c r="F3680" t="s">
        <v>13626</v>
      </c>
    </row>
    <row r="3681" spans="4:6" x14ac:dyDescent="0.2">
      <c r="D3681">
        <f t="shared" si="58"/>
        <v>42</v>
      </c>
      <c r="E3681" t="s">
        <v>16905</v>
      </c>
      <c r="F3681" t="s">
        <v>18119</v>
      </c>
    </row>
    <row r="3682" spans="4:6" x14ac:dyDescent="0.2">
      <c r="D3682">
        <f t="shared" si="58"/>
        <v>42</v>
      </c>
      <c r="E3682" t="s">
        <v>16905</v>
      </c>
      <c r="F3682" t="s">
        <v>17248</v>
      </c>
    </row>
    <row r="3683" spans="4:6" x14ac:dyDescent="0.2">
      <c r="D3683">
        <f t="shared" si="58"/>
        <v>42</v>
      </c>
      <c r="E3683" t="s">
        <v>16905</v>
      </c>
      <c r="F3683" t="s">
        <v>17065</v>
      </c>
    </row>
    <row r="3684" spans="4:6" x14ac:dyDescent="0.2">
      <c r="D3684">
        <f t="shared" si="58"/>
        <v>42</v>
      </c>
      <c r="E3684" t="s">
        <v>16905</v>
      </c>
      <c r="F3684" t="s">
        <v>13627</v>
      </c>
    </row>
    <row r="3685" spans="4:6" x14ac:dyDescent="0.2">
      <c r="D3685">
        <f t="shared" si="58"/>
        <v>42</v>
      </c>
      <c r="E3685" t="s">
        <v>16905</v>
      </c>
      <c r="F3685" t="s">
        <v>17181</v>
      </c>
    </row>
    <row r="3686" spans="4:6" x14ac:dyDescent="0.2">
      <c r="D3686">
        <f t="shared" si="58"/>
        <v>42</v>
      </c>
      <c r="E3686" t="s">
        <v>16905</v>
      </c>
      <c r="F3686" t="s">
        <v>17119</v>
      </c>
    </row>
    <row r="3687" spans="4:6" x14ac:dyDescent="0.2">
      <c r="D3687">
        <f t="shared" si="58"/>
        <v>42</v>
      </c>
      <c r="E3687" t="s">
        <v>16905</v>
      </c>
      <c r="F3687" t="s">
        <v>13628</v>
      </c>
    </row>
    <row r="3688" spans="4:6" x14ac:dyDescent="0.2">
      <c r="D3688">
        <f t="shared" si="58"/>
        <v>42</v>
      </c>
      <c r="E3688" t="s">
        <v>16905</v>
      </c>
      <c r="F3688" t="s">
        <v>13629</v>
      </c>
    </row>
    <row r="3689" spans="4:6" x14ac:dyDescent="0.2">
      <c r="D3689">
        <f t="shared" si="58"/>
        <v>42</v>
      </c>
      <c r="E3689" t="s">
        <v>16905</v>
      </c>
      <c r="F3689" t="s">
        <v>16306</v>
      </c>
    </row>
    <row r="3690" spans="4:6" x14ac:dyDescent="0.2">
      <c r="D3690">
        <f t="shared" si="58"/>
        <v>42</v>
      </c>
      <c r="E3690" t="s">
        <v>16905</v>
      </c>
      <c r="F3690" t="s">
        <v>13630</v>
      </c>
    </row>
    <row r="3691" spans="4:6" x14ac:dyDescent="0.2">
      <c r="D3691">
        <f t="shared" si="58"/>
        <v>42</v>
      </c>
      <c r="E3691" t="s">
        <v>16905</v>
      </c>
      <c r="F3691" t="s">
        <v>13631</v>
      </c>
    </row>
    <row r="3692" spans="4:6" x14ac:dyDescent="0.2">
      <c r="D3692">
        <f t="shared" si="58"/>
        <v>42</v>
      </c>
      <c r="E3692" t="s">
        <v>16905</v>
      </c>
      <c r="F3692" t="s">
        <v>18125</v>
      </c>
    </row>
    <row r="3693" spans="4:6" x14ac:dyDescent="0.2">
      <c r="D3693">
        <f t="shared" si="58"/>
        <v>42</v>
      </c>
      <c r="E3693" t="s">
        <v>16905</v>
      </c>
      <c r="F3693" t="s">
        <v>15921</v>
      </c>
    </row>
    <row r="3694" spans="4:6" x14ac:dyDescent="0.2">
      <c r="D3694">
        <f t="shared" si="58"/>
        <v>42</v>
      </c>
      <c r="E3694" t="s">
        <v>16905</v>
      </c>
      <c r="F3694" t="s">
        <v>16310</v>
      </c>
    </row>
    <row r="3695" spans="4:6" x14ac:dyDescent="0.2">
      <c r="D3695">
        <f t="shared" si="58"/>
        <v>42</v>
      </c>
      <c r="E3695" t="s">
        <v>16905</v>
      </c>
      <c r="F3695" t="s">
        <v>13632</v>
      </c>
    </row>
    <row r="3696" spans="4:6" x14ac:dyDescent="0.2">
      <c r="D3696">
        <f t="shared" si="58"/>
        <v>42</v>
      </c>
      <c r="E3696" t="s">
        <v>16905</v>
      </c>
      <c r="F3696" t="s">
        <v>13633</v>
      </c>
    </row>
    <row r="3697" spans="4:6" x14ac:dyDescent="0.2">
      <c r="D3697">
        <f t="shared" si="58"/>
        <v>42</v>
      </c>
      <c r="E3697" t="s">
        <v>16905</v>
      </c>
      <c r="F3697" t="s">
        <v>13634</v>
      </c>
    </row>
    <row r="3698" spans="4:6" x14ac:dyDescent="0.2">
      <c r="D3698">
        <f t="shared" si="58"/>
        <v>42</v>
      </c>
      <c r="E3698" t="s">
        <v>16905</v>
      </c>
      <c r="F3698" t="s">
        <v>17194</v>
      </c>
    </row>
    <row r="3699" spans="4:6" x14ac:dyDescent="0.2">
      <c r="D3699">
        <f t="shared" si="58"/>
        <v>42</v>
      </c>
      <c r="E3699" t="s">
        <v>16905</v>
      </c>
      <c r="F3699" t="s">
        <v>13635</v>
      </c>
    </row>
    <row r="3700" spans="4:6" x14ac:dyDescent="0.2">
      <c r="D3700">
        <f t="shared" si="58"/>
        <v>42</v>
      </c>
      <c r="E3700" t="s">
        <v>16905</v>
      </c>
      <c r="F3700" t="s">
        <v>13636</v>
      </c>
    </row>
    <row r="3701" spans="4:6" x14ac:dyDescent="0.2">
      <c r="D3701">
        <f t="shared" si="58"/>
        <v>42</v>
      </c>
      <c r="E3701" t="s">
        <v>16905</v>
      </c>
      <c r="F3701" t="s">
        <v>13637</v>
      </c>
    </row>
    <row r="3702" spans="4:6" x14ac:dyDescent="0.2">
      <c r="D3702">
        <f t="shared" si="58"/>
        <v>42</v>
      </c>
      <c r="E3702" t="s">
        <v>16905</v>
      </c>
      <c r="F3702" t="s">
        <v>13638</v>
      </c>
    </row>
    <row r="3703" spans="4:6" x14ac:dyDescent="0.2">
      <c r="D3703">
        <f t="shared" si="58"/>
        <v>42</v>
      </c>
      <c r="E3703" t="s">
        <v>16905</v>
      </c>
      <c r="F3703" t="s">
        <v>13639</v>
      </c>
    </row>
    <row r="3704" spans="4:6" x14ac:dyDescent="0.2">
      <c r="D3704">
        <f t="shared" si="58"/>
        <v>42</v>
      </c>
      <c r="E3704" t="s">
        <v>16905</v>
      </c>
      <c r="F3704" t="s">
        <v>13029</v>
      </c>
    </row>
    <row r="3705" spans="4:6" x14ac:dyDescent="0.2">
      <c r="D3705">
        <f t="shared" si="58"/>
        <v>42</v>
      </c>
      <c r="E3705" t="s">
        <v>16905</v>
      </c>
      <c r="F3705" t="s">
        <v>18235</v>
      </c>
    </row>
    <row r="3706" spans="4:6" x14ac:dyDescent="0.2">
      <c r="D3706">
        <f t="shared" si="58"/>
        <v>42</v>
      </c>
      <c r="E3706" t="s">
        <v>16905</v>
      </c>
      <c r="F3706" t="s">
        <v>13640</v>
      </c>
    </row>
    <row r="3707" spans="4:6" x14ac:dyDescent="0.2">
      <c r="D3707">
        <f t="shared" si="58"/>
        <v>42</v>
      </c>
      <c r="E3707" t="s">
        <v>16905</v>
      </c>
      <c r="F3707" t="s">
        <v>15704</v>
      </c>
    </row>
    <row r="3708" spans="4:6" x14ac:dyDescent="0.2">
      <c r="D3708">
        <f t="shared" si="58"/>
        <v>42</v>
      </c>
      <c r="E3708" t="s">
        <v>16905</v>
      </c>
      <c r="F3708" t="s">
        <v>17141</v>
      </c>
    </row>
    <row r="3709" spans="4:6" x14ac:dyDescent="0.2">
      <c r="D3709">
        <f t="shared" si="58"/>
        <v>42</v>
      </c>
      <c r="E3709" t="s">
        <v>16905</v>
      </c>
      <c r="F3709" t="s">
        <v>13641</v>
      </c>
    </row>
    <row r="3710" spans="4:6" x14ac:dyDescent="0.2">
      <c r="D3710">
        <f t="shared" si="58"/>
        <v>42</v>
      </c>
      <c r="E3710" t="s">
        <v>16905</v>
      </c>
      <c r="F3710" t="s">
        <v>17383</v>
      </c>
    </row>
    <row r="3711" spans="4:6" x14ac:dyDescent="0.2">
      <c r="D3711">
        <f t="shared" si="58"/>
        <v>42</v>
      </c>
      <c r="E3711" t="s">
        <v>16905</v>
      </c>
      <c r="F3711" t="s">
        <v>13642</v>
      </c>
    </row>
    <row r="3712" spans="4:6" x14ac:dyDescent="0.2">
      <c r="D3712">
        <f t="shared" si="58"/>
        <v>42</v>
      </c>
      <c r="E3712" t="s">
        <v>16905</v>
      </c>
      <c r="F3712" t="s">
        <v>17690</v>
      </c>
    </row>
    <row r="3713" spans="4:6" x14ac:dyDescent="0.2">
      <c r="D3713">
        <f t="shared" si="58"/>
        <v>42</v>
      </c>
      <c r="E3713" t="s">
        <v>16905</v>
      </c>
      <c r="F3713" t="s">
        <v>17145</v>
      </c>
    </row>
    <row r="3714" spans="4:6" x14ac:dyDescent="0.2">
      <c r="D3714">
        <f t="shared" si="58"/>
        <v>42</v>
      </c>
      <c r="E3714" t="s">
        <v>16905</v>
      </c>
      <c r="F3714" t="s">
        <v>17202</v>
      </c>
    </row>
    <row r="3715" spans="4:6" x14ac:dyDescent="0.2">
      <c r="D3715">
        <f t="shared" si="58"/>
        <v>42</v>
      </c>
      <c r="E3715" t="s">
        <v>16905</v>
      </c>
      <c r="F3715" t="s">
        <v>13643</v>
      </c>
    </row>
    <row r="3716" spans="4:6" x14ac:dyDescent="0.2">
      <c r="D3716">
        <f t="shared" si="58"/>
        <v>42</v>
      </c>
      <c r="E3716" t="s">
        <v>16905</v>
      </c>
      <c r="F3716" t="s">
        <v>13644</v>
      </c>
    </row>
    <row r="3717" spans="4:6" x14ac:dyDescent="0.2">
      <c r="D3717">
        <f t="shared" si="58"/>
        <v>42</v>
      </c>
      <c r="E3717" t="s">
        <v>16905</v>
      </c>
      <c r="F3717" t="s">
        <v>18456</v>
      </c>
    </row>
    <row r="3718" spans="4:6" x14ac:dyDescent="0.2">
      <c r="D3718">
        <f t="shared" si="58"/>
        <v>42</v>
      </c>
      <c r="E3718" t="s">
        <v>16905</v>
      </c>
      <c r="F3718" t="s">
        <v>17153</v>
      </c>
    </row>
    <row r="3719" spans="4:6" x14ac:dyDescent="0.2">
      <c r="D3719">
        <f t="shared" si="58"/>
        <v>42</v>
      </c>
      <c r="E3719" t="s">
        <v>16905</v>
      </c>
      <c r="F3719" t="s">
        <v>17018</v>
      </c>
    </row>
    <row r="3720" spans="4:6" x14ac:dyDescent="0.2">
      <c r="D3720">
        <f t="shared" si="58"/>
        <v>42</v>
      </c>
      <c r="E3720" t="s">
        <v>16905</v>
      </c>
      <c r="F3720" t="s">
        <v>13645</v>
      </c>
    </row>
    <row r="3721" spans="4:6" x14ac:dyDescent="0.2">
      <c r="D3721">
        <f t="shared" si="58"/>
        <v>42</v>
      </c>
      <c r="E3721" t="s">
        <v>16905</v>
      </c>
      <c r="F3721" t="s">
        <v>13646</v>
      </c>
    </row>
    <row r="3722" spans="4:6" x14ac:dyDescent="0.2">
      <c r="D3722">
        <f t="shared" si="58"/>
        <v>42</v>
      </c>
      <c r="E3722" t="s">
        <v>16905</v>
      </c>
      <c r="F3722" t="s">
        <v>13647</v>
      </c>
    </row>
    <row r="3723" spans="4:6" x14ac:dyDescent="0.2">
      <c r="D3723">
        <f t="shared" si="58"/>
        <v>42</v>
      </c>
      <c r="E3723" t="s">
        <v>16905</v>
      </c>
      <c r="F3723" t="s">
        <v>13648</v>
      </c>
    </row>
    <row r="3724" spans="4:6" x14ac:dyDescent="0.2">
      <c r="D3724">
        <f t="shared" si="58"/>
        <v>42</v>
      </c>
      <c r="E3724" t="s">
        <v>16905</v>
      </c>
      <c r="F3724" t="s">
        <v>17308</v>
      </c>
    </row>
    <row r="3725" spans="4:6" x14ac:dyDescent="0.2">
      <c r="D3725">
        <f t="shared" si="58"/>
        <v>42</v>
      </c>
      <c r="E3725" t="s">
        <v>16905</v>
      </c>
      <c r="F3725" t="s">
        <v>15845</v>
      </c>
    </row>
    <row r="3726" spans="4:6" x14ac:dyDescent="0.2">
      <c r="D3726">
        <f t="shared" ref="D3726:D3789" si="59">IF(E3726=E3725,D3725,D3725+1)</f>
        <v>42</v>
      </c>
      <c r="E3726" t="s">
        <v>16905</v>
      </c>
      <c r="F3726" t="s">
        <v>13511</v>
      </c>
    </row>
    <row r="3727" spans="4:6" x14ac:dyDescent="0.2">
      <c r="D3727">
        <f t="shared" si="59"/>
        <v>42</v>
      </c>
      <c r="E3727" t="s">
        <v>16905</v>
      </c>
      <c r="F3727" t="s">
        <v>13649</v>
      </c>
    </row>
    <row r="3728" spans="4:6" x14ac:dyDescent="0.2">
      <c r="D3728">
        <f t="shared" si="59"/>
        <v>42</v>
      </c>
      <c r="E3728" t="s">
        <v>16905</v>
      </c>
      <c r="F3728" t="s">
        <v>13650</v>
      </c>
    </row>
    <row r="3729" spans="4:6" x14ac:dyDescent="0.2">
      <c r="D3729">
        <f t="shared" si="59"/>
        <v>42</v>
      </c>
      <c r="E3729" t="s">
        <v>16905</v>
      </c>
      <c r="F3729" t="s">
        <v>17366</v>
      </c>
    </row>
    <row r="3730" spans="4:6" x14ac:dyDescent="0.2">
      <c r="D3730">
        <f t="shared" si="59"/>
        <v>42</v>
      </c>
      <c r="E3730" t="s">
        <v>16905</v>
      </c>
      <c r="F3730" t="s">
        <v>13651</v>
      </c>
    </row>
    <row r="3731" spans="4:6" x14ac:dyDescent="0.2">
      <c r="D3731">
        <f t="shared" si="59"/>
        <v>42</v>
      </c>
      <c r="E3731" t="s">
        <v>16905</v>
      </c>
      <c r="F3731" t="s">
        <v>13652</v>
      </c>
    </row>
    <row r="3732" spans="4:6" x14ac:dyDescent="0.2">
      <c r="D3732">
        <f t="shared" si="59"/>
        <v>42</v>
      </c>
      <c r="E3732" t="s">
        <v>16905</v>
      </c>
      <c r="F3732" t="s">
        <v>13653</v>
      </c>
    </row>
    <row r="3733" spans="4:6" x14ac:dyDescent="0.2">
      <c r="D3733">
        <f t="shared" si="59"/>
        <v>42</v>
      </c>
      <c r="E3733" t="s">
        <v>16905</v>
      </c>
      <c r="F3733" t="s">
        <v>11884</v>
      </c>
    </row>
    <row r="3734" spans="4:6" x14ac:dyDescent="0.2">
      <c r="D3734">
        <f t="shared" si="59"/>
        <v>42</v>
      </c>
      <c r="E3734" t="s">
        <v>16905</v>
      </c>
      <c r="F3734" t="s">
        <v>13654</v>
      </c>
    </row>
    <row r="3735" spans="4:6" x14ac:dyDescent="0.2">
      <c r="D3735">
        <f t="shared" si="59"/>
        <v>42</v>
      </c>
      <c r="E3735" t="s">
        <v>16905</v>
      </c>
      <c r="F3735" t="s">
        <v>17419</v>
      </c>
    </row>
    <row r="3736" spans="4:6" x14ac:dyDescent="0.2">
      <c r="D3736">
        <f t="shared" si="59"/>
        <v>42</v>
      </c>
      <c r="E3736" t="s">
        <v>16905</v>
      </c>
      <c r="F3736" t="s">
        <v>17225</v>
      </c>
    </row>
    <row r="3737" spans="4:6" x14ac:dyDescent="0.2">
      <c r="D3737">
        <f t="shared" si="59"/>
        <v>42</v>
      </c>
      <c r="E3737" t="s">
        <v>16905</v>
      </c>
      <c r="F3737" t="s">
        <v>13655</v>
      </c>
    </row>
    <row r="3738" spans="4:6" x14ac:dyDescent="0.2">
      <c r="D3738">
        <f t="shared" si="59"/>
        <v>42</v>
      </c>
      <c r="E3738" t="s">
        <v>16905</v>
      </c>
      <c r="F3738" t="s">
        <v>13656</v>
      </c>
    </row>
    <row r="3739" spans="4:6" x14ac:dyDescent="0.2">
      <c r="D3739">
        <f t="shared" si="59"/>
        <v>42</v>
      </c>
      <c r="E3739" t="s">
        <v>16905</v>
      </c>
      <c r="F3739" t="s">
        <v>13657</v>
      </c>
    </row>
    <row r="3740" spans="4:6" x14ac:dyDescent="0.2">
      <c r="D3740">
        <f t="shared" si="59"/>
        <v>43</v>
      </c>
      <c r="E3740" t="s">
        <v>16906</v>
      </c>
      <c r="F3740" t="s">
        <v>18425</v>
      </c>
    </row>
    <row r="3741" spans="4:6" x14ac:dyDescent="0.2">
      <c r="D3741">
        <f t="shared" si="59"/>
        <v>43</v>
      </c>
      <c r="E3741" t="s">
        <v>16906</v>
      </c>
      <c r="F3741" t="s">
        <v>18280</v>
      </c>
    </row>
    <row r="3742" spans="4:6" x14ac:dyDescent="0.2">
      <c r="D3742">
        <f t="shared" si="59"/>
        <v>43</v>
      </c>
      <c r="E3742" t="s">
        <v>16906</v>
      </c>
      <c r="F3742" t="s">
        <v>17176</v>
      </c>
    </row>
    <row r="3743" spans="4:6" x14ac:dyDescent="0.2">
      <c r="D3743">
        <f t="shared" si="59"/>
        <v>43</v>
      </c>
      <c r="E3743" t="s">
        <v>16906</v>
      </c>
      <c r="F3743" t="s">
        <v>13658</v>
      </c>
    </row>
    <row r="3744" spans="4:6" x14ac:dyDescent="0.2">
      <c r="D3744">
        <f t="shared" si="59"/>
        <v>43</v>
      </c>
      <c r="E3744" t="s">
        <v>16906</v>
      </c>
      <c r="F3744" t="s">
        <v>17110</v>
      </c>
    </row>
    <row r="3745" spans="4:6" x14ac:dyDescent="0.2">
      <c r="D3745">
        <f t="shared" si="59"/>
        <v>43</v>
      </c>
      <c r="E3745" t="s">
        <v>16906</v>
      </c>
      <c r="F3745" t="s">
        <v>17178</v>
      </c>
    </row>
    <row r="3746" spans="4:6" x14ac:dyDescent="0.2">
      <c r="D3746">
        <f t="shared" si="59"/>
        <v>43</v>
      </c>
      <c r="E3746" t="s">
        <v>16906</v>
      </c>
      <c r="F3746" t="s">
        <v>17065</v>
      </c>
    </row>
    <row r="3747" spans="4:6" x14ac:dyDescent="0.2">
      <c r="D3747">
        <f t="shared" si="59"/>
        <v>43</v>
      </c>
      <c r="E3747" t="s">
        <v>16906</v>
      </c>
      <c r="F3747" t="s">
        <v>13659</v>
      </c>
    </row>
    <row r="3748" spans="4:6" x14ac:dyDescent="0.2">
      <c r="D3748">
        <f t="shared" si="59"/>
        <v>43</v>
      </c>
      <c r="E3748" t="s">
        <v>16906</v>
      </c>
      <c r="F3748" t="s">
        <v>17179</v>
      </c>
    </row>
    <row r="3749" spans="4:6" x14ac:dyDescent="0.2">
      <c r="D3749">
        <f t="shared" si="59"/>
        <v>43</v>
      </c>
      <c r="E3749" t="s">
        <v>16906</v>
      </c>
      <c r="F3749" t="s">
        <v>17067</v>
      </c>
    </row>
    <row r="3750" spans="4:6" x14ac:dyDescent="0.2">
      <c r="D3750">
        <f t="shared" si="59"/>
        <v>43</v>
      </c>
      <c r="E3750" t="s">
        <v>16906</v>
      </c>
      <c r="F3750" t="s">
        <v>13660</v>
      </c>
    </row>
    <row r="3751" spans="4:6" x14ac:dyDescent="0.2">
      <c r="D3751">
        <f t="shared" si="59"/>
        <v>43</v>
      </c>
      <c r="E3751" t="s">
        <v>16906</v>
      </c>
      <c r="F3751" t="s">
        <v>18287</v>
      </c>
    </row>
    <row r="3752" spans="4:6" x14ac:dyDescent="0.2">
      <c r="D3752">
        <f t="shared" si="59"/>
        <v>43</v>
      </c>
      <c r="E3752" t="s">
        <v>16906</v>
      </c>
      <c r="F3752" t="s">
        <v>17588</v>
      </c>
    </row>
    <row r="3753" spans="4:6" x14ac:dyDescent="0.2">
      <c r="D3753">
        <f t="shared" si="59"/>
        <v>43</v>
      </c>
      <c r="E3753" t="s">
        <v>16906</v>
      </c>
      <c r="F3753" t="s">
        <v>17119</v>
      </c>
    </row>
    <row r="3754" spans="4:6" x14ac:dyDescent="0.2">
      <c r="D3754">
        <f t="shared" si="59"/>
        <v>43</v>
      </c>
      <c r="E3754" t="s">
        <v>16906</v>
      </c>
      <c r="F3754" t="s">
        <v>13661</v>
      </c>
    </row>
    <row r="3755" spans="4:6" x14ac:dyDescent="0.2">
      <c r="D3755">
        <f t="shared" si="59"/>
        <v>43</v>
      </c>
      <c r="E3755" t="s">
        <v>16906</v>
      </c>
      <c r="F3755" t="s">
        <v>17121</v>
      </c>
    </row>
    <row r="3756" spans="4:6" x14ac:dyDescent="0.2">
      <c r="D3756">
        <f t="shared" si="59"/>
        <v>43</v>
      </c>
      <c r="E3756" t="s">
        <v>16906</v>
      </c>
      <c r="F3756" t="s">
        <v>13662</v>
      </c>
    </row>
    <row r="3757" spans="4:6" x14ac:dyDescent="0.2">
      <c r="D3757">
        <f t="shared" si="59"/>
        <v>43</v>
      </c>
      <c r="E3757" t="s">
        <v>16906</v>
      </c>
      <c r="F3757" t="s">
        <v>16434</v>
      </c>
    </row>
    <row r="3758" spans="4:6" x14ac:dyDescent="0.2">
      <c r="D3758">
        <f t="shared" si="59"/>
        <v>43</v>
      </c>
      <c r="E3758" t="s">
        <v>16906</v>
      </c>
      <c r="F3758" t="s">
        <v>17681</v>
      </c>
    </row>
    <row r="3759" spans="4:6" x14ac:dyDescent="0.2">
      <c r="D3759">
        <f t="shared" si="59"/>
        <v>43</v>
      </c>
      <c r="E3759" t="s">
        <v>16906</v>
      </c>
      <c r="F3759" t="s">
        <v>16749</v>
      </c>
    </row>
    <row r="3760" spans="4:6" x14ac:dyDescent="0.2">
      <c r="D3760">
        <f t="shared" si="59"/>
        <v>43</v>
      </c>
      <c r="E3760" t="s">
        <v>16906</v>
      </c>
      <c r="F3760" t="s">
        <v>17130</v>
      </c>
    </row>
    <row r="3761" spans="4:6" x14ac:dyDescent="0.2">
      <c r="D3761">
        <f t="shared" si="59"/>
        <v>43</v>
      </c>
      <c r="E3761" t="s">
        <v>16906</v>
      </c>
      <c r="F3761" t="s">
        <v>13663</v>
      </c>
    </row>
    <row r="3762" spans="4:6" x14ac:dyDescent="0.2">
      <c r="D3762">
        <f t="shared" si="59"/>
        <v>43</v>
      </c>
      <c r="E3762" t="s">
        <v>16906</v>
      </c>
      <c r="F3762" t="s">
        <v>13664</v>
      </c>
    </row>
    <row r="3763" spans="4:6" x14ac:dyDescent="0.2">
      <c r="D3763">
        <f t="shared" si="59"/>
        <v>43</v>
      </c>
      <c r="E3763" t="s">
        <v>16906</v>
      </c>
      <c r="F3763" t="s">
        <v>17134</v>
      </c>
    </row>
    <row r="3764" spans="4:6" x14ac:dyDescent="0.2">
      <c r="D3764">
        <f t="shared" si="59"/>
        <v>43</v>
      </c>
      <c r="E3764" t="s">
        <v>16906</v>
      </c>
      <c r="F3764" t="s">
        <v>13665</v>
      </c>
    </row>
    <row r="3765" spans="4:6" x14ac:dyDescent="0.2">
      <c r="D3765">
        <f t="shared" si="59"/>
        <v>43</v>
      </c>
      <c r="E3765" t="s">
        <v>16906</v>
      </c>
      <c r="F3765" t="s">
        <v>17135</v>
      </c>
    </row>
    <row r="3766" spans="4:6" x14ac:dyDescent="0.2">
      <c r="D3766">
        <f t="shared" si="59"/>
        <v>43</v>
      </c>
      <c r="E3766" t="s">
        <v>16906</v>
      </c>
      <c r="F3766" t="s">
        <v>18394</v>
      </c>
    </row>
    <row r="3767" spans="4:6" x14ac:dyDescent="0.2">
      <c r="D3767">
        <f t="shared" si="59"/>
        <v>43</v>
      </c>
      <c r="E3767" t="s">
        <v>16906</v>
      </c>
      <c r="F3767" t="s">
        <v>13666</v>
      </c>
    </row>
    <row r="3768" spans="4:6" x14ac:dyDescent="0.2">
      <c r="D3768">
        <f t="shared" si="59"/>
        <v>43</v>
      </c>
      <c r="E3768" t="s">
        <v>16906</v>
      </c>
      <c r="F3768" t="s">
        <v>13667</v>
      </c>
    </row>
    <row r="3769" spans="4:6" x14ac:dyDescent="0.2">
      <c r="D3769">
        <f t="shared" si="59"/>
        <v>43</v>
      </c>
      <c r="E3769" t="s">
        <v>16906</v>
      </c>
      <c r="F3769" t="s">
        <v>17137</v>
      </c>
    </row>
    <row r="3770" spans="4:6" x14ac:dyDescent="0.2">
      <c r="D3770">
        <f t="shared" si="59"/>
        <v>43</v>
      </c>
      <c r="E3770" t="s">
        <v>16906</v>
      </c>
      <c r="F3770" t="s">
        <v>18053</v>
      </c>
    </row>
    <row r="3771" spans="4:6" x14ac:dyDescent="0.2">
      <c r="D3771">
        <f t="shared" si="59"/>
        <v>43</v>
      </c>
      <c r="E3771" t="s">
        <v>16906</v>
      </c>
      <c r="F3771" t="s">
        <v>13668</v>
      </c>
    </row>
    <row r="3772" spans="4:6" x14ac:dyDescent="0.2">
      <c r="D3772">
        <f t="shared" si="59"/>
        <v>43</v>
      </c>
      <c r="E3772" t="s">
        <v>16906</v>
      </c>
      <c r="F3772" t="s">
        <v>18481</v>
      </c>
    </row>
    <row r="3773" spans="4:6" x14ac:dyDescent="0.2">
      <c r="D3773">
        <f t="shared" si="59"/>
        <v>43</v>
      </c>
      <c r="E3773" t="s">
        <v>16906</v>
      </c>
      <c r="F3773" t="s">
        <v>16769</v>
      </c>
    </row>
    <row r="3774" spans="4:6" x14ac:dyDescent="0.2">
      <c r="D3774">
        <f t="shared" si="59"/>
        <v>43</v>
      </c>
      <c r="E3774" t="s">
        <v>16906</v>
      </c>
      <c r="F3774" t="s">
        <v>13669</v>
      </c>
    </row>
    <row r="3775" spans="4:6" x14ac:dyDescent="0.2">
      <c r="D3775">
        <f t="shared" si="59"/>
        <v>43</v>
      </c>
      <c r="E3775" t="s">
        <v>16906</v>
      </c>
      <c r="F3775" t="s">
        <v>16800</v>
      </c>
    </row>
    <row r="3776" spans="4:6" x14ac:dyDescent="0.2">
      <c r="D3776">
        <f t="shared" si="59"/>
        <v>43</v>
      </c>
      <c r="E3776" t="s">
        <v>16906</v>
      </c>
      <c r="F3776" t="s">
        <v>13670</v>
      </c>
    </row>
    <row r="3777" spans="4:6" x14ac:dyDescent="0.2">
      <c r="D3777">
        <f t="shared" si="59"/>
        <v>43</v>
      </c>
      <c r="E3777" t="s">
        <v>16906</v>
      </c>
      <c r="F3777" t="s">
        <v>15701</v>
      </c>
    </row>
    <row r="3778" spans="4:6" x14ac:dyDescent="0.2">
      <c r="D3778">
        <f t="shared" si="59"/>
        <v>43</v>
      </c>
      <c r="E3778" t="s">
        <v>16906</v>
      </c>
      <c r="F3778" t="s">
        <v>18352</v>
      </c>
    </row>
    <row r="3779" spans="4:6" x14ac:dyDescent="0.2">
      <c r="D3779">
        <f t="shared" si="59"/>
        <v>43</v>
      </c>
      <c r="E3779" t="s">
        <v>16906</v>
      </c>
      <c r="F3779" t="s">
        <v>17139</v>
      </c>
    </row>
    <row r="3780" spans="4:6" x14ac:dyDescent="0.2">
      <c r="D3780">
        <f t="shared" si="59"/>
        <v>43</v>
      </c>
      <c r="E3780" t="s">
        <v>16906</v>
      </c>
      <c r="F3780" t="s">
        <v>14986</v>
      </c>
    </row>
    <row r="3781" spans="4:6" x14ac:dyDescent="0.2">
      <c r="D3781">
        <f t="shared" si="59"/>
        <v>43</v>
      </c>
      <c r="E3781" t="s">
        <v>16906</v>
      </c>
      <c r="F3781" t="s">
        <v>17140</v>
      </c>
    </row>
    <row r="3782" spans="4:6" x14ac:dyDescent="0.2">
      <c r="D3782">
        <f t="shared" si="59"/>
        <v>43</v>
      </c>
      <c r="E3782" t="s">
        <v>16906</v>
      </c>
      <c r="F3782" t="s">
        <v>17595</v>
      </c>
    </row>
    <row r="3783" spans="4:6" x14ac:dyDescent="0.2">
      <c r="D3783">
        <f t="shared" si="59"/>
        <v>43</v>
      </c>
      <c r="E3783" t="s">
        <v>16906</v>
      </c>
      <c r="F3783" t="s">
        <v>17141</v>
      </c>
    </row>
    <row r="3784" spans="4:6" x14ac:dyDescent="0.2">
      <c r="D3784">
        <f t="shared" si="59"/>
        <v>43</v>
      </c>
      <c r="E3784" t="s">
        <v>16906</v>
      </c>
      <c r="F3784" t="s">
        <v>17142</v>
      </c>
    </row>
    <row r="3785" spans="4:6" x14ac:dyDescent="0.2">
      <c r="D3785">
        <f t="shared" si="59"/>
        <v>43</v>
      </c>
      <c r="E3785" t="s">
        <v>16906</v>
      </c>
      <c r="F3785" t="s">
        <v>17200</v>
      </c>
    </row>
    <row r="3786" spans="4:6" x14ac:dyDescent="0.2">
      <c r="D3786">
        <f t="shared" si="59"/>
        <v>43</v>
      </c>
      <c r="E3786" t="s">
        <v>16906</v>
      </c>
      <c r="F3786" t="s">
        <v>18359</v>
      </c>
    </row>
    <row r="3787" spans="4:6" x14ac:dyDescent="0.2">
      <c r="D3787">
        <f t="shared" si="59"/>
        <v>43</v>
      </c>
      <c r="E3787" t="s">
        <v>16906</v>
      </c>
      <c r="F3787" t="s">
        <v>17690</v>
      </c>
    </row>
    <row r="3788" spans="4:6" x14ac:dyDescent="0.2">
      <c r="D3788">
        <f t="shared" si="59"/>
        <v>43</v>
      </c>
      <c r="E3788" t="s">
        <v>16906</v>
      </c>
      <c r="F3788" t="s">
        <v>17144</v>
      </c>
    </row>
    <row r="3789" spans="4:6" x14ac:dyDescent="0.2">
      <c r="D3789">
        <f t="shared" si="59"/>
        <v>43</v>
      </c>
      <c r="E3789" t="s">
        <v>16906</v>
      </c>
      <c r="F3789" t="s">
        <v>17145</v>
      </c>
    </row>
    <row r="3790" spans="4:6" x14ac:dyDescent="0.2">
      <c r="D3790">
        <f t="shared" ref="D3790:D3853" si="60">IF(E3790=E3789,D3789,D3789+1)</f>
        <v>43</v>
      </c>
      <c r="E3790" t="s">
        <v>16906</v>
      </c>
      <c r="F3790" t="s">
        <v>14423</v>
      </c>
    </row>
    <row r="3791" spans="4:6" x14ac:dyDescent="0.2">
      <c r="D3791">
        <f t="shared" si="60"/>
        <v>43</v>
      </c>
      <c r="E3791" t="s">
        <v>16906</v>
      </c>
      <c r="F3791" t="s">
        <v>17202</v>
      </c>
    </row>
    <row r="3792" spans="4:6" x14ac:dyDescent="0.2">
      <c r="D3792">
        <f t="shared" si="60"/>
        <v>43</v>
      </c>
      <c r="E3792" t="s">
        <v>16906</v>
      </c>
      <c r="F3792" t="s">
        <v>16949</v>
      </c>
    </row>
    <row r="3793" spans="4:6" x14ac:dyDescent="0.2">
      <c r="D3793">
        <f t="shared" si="60"/>
        <v>43</v>
      </c>
      <c r="E3793" t="s">
        <v>16906</v>
      </c>
      <c r="F3793" t="s">
        <v>16950</v>
      </c>
    </row>
    <row r="3794" spans="4:6" x14ac:dyDescent="0.2">
      <c r="D3794">
        <f t="shared" si="60"/>
        <v>43</v>
      </c>
      <c r="E3794" t="s">
        <v>16906</v>
      </c>
      <c r="F3794" t="s">
        <v>16951</v>
      </c>
    </row>
    <row r="3795" spans="4:6" x14ac:dyDescent="0.2">
      <c r="D3795">
        <f t="shared" si="60"/>
        <v>43</v>
      </c>
      <c r="E3795" t="s">
        <v>16906</v>
      </c>
      <c r="F3795" t="s">
        <v>17149</v>
      </c>
    </row>
    <row r="3796" spans="4:6" x14ac:dyDescent="0.2">
      <c r="D3796">
        <f t="shared" si="60"/>
        <v>43</v>
      </c>
      <c r="E3796" t="s">
        <v>16906</v>
      </c>
      <c r="F3796" t="s">
        <v>17150</v>
      </c>
    </row>
    <row r="3797" spans="4:6" x14ac:dyDescent="0.2">
      <c r="D3797">
        <f t="shared" si="60"/>
        <v>43</v>
      </c>
      <c r="E3797" t="s">
        <v>16906</v>
      </c>
      <c r="F3797" t="s">
        <v>17152</v>
      </c>
    </row>
    <row r="3798" spans="4:6" x14ac:dyDescent="0.2">
      <c r="D3798">
        <f t="shared" si="60"/>
        <v>43</v>
      </c>
      <c r="E3798" t="s">
        <v>16906</v>
      </c>
      <c r="F3798" t="s">
        <v>17153</v>
      </c>
    </row>
    <row r="3799" spans="4:6" x14ac:dyDescent="0.2">
      <c r="D3799">
        <f t="shared" si="60"/>
        <v>43</v>
      </c>
      <c r="E3799" t="s">
        <v>16906</v>
      </c>
      <c r="F3799" t="s">
        <v>16952</v>
      </c>
    </row>
    <row r="3800" spans="4:6" x14ac:dyDescent="0.2">
      <c r="D3800">
        <f t="shared" si="60"/>
        <v>43</v>
      </c>
      <c r="E3800" t="s">
        <v>16906</v>
      </c>
      <c r="F3800" t="s">
        <v>15896</v>
      </c>
    </row>
    <row r="3801" spans="4:6" x14ac:dyDescent="0.2">
      <c r="D3801">
        <f t="shared" si="60"/>
        <v>43</v>
      </c>
      <c r="E3801" t="s">
        <v>16906</v>
      </c>
      <c r="F3801" t="s">
        <v>17155</v>
      </c>
    </row>
    <row r="3802" spans="4:6" x14ac:dyDescent="0.2">
      <c r="D3802">
        <f t="shared" si="60"/>
        <v>43</v>
      </c>
      <c r="E3802" t="s">
        <v>16906</v>
      </c>
      <c r="F3802" t="s">
        <v>17156</v>
      </c>
    </row>
    <row r="3803" spans="4:6" x14ac:dyDescent="0.2">
      <c r="D3803">
        <f t="shared" si="60"/>
        <v>43</v>
      </c>
      <c r="E3803" t="s">
        <v>16906</v>
      </c>
      <c r="F3803" t="s">
        <v>15710</v>
      </c>
    </row>
    <row r="3804" spans="4:6" x14ac:dyDescent="0.2">
      <c r="D3804">
        <f t="shared" si="60"/>
        <v>43</v>
      </c>
      <c r="E3804" t="s">
        <v>16906</v>
      </c>
      <c r="F3804" t="s">
        <v>17157</v>
      </c>
    </row>
    <row r="3805" spans="4:6" x14ac:dyDescent="0.2">
      <c r="D3805">
        <f t="shared" si="60"/>
        <v>43</v>
      </c>
      <c r="E3805" t="s">
        <v>16906</v>
      </c>
      <c r="F3805" t="s">
        <v>16953</v>
      </c>
    </row>
    <row r="3806" spans="4:6" x14ac:dyDescent="0.2">
      <c r="D3806">
        <f t="shared" si="60"/>
        <v>43</v>
      </c>
      <c r="E3806" t="s">
        <v>16906</v>
      </c>
      <c r="F3806" t="s">
        <v>16954</v>
      </c>
    </row>
    <row r="3807" spans="4:6" x14ac:dyDescent="0.2">
      <c r="D3807">
        <f t="shared" si="60"/>
        <v>43</v>
      </c>
      <c r="E3807" t="s">
        <v>16906</v>
      </c>
      <c r="F3807" t="s">
        <v>17158</v>
      </c>
    </row>
    <row r="3808" spans="4:6" x14ac:dyDescent="0.2">
      <c r="D3808">
        <f t="shared" si="60"/>
        <v>43</v>
      </c>
      <c r="E3808" t="s">
        <v>16906</v>
      </c>
      <c r="F3808" t="s">
        <v>16955</v>
      </c>
    </row>
    <row r="3809" spans="4:6" x14ac:dyDescent="0.2">
      <c r="D3809">
        <f t="shared" si="60"/>
        <v>43</v>
      </c>
      <c r="E3809" t="s">
        <v>16906</v>
      </c>
      <c r="F3809" t="s">
        <v>17213</v>
      </c>
    </row>
    <row r="3810" spans="4:6" x14ac:dyDescent="0.2">
      <c r="D3810">
        <f t="shared" si="60"/>
        <v>43</v>
      </c>
      <c r="E3810" t="s">
        <v>16906</v>
      </c>
      <c r="F3810" t="s">
        <v>16708</v>
      </c>
    </row>
    <row r="3811" spans="4:6" x14ac:dyDescent="0.2">
      <c r="D3811">
        <f t="shared" si="60"/>
        <v>43</v>
      </c>
      <c r="E3811" t="s">
        <v>16906</v>
      </c>
      <c r="F3811" t="s">
        <v>16956</v>
      </c>
    </row>
    <row r="3812" spans="4:6" x14ac:dyDescent="0.2">
      <c r="D3812">
        <f t="shared" si="60"/>
        <v>43</v>
      </c>
      <c r="E3812" t="s">
        <v>16906</v>
      </c>
      <c r="F3812" t="s">
        <v>16957</v>
      </c>
    </row>
    <row r="3813" spans="4:6" x14ac:dyDescent="0.2">
      <c r="D3813">
        <f t="shared" si="60"/>
        <v>43</v>
      </c>
      <c r="E3813" t="s">
        <v>16906</v>
      </c>
      <c r="F3813" t="s">
        <v>15007</v>
      </c>
    </row>
    <row r="3814" spans="4:6" x14ac:dyDescent="0.2">
      <c r="D3814">
        <f t="shared" si="60"/>
        <v>43</v>
      </c>
      <c r="E3814" t="s">
        <v>16906</v>
      </c>
      <c r="F3814" t="s">
        <v>15723</v>
      </c>
    </row>
    <row r="3815" spans="4:6" x14ac:dyDescent="0.2">
      <c r="D3815">
        <f t="shared" si="60"/>
        <v>43</v>
      </c>
      <c r="E3815" t="s">
        <v>16906</v>
      </c>
      <c r="F3815" t="s">
        <v>17219</v>
      </c>
    </row>
    <row r="3816" spans="4:6" x14ac:dyDescent="0.2">
      <c r="D3816">
        <f t="shared" si="60"/>
        <v>43</v>
      </c>
      <c r="E3816" t="s">
        <v>16906</v>
      </c>
      <c r="F3816" t="s">
        <v>16958</v>
      </c>
    </row>
    <row r="3817" spans="4:6" x14ac:dyDescent="0.2">
      <c r="D3817">
        <f t="shared" si="60"/>
        <v>43</v>
      </c>
      <c r="E3817" t="s">
        <v>16906</v>
      </c>
      <c r="F3817" t="s">
        <v>17222</v>
      </c>
    </row>
    <row r="3818" spans="4:6" x14ac:dyDescent="0.2">
      <c r="D3818">
        <f t="shared" si="60"/>
        <v>43</v>
      </c>
      <c r="E3818" t="s">
        <v>16906</v>
      </c>
      <c r="F3818" t="s">
        <v>17164</v>
      </c>
    </row>
    <row r="3819" spans="4:6" x14ac:dyDescent="0.2">
      <c r="D3819">
        <f t="shared" si="60"/>
        <v>43</v>
      </c>
      <c r="E3819" t="s">
        <v>16906</v>
      </c>
      <c r="F3819" t="s">
        <v>17041</v>
      </c>
    </row>
    <row r="3820" spans="4:6" x14ac:dyDescent="0.2">
      <c r="D3820">
        <f t="shared" si="60"/>
        <v>43</v>
      </c>
      <c r="E3820" t="s">
        <v>16906</v>
      </c>
      <c r="F3820" t="s">
        <v>17407</v>
      </c>
    </row>
    <row r="3821" spans="4:6" x14ac:dyDescent="0.2">
      <c r="D3821">
        <f t="shared" si="60"/>
        <v>43</v>
      </c>
      <c r="E3821" t="s">
        <v>16906</v>
      </c>
      <c r="F3821" t="s">
        <v>18415</v>
      </c>
    </row>
    <row r="3822" spans="4:6" x14ac:dyDescent="0.2">
      <c r="D3822">
        <f t="shared" si="60"/>
        <v>43</v>
      </c>
      <c r="E3822" t="s">
        <v>16906</v>
      </c>
      <c r="F3822" t="s">
        <v>17045</v>
      </c>
    </row>
    <row r="3823" spans="4:6" x14ac:dyDescent="0.2">
      <c r="D3823">
        <f t="shared" si="60"/>
        <v>43</v>
      </c>
      <c r="E3823" t="s">
        <v>16906</v>
      </c>
      <c r="F3823" t="s">
        <v>18418</v>
      </c>
    </row>
    <row r="3824" spans="4:6" x14ac:dyDescent="0.2">
      <c r="D3824">
        <f t="shared" si="60"/>
        <v>43</v>
      </c>
      <c r="E3824" t="s">
        <v>16906</v>
      </c>
      <c r="F3824" t="s">
        <v>16959</v>
      </c>
    </row>
    <row r="3825" spans="4:6" x14ac:dyDescent="0.2">
      <c r="D3825">
        <f t="shared" si="60"/>
        <v>43</v>
      </c>
      <c r="E3825" t="s">
        <v>16906</v>
      </c>
      <c r="F3825" t="s">
        <v>16960</v>
      </c>
    </row>
    <row r="3826" spans="4:6" x14ac:dyDescent="0.2">
      <c r="D3826">
        <f t="shared" si="60"/>
        <v>43</v>
      </c>
      <c r="E3826" t="s">
        <v>16906</v>
      </c>
      <c r="F3826" t="s">
        <v>17225</v>
      </c>
    </row>
    <row r="3827" spans="4:6" x14ac:dyDescent="0.2">
      <c r="D3827">
        <f t="shared" si="60"/>
        <v>43</v>
      </c>
      <c r="E3827" t="s">
        <v>16906</v>
      </c>
      <c r="F3827" t="s">
        <v>17226</v>
      </c>
    </row>
    <row r="3828" spans="4:6" x14ac:dyDescent="0.2">
      <c r="D3828">
        <f t="shared" si="60"/>
        <v>43</v>
      </c>
      <c r="E3828" t="s">
        <v>16906</v>
      </c>
      <c r="F3828" t="s">
        <v>17423</v>
      </c>
    </row>
    <row r="3829" spans="4:6" x14ac:dyDescent="0.2">
      <c r="D3829">
        <f t="shared" si="60"/>
        <v>43</v>
      </c>
      <c r="E3829" t="s">
        <v>16906</v>
      </c>
      <c r="F3829" t="s">
        <v>17170</v>
      </c>
    </row>
    <row r="3830" spans="4:6" x14ac:dyDescent="0.2">
      <c r="D3830">
        <f t="shared" si="60"/>
        <v>43</v>
      </c>
      <c r="E3830" t="s">
        <v>16906</v>
      </c>
      <c r="F3830" t="s">
        <v>17424</v>
      </c>
    </row>
    <row r="3831" spans="4:6" x14ac:dyDescent="0.2">
      <c r="D3831">
        <f t="shared" si="60"/>
        <v>43</v>
      </c>
      <c r="E3831" t="s">
        <v>16906</v>
      </c>
      <c r="F3831" t="s">
        <v>16961</v>
      </c>
    </row>
    <row r="3832" spans="4:6" x14ac:dyDescent="0.2">
      <c r="D3832">
        <f t="shared" si="60"/>
        <v>43</v>
      </c>
      <c r="E3832" t="s">
        <v>16906</v>
      </c>
      <c r="F3832" t="s">
        <v>17227</v>
      </c>
    </row>
    <row r="3833" spans="4:6" x14ac:dyDescent="0.2">
      <c r="D3833">
        <f t="shared" si="60"/>
        <v>43</v>
      </c>
      <c r="E3833" t="s">
        <v>16906</v>
      </c>
      <c r="F3833" t="s">
        <v>18385</v>
      </c>
    </row>
    <row r="3834" spans="4:6" x14ac:dyDescent="0.2">
      <c r="D3834">
        <f t="shared" si="60"/>
        <v>43</v>
      </c>
      <c r="E3834" t="s">
        <v>16906</v>
      </c>
      <c r="F3834" t="s">
        <v>17050</v>
      </c>
    </row>
    <row r="3835" spans="4:6" x14ac:dyDescent="0.2">
      <c r="D3835">
        <f t="shared" si="60"/>
        <v>44</v>
      </c>
      <c r="E3835" t="s">
        <v>16907</v>
      </c>
      <c r="F3835" t="s">
        <v>18425</v>
      </c>
    </row>
    <row r="3836" spans="4:6" x14ac:dyDescent="0.2">
      <c r="D3836">
        <f t="shared" si="60"/>
        <v>44</v>
      </c>
      <c r="E3836" t="s">
        <v>16907</v>
      </c>
      <c r="F3836" t="s">
        <v>16962</v>
      </c>
    </row>
    <row r="3837" spans="4:6" x14ac:dyDescent="0.2">
      <c r="D3837">
        <f t="shared" si="60"/>
        <v>44</v>
      </c>
      <c r="E3837" t="s">
        <v>16907</v>
      </c>
      <c r="F3837" t="s">
        <v>16963</v>
      </c>
    </row>
    <row r="3838" spans="4:6" x14ac:dyDescent="0.2">
      <c r="D3838">
        <f t="shared" si="60"/>
        <v>44</v>
      </c>
      <c r="E3838" t="s">
        <v>16907</v>
      </c>
      <c r="F3838" t="s">
        <v>16964</v>
      </c>
    </row>
    <row r="3839" spans="4:6" x14ac:dyDescent="0.2">
      <c r="D3839">
        <f t="shared" si="60"/>
        <v>44</v>
      </c>
      <c r="E3839" t="s">
        <v>16907</v>
      </c>
      <c r="F3839" t="s">
        <v>16965</v>
      </c>
    </row>
    <row r="3840" spans="4:6" x14ac:dyDescent="0.2">
      <c r="D3840">
        <f t="shared" si="60"/>
        <v>44</v>
      </c>
      <c r="E3840" t="s">
        <v>16907</v>
      </c>
      <c r="F3840" t="s">
        <v>18279</v>
      </c>
    </row>
    <row r="3841" spans="4:6" x14ac:dyDescent="0.2">
      <c r="D3841">
        <f t="shared" si="60"/>
        <v>44</v>
      </c>
      <c r="E3841" t="s">
        <v>16907</v>
      </c>
      <c r="F3841" t="s">
        <v>16966</v>
      </c>
    </row>
    <row r="3842" spans="4:6" x14ac:dyDescent="0.2">
      <c r="D3842">
        <f t="shared" si="60"/>
        <v>44</v>
      </c>
      <c r="E3842" t="s">
        <v>16907</v>
      </c>
      <c r="F3842" t="s">
        <v>16967</v>
      </c>
    </row>
    <row r="3843" spans="4:6" x14ac:dyDescent="0.2">
      <c r="D3843">
        <f t="shared" si="60"/>
        <v>44</v>
      </c>
      <c r="E3843" t="s">
        <v>16907</v>
      </c>
      <c r="F3843" t="s">
        <v>16968</v>
      </c>
    </row>
    <row r="3844" spans="4:6" x14ac:dyDescent="0.2">
      <c r="D3844">
        <f t="shared" si="60"/>
        <v>44</v>
      </c>
      <c r="E3844" t="s">
        <v>16907</v>
      </c>
      <c r="F3844" t="s">
        <v>16969</v>
      </c>
    </row>
    <row r="3845" spans="4:6" x14ac:dyDescent="0.2">
      <c r="D3845">
        <f t="shared" si="60"/>
        <v>44</v>
      </c>
      <c r="E3845" t="s">
        <v>16907</v>
      </c>
      <c r="F3845" t="s">
        <v>16970</v>
      </c>
    </row>
    <row r="3846" spans="4:6" x14ac:dyDescent="0.2">
      <c r="D3846">
        <f t="shared" si="60"/>
        <v>44</v>
      </c>
      <c r="E3846" t="s">
        <v>16907</v>
      </c>
      <c r="F3846" t="s">
        <v>16971</v>
      </c>
    </row>
    <row r="3847" spans="4:6" x14ac:dyDescent="0.2">
      <c r="D3847">
        <f t="shared" si="60"/>
        <v>44</v>
      </c>
      <c r="E3847" t="s">
        <v>16907</v>
      </c>
      <c r="F3847" t="s">
        <v>16972</v>
      </c>
    </row>
    <row r="3848" spans="4:6" x14ac:dyDescent="0.2">
      <c r="D3848">
        <f t="shared" si="60"/>
        <v>44</v>
      </c>
      <c r="E3848" t="s">
        <v>16907</v>
      </c>
      <c r="F3848" t="s">
        <v>17056</v>
      </c>
    </row>
    <row r="3849" spans="4:6" x14ac:dyDescent="0.2">
      <c r="D3849">
        <f t="shared" si="60"/>
        <v>44</v>
      </c>
      <c r="E3849" t="s">
        <v>16907</v>
      </c>
      <c r="F3849" t="s">
        <v>16973</v>
      </c>
    </row>
    <row r="3850" spans="4:6" x14ac:dyDescent="0.2">
      <c r="D3850">
        <f t="shared" si="60"/>
        <v>44</v>
      </c>
      <c r="E3850" t="s">
        <v>16907</v>
      </c>
      <c r="F3850" t="s">
        <v>16974</v>
      </c>
    </row>
    <row r="3851" spans="4:6" x14ac:dyDescent="0.2">
      <c r="D3851">
        <f t="shared" si="60"/>
        <v>44</v>
      </c>
      <c r="E3851" t="s">
        <v>16907</v>
      </c>
      <c r="F3851" t="s">
        <v>16975</v>
      </c>
    </row>
    <row r="3852" spans="4:6" x14ac:dyDescent="0.2">
      <c r="D3852">
        <f t="shared" si="60"/>
        <v>44</v>
      </c>
      <c r="E3852" t="s">
        <v>16907</v>
      </c>
      <c r="F3852" t="s">
        <v>16976</v>
      </c>
    </row>
    <row r="3853" spans="4:6" x14ac:dyDescent="0.2">
      <c r="D3853">
        <f t="shared" si="60"/>
        <v>44</v>
      </c>
      <c r="E3853" t="s">
        <v>16907</v>
      </c>
      <c r="F3853" t="s">
        <v>16977</v>
      </c>
    </row>
    <row r="3854" spans="4:6" x14ac:dyDescent="0.2">
      <c r="D3854">
        <f t="shared" ref="D3854:D3917" si="61">IF(E3854=E3853,D3853,D3853+1)</f>
        <v>44</v>
      </c>
      <c r="E3854" t="s">
        <v>16907</v>
      </c>
      <c r="F3854" t="s">
        <v>16978</v>
      </c>
    </row>
    <row r="3855" spans="4:6" x14ac:dyDescent="0.2">
      <c r="D3855">
        <f t="shared" si="61"/>
        <v>44</v>
      </c>
      <c r="E3855" t="s">
        <v>16907</v>
      </c>
      <c r="F3855" t="s">
        <v>16979</v>
      </c>
    </row>
    <row r="3856" spans="4:6" x14ac:dyDescent="0.2">
      <c r="D3856">
        <f t="shared" si="61"/>
        <v>44</v>
      </c>
      <c r="E3856" t="s">
        <v>16907</v>
      </c>
      <c r="F3856" t="s">
        <v>16980</v>
      </c>
    </row>
    <row r="3857" spans="4:6" x14ac:dyDescent="0.2">
      <c r="D3857">
        <f t="shared" si="61"/>
        <v>44</v>
      </c>
      <c r="E3857" t="s">
        <v>16907</v>
      </c>
      <c r="F3857" t="s">
        <v>16981</v>
      </c>
    </row>
    <row r="3858" spans="4:6" x14ac:dyDescent="0.2">
      <c r="D3858">
        <f t="shared" si="61"/>
        <v>44</v>
      </c>
      <c r="E3858" t="s">
        <v>16907</v>
      </c>
      <c r="F3858" t="s">
        <v>16729</v>
      </c>
    </row>
    <row r="3859" spans="4:6" x14ac:dyDescent="0.2">
      <c r="D3859">
        <f t="shared" si="61"/>
        <v>44</v>
      </c>
      <c r="E3859" t="s">
        <v>16907</v>
      </c>
      <c r="F3859" t="s">
        <v>16862</v>
      </c>
    </row>
    <row r="3860" spans="4:6" x14ac:dyDescent="0.2">
      <c r="D3860">
        <f t="shared" si="61"/>
        <v>44</v>
      </c>
      <c r="E3860" t="s">
        <v>16907</v>
      </c>
      <c r="F3860" t="s">
        <v>16982</v>
      </c>
    </row>
    <row r="3861" spans="4:6" x14ac:dyDescent="0.2">
      <c r="D3861">
        <f t="shared" si="61"/>
        <v>44</v>
      </c>
      <c r="E3861" t="s">
        <v>16907</v>
      </c>
      <c r="F3861" t="s">
        <v>16983</v>
      </c>
    </row>
    <row r="3862" spans="4:6" x14ac:dyDescent="0.2">
      <c r="D3862">
        <f t="shared" si="61"/>
        <v>44</v>
      </c>
      <c r="E3862" t="s">
        <v>16907</v>
      </c>
      <c r="F3862" t="s">
        <v>17063</v>
      </c>
    </row>
    <row r="3863" spans="4:6" x14ac:dyDescent="0.2">
      <c r="D3863">
        <f t="shared" si="61"/>
        <v>44</v>
      </c>
      <c r="E3863" t="s">
        <v>16907</v>
      </c>
      <c r="F3863" t="s">
        <v>17113</v>
      </c>
    </row>
    <row r="3864" spans="4:6" x14ac:dyDescent="0.2">
      <c r="D3864">
        <f t="shared" si="61"/>
        <v>44</v>
      </c>
      <c r="E3864" t="s">
        <v>16907</v>
      </c>
      <c r="F3864" t="s">
        <v>16984</v>
      </c>
    </row>
    <row r="3865" spans="4:6" x14ac:dyDescent="0.2">
      <c r="D3865">
        <f t="shared" si="61"/>
        <v>44</v>
      </c>
      <c r="E3865" t="s">
        <v>16907</v>
      </c>
      <c r="F3865" t="s">
        <v>18285</v>
      </c>
    </row>
    <row r="3866" spans="4:6" x14ac:dyDescent="0.2">
      <c r="D3866">
        <f t="shared" si="61"/>
        <v>44</v>
      </c>
      <c r="E3866" t="s">
        <v>16907</v>
      </c>
      <c r="F3866" t="s">
        <v>16985</v>
      </c>
    </row>
    <row r="3867" spans="4:6" x14ac:dyDescent="0.2">
      <c r="D3867">
        <f t="shared" si="61"/>
        <v>44</v>
      </c>
      <c r="E3867" t="s">
        <v>16907</v>
      </c>
      <c r="F3867" t="s">
        <v>16986</v>
      </c>
    </row>
    <row r="3868" spans="4:6" x14ac:dyDescent="0.2">
      <c r="D3868">
        <f t="shared" si="61"/>
        <v>44</v>
      </c>
      <c r="E3868" t="s">
        <v>16907</v>
      </c>
      <c r="F3868" t="s">
        <v>17957</v>
      </c>
    </row>
    <row r="3869" spans="4:6" x14ac:dyDescent="0.2">
      <c r="D3869">
        <f t="shared" si="61"/>
        <v>44</v>
      </c>
      <c r="E3869" t="s">
        <v>16907</v>
      </c>
      <c r="F3869" t="s">
        <v>16987</v>
      </c>
    </row>
    <row r="3870" spans="4:6" x14ac:dyDescent="0.2">
      <c r="D3870">
        <f t="shared" si="61"/>
        <v>44</v>
      </c>
      <c r="E3870" t="s">
        <v>16907</v>
      </c>
      <c r="F3870" t="s">
        <v>17114</v>
      </c>
    </row>
    <row r="3871" spans="4:6" x14ac:dyDescent="0.2">
      <c r="D3871">
        <f t="shared" si="61"/>
        <v>44</v>
      </c>
      <c r="E3871" t="s">
        <v>16907</v>
      </c>
      <c r="F3871" t="s">
        <v>17115</v>
      </c>
    </row>
    <row r="3872" spans="4:6" x14ac:dyDescent="0.2">
      <c r="D3872">
        <f t="shared" si="61"/>
        <v>44</v>
      </c>
      <c r="E3872" t="s">
        <v>16907</v>
      </c>
      <c r="F3872" t="s">
        <v>16988</v>
      </c>
    </row>
    <row r="3873" spans="4:6" x14ac:dyDescent="0.2">
      <c r="D3873">
        <f t="shared" si="61"/>
        <v>44</v>
      </c>
      <c r="E3873" t="s">
        <v>16907</v>
      </c>
      <c r="F3873" t="s">
        <v>17119</v>
      </c>
    </row>
    <row r="3874" spans="4:6" x14ac:dyDescent="0.2">
      <c r="D3874">
        <f t="shared" si="61"/>
        <v>44</v>
      </c>
      <c r="E3874" t="s">
        <v>16907</v>
      </c>
      <c r="F3874" t="s">
        <v>16989</v>
      </c>
    </row>
    <row r="3875" spans="4:6" x14ac:dyDescent="0.2">
      <c r="D3875">
        <f t="shared" si="61"/>
        <v>44</v>
      </c>
      <c r="E3875" t="s">
        <v>16907</v>
      </c>
      <c r="F3875" t="s">
        <v>16990</v>
      </c>
    </row>
    <row r="3876" spans="4:6" x14ac:dyDescent="0.2">
      <c r="D3876">
        <f t="shared" si="61"/>
        <v>44</v>
      </c>
      <c r="E3876" t="s">
        <v>16907</v>
      </c>
      <c r="F3876" t="s">
        <v>16991</v>
      </c>
    </row>
    <row r="3877" spans="4:6" x14ac:dyDescent="0.2">
      <c r="D3877">
        <f t="shared" si="61"/>
        <v>44</v>
      </c>
      <c r="E3877" t="s">
        <v>16907</v>
      </c>
      <c r="F3877" t="s">
        <v>16992</v>
      </c>
    </row>
    <row r="3878" spans="4:6" x14ac:dyDescent="0.2">
      <c r="D3878">
        <f t="shared" si="61"/>
        <v>44</v>
      </c>
      <c r="E3878" t="s">
        <v>16907</v>
      </c>
      <c r="F3878" t="s">
        <v>16993</v>
      </c>
    </row>
    <row r="3879" spans="4:6" x14ac:dyDescent="0.2">
      <c r="D3879">
        <f t="shared" si="61"/>
        <v>44</v>
      </c>
      <c r="E3879" t="s">
        <v>16907</v>
      </c>
      <c r="F3879" t="s">
        <v>16994</v>
      </c>
    </row>
    <row r="3880" spans="4:6" x14ac:dyDescent="0.2">
      <c r="D3880">
        <f t="shared" si="61"/>
        <v>44</v>
      </c>
      <c r="E3880" t="s">
        <v>16907</v>
      </c>
      <c r="F3880" t="s">
        <v>16995</v>
      </c>
    </row>
    <row r="3881" spans="4:6" x14ac:dyDescent="0.2">
      <c r="D3881">
        <f t="shared" si="61"/>
        <v>44</v>
      </c>
      <c r="E3881" t="s">
        <v>16907</v>
      </c>
      <c r="F3881" t="s">
        <v>18434</v>
      </c>
    </row>
    <row r="3882" spans="4:6" x14ac:dyDescent="0.2">
      <c r="D3882">
        <f t="shared" si="61"/>
        <v>44</v>
      </c>
      <c r="E3882" t="s">
        <v>16907</v>
      </c>
      <c r="F3882" t="s">
        <v>16996</v>
      </c>
    </row>
    <row r="3883" spans="4:6" x14ac:dyDescent="0.2">
      <c r="D3883">
        <f t="shared" si="61"/>
        <v>44</v>
      </c>
      <c r="E3883" t="s">
        <v>16907</v>
      </c>
      <c r="F3883" t="s">
        <v>16997</v>
      </c>
    </row>
    <row r="3884" spans="4:6" x14ac:dyDescent="0.2">
      <c r="D3884">
        <f t="shared" si="61"/>
        <v>44</v>
      </c>
      <c r="E3884" t="s">
        <v>16907</v>
      </c>
      <c r="F3884" t="s">
        <v>16998</v>
      </c>
    </row>
    <row r="3885" spans="4:6" x14ac:dyDescent="0.2">
      <c r="D3885">
        <f t="shared" si="61"/>
        <v>44</v>
      </c>
      <c r="E3885" t="s">
        <v>16907</v>
      </c>
      <c r="F3885" t="s">
        <v>16999</v>
      </c>
    </row>
    <row r="3886" spans="4:6" x14ac:dyDescent="0.2">
      <c r="D3886">
        <f t="shared" si="61"/>
        <v>44</v>
      </c>
      <c r="E3886" t="s">
        <v>16907</v>
      </c>
      <c r="F3886" t="s">
        <v>17000</v>
      </c>
    </row>
    <row r="3887" spans="4:6" x14ac:dyDescent="0.2">
      <c r="D3887">
        <f t="shared" si="61"/>
        <v>44</v>
      </c>
      <c r="E3887" t="s">
        <v>16907</v>
      </c>
      <c r="F3887" t="s">
        <v>13662</v>
      </c>
    </row>
    <row r="3888" spans="4:6" x14ac:dyDescent="0.2">
      <c r="D3888">
        <f t="shared" si="61"/>
        <v>44</v>
      </c>
      <c r="E3888" t="s">
        <v>16907</v>
      </c>
      <c r="F3888" t="s">
        <v>17001</v>
      </c>
    </row>
    <row r="3889" spans="4:6" x14ac:dyDescent="0.2">
      <c r="D3889">
        <f t="shared" si="61"/>
        <v>44</v>
      </c>
      <c r="E3889" t="s">
        <v>16907</v>
      </c>
      <c r="F3889" t="s">
        <v>17002</v>
      </c>
    </row>
    <row r="3890" spans="4:6" x14ac:dyDescent="0.2">
      <c r="D3890">
        <f t="shared" si="61"/>
        <v>44</v>
      </c>
      <c r="E3890" t="s">
        <v>16907</v>
      </c>
      <c r="F3890" t="s">
        <v>17003</v>
      </c>
    </row>
    <row r="3891" spans="4:6" x14ac:dyDescent="0.2">
      <c r="D3891">
        <f t="shared" si="61"/>
        <v>44</v>
      </c>
      <c r="E3891" t="s">
        <v>16907</v>
      </c>
      <c r="F3891" t="s">
        <v>17129</v>
      </c>
    </row>
    <row r="3892" spans="4:6" x14ac:dyDescent="0.2">
      <c r="D3892">
        <f t="shared" si="61"/>
        <v>44</v>
      </c>
      <c r="E3892" t="s">
        <v>16907</v>
      </c>
      <c r="F3892" t="s">
        <v>16748</v>
      </c>
    </row>
    <row r="3893" spans="4:6" x14ac:dyDescent="0.2">
      <c r="D3893">
        <f t="shared" si="61"/>
        <v>44</v>
      </c>
      <c r="E3893" t="s">
        <v>16907</v>
      </c>
      <c r="F3893" t="s">
        <v>17004</v>
      </c>
    </row>
    <row r="3894" spans="4:6" x14ac:dyDescent="0.2">
      <c r="D3894">
        <f t="shared" si="61"/>
        <v>44</v>
      </c>
      <c r="E3894" t="s">
        <v>16907</v>
      </c>
      <c r="F3894" t="s">
        <v>16307</v>
      </c>
    </row>
    <row r="3895" spans="4:6" x14ac:dyDescent="0.2">
      <c r="D3895">
        <f t="shared" si="61"/>
        <v>44</v>
      </c>
      <c r="E3895" t="s">
        <v>16907</v>
      </c>
      <c r="F3895" t="s">
        <v>17005</v>
      </c>
    </row>
    <row r="3896" spans="4:6" x14ac:dyDescent="0.2">
      <c r="D3896">
        <f t="shared" si="61"/>
        <v>44</v>
      </c>
      <c r="E3896" t="s">
        <v>16907</v>
      </c>
      <c r="F3896" t="s">
        <v>17006</v>
      </c>
    </row>
    <row r="3897" spans="4:6" x14ac:dyDescent="0.2">
      <c r="D3897">
        <f t="shared" si="61"/>
        <v>44</v>
      </c>
      <c r="E3897" t="s">
        <v>16907</v>
      </c>
      <c r="F3897" t="s">
        <v>17007</v>
      </c>
    </row>
    <row r="3898" spans="4:6" x14ac:dyDescent="0.2">
      <c r="D3898">
        <f t="shared" si="61"/>
        <v>44</v>
      </c>
      <c r="E3898" t="s">
        <v>16907</v>
      </c>
      <c r="F3898" t="s">
        <v>17008</v>
      </c>
    </row>
    <row r="3899" spans="4:6" x14ac:dyDescent="0.2">
      <c r="D3899">
        <f t="shared" si="61"/>
        <v>44</v>
      </c>
      <c r="E3899" t="s">
        <v>16907</v>
      </c>
      <c r="F3899" t="s">
        <v>17009</v>
      </c>
    </row>
    <row r="3900" spans="4:6" x14ac:dyDescent="0.2">
      <c r="D3900">
        <f t="shared" si="61"/>
        <v>44</v>
      </c>
      <c r="E3900" t="s">
        <v>16907</v>
      </c>
      <c r="F3900" t="s">
        <v>18475</v>
      </c>
    </row>
    <row r="3901" spans="4:6" x14ac:dyDescent="0.2">
      <c r="D3901">
        <f t="shared" si="61"/>
        <v>44</v>
      </c>
      <c r="E3901" t="s">
        <v>16907</v>
      </c>
      <c r="F3901" t="s">
        <v>17010</v>
      </c>
    </row>
    <row r="3902" spans="4:6" x14ac:dyDescent="0.2">
      <c r="D3902">
        <f t="shared" si="61"/>
        <v>44</v>
      </c>
      <c r="E3902" t="s">
        <v>16907</v>
      </c>
      <c r="F3902" t="s">
        <v>17011</v>
      </c>
    </row>
    <row r="3903" spans="4:6" x14ac:dyDescent="0.2">
      <c r="D3903">
        <f t="shared" si="61"/>
        <v>44</v>
      </c>
      <c r="E3903" t="s">
        <v>16907</v>
      </c>
      <c r="F3903" t="s">
        <v>18349</v>
      </c>
    </row>
    <row r="3904" spans="4:6" x14ac:dyDescent="0.2">
      <c r="D3904">
        <f t="shared" si="61"/>
        <v>44</v>
      </c>
      <c r="E3904" t="s">
        <v>16907</v>
      </c>
      <c r="F3904" t="s">
        <v>18438</v>
      </c>
    </row>
    <row r="3905" spans="4:6" x14ac:dyDescent="0.2">
      <c r="D3905">
        <f t="shared" si="61"/>
        <v>44</v>
      </c>
      <c r="E3905" t="s">
        <v>16907</v>
      </c>
      <c r="F3905" t="s">
        <v>16313</v>
      </c>
    </row>
    <row r="3906" spans="4:6" x14ac:dyDescent="0.2">
      <c r="D3906">
        <f t="shared" si="61"/>
        <v>44</v>
      </c>
      <c r="E3906" t="s">
        <v>16907</v>
      </c>
      <c r="F3906" t="s">
        <v>17012</v>
      </c>
    </row>
    <row r="3907" spans="4:6" x14ac:dyDescent="0.2">
      <c r="D3907">
        <f t="shared" si="61"/>
        <v>44</v>
      </c>
      <c r="E3907" t="s">
        <v>16907</v>
      </c>
      <c r="F3907" t="s">
        <v>17013</v>
      </c>
    </row>
    <row r="3908" spans="4:6" x14ac:dyDescent="0.2">
      <c r="D3908">
        <f t="shared" si="61"/>
        <v>44</v>
      </c>
      <c r="E3908" t="s">
        <v>16907</v>
      </c>
      <c r="F3908" t="s">
        <v>16758</v>
      </c>
    </row>
    <row r="3909" spans="4:6" x14ac:dyDescent="0.2">
      <c r="D3909">
        <f t="shared" si="61"/>
        <v>44</v>
      </c>
      <c r="E3909" t="s">
        <v>16907</v>
      </c>
      <c r="F3909" t="s">
        <v>17134</v>
      </c>
    </row>
    <row r="3910" spans="4:6" x14ac:dyDescent="0.2">
      <c r="D3910">
        <f t="shared" si="61"/>
        <v>44</v>
      </c>
      <c r="E3910" t="s">
        <v>16907</v>
      </c>
      <c r="F3910" t="s">
        <v>17014</v>
      </c>
    </row>
    <row r="3911" spans="4:6" x14ac:dyDescent="0.2">
      <c r="D3911">
        <f t="shared" si="61"/>
        <v>44</v>
      </c>
      <c r="E3911" t="s">
        <v>16907</v>
      </c>
      <c r="F3911" t="s">
        <v>16759</v>
      </c>
    </row>
    <row r="3912" spans="4:6" x14ac:dyDescent="0.2">
      <c r="D3912">
        <f t="shared" si="61"/>
        <v>44</v>
      </c>
      <c r="E3912" t="s">
        <v>16907</v>
      </c>
      <c r="F3912" t="s">
        <v>17015</v>
      </c>
    </row>
    <row r="3913" spans="4:6" x14ac:dyDescent="0.2">
      <c r="D3913">
        <f t="shared" si="61"/>
        <v>44</v>
      </c>
      <c r="E3913" t="s">
        <v>16907</v>
      </c>
      <c r="F3913" t="s">
        <v>17016</v>
      </c>
    </row>
    <row r="3914" spans="4:6" x14ac:dyDescent="0.2">
      <c r="D3914">
        <f t="shared" si="61"/>
        <v>44</v>
      </c>
      <c r="E3914" t="s">
        <v>16907</v>
      </c>
      <c r="F3914" t="s">
        <v>17135</v>
      </c>
    </row>
    <row r="3915" spans="4:6" x14ac:dyDescent="0.2">
      <c r="D3915">
        <f t="shared" si="61"/>
        <v>44</v>
      </c>
      <c r="E3915" t="s">
        <v>16907</v>
      </c>
      <c r="F3915" t="s">
        <v>17017</v>
      </c>
    </row>
    <row r="3916" spans="4:6" x14ac:dyDescent="0.2">
      <c r="D3916">
        <f t="shared" si="61"/>
        <v>44</v>
      </c>
      <c r="E3916" t="s">
        <v>16907</v>
      </c>
      <c r="F3916" t="s">
        <v>13570</v>
      </c>
    </row>
    <row r="3917" spans="4:6" x14ac:dyDescent="0.2">
      <c r="D3917">
        <f t="shared" si="61"/>
        <v>44</v>
      </c>
      <c r="E3917" t="s">
        <v>16907</v>
      </c>
      <c r="F3917" t="s">
        <v>13571</v>
      </c>
    </row>
    <row r="3918" spans="4:6" x14ac:dyDescent="0.2">
      <c r="D3918">
        <f t="shared" ref="D3918:D3981" si="62">IF(E3918=E3917,D3917,D3917+1)</f>
        <v>44</v>
      </c>
      <c r="E3918" t="s">
        <v>16907</v>
      </c>
      <c r="F3918" t="s">
        <v>13572</v>
      </c>
    </row>
    <row r="3919" spans="4:6" x14ac:dyDescent="0.2">
      <c r="D3919">
        <f t="shared" si="62"/>
        <v>44</v>
      </c>
      <c r="E3919" t="s">
        <v>16907</v>
      </c>
      <c r="F3919" t="s">
        <v>13573</v>
      </c>
    </row>
    <row r="3920" spans="4:6" x14ac:dyDescent="0.2">
      <c r="D3920">
        <f t="shared" si="62"/>
        <v>44</v>
      </c>
      <c r="E3920" t="s">
        <v>16907</v>
      </c>
      <c r="F3920" t="s">
        <v>13574</v>
      </c>
    </row>
    <row r="3921" spans="4:6" x14ac:dyDescent="0.2">
      <c r="D3921">
        <f t="shared" si="62"/>
        <v>44</v>
      </c>
      <c r="E3921" t="s">
        <v>16907</v>
      </c>
      <c r="F3921" t="s">
        <v>13575</v>
      </c>
    </row>
    <row r="3922" spans="4:6" x14ac:dyDescent="0.2">
      <c r="D3922">
        <f t="shared" si="62"/>
        <v>44</v>
      </c>
      <c r="E3922" t="s">
        <v>16907</v>
      </c>
      <c r="F3922" t="s">
        <v>13576</v>
      </c>
    </row>
    <row r="3923" spans="4:6" x14ac:dyDescent="0.2">
      <c r="D3923">
        <f t="shared" si="62"/>
        <v>44</v>
      </c>
      <c r="E3923" t="s">
        <v>16907</v>
      </c>
      <c r="F3923" t="s">
        <v>13577</v>
      </c>
    </row>
    <row r="3924" spans="4:6" x14ac:dyDescent="0.2">
      <c r="D3924">
        <f t="shared" si="62"/>
        <v>44</v>
      </c>
      <c r="E3924" t="s">
        <v>16907</v>
      </c>
      <c r="F3924" t="s">
        <v>18443</v>
      </c>
    </row>
    <row r="3925" spans="4:6" x14ac:dyDescent="0.2">
      <c r="D3925">
        <f t="shared" si="62"/>
        <v>44</v>
      </c>
      <c r="E3925" t="s">
        <v>16907</v>
      </c>
      <c r="F3925" t="s">
        <v>17075</v>
      </c>
    </row>
    <row r="3926" spans="4:6" x14ac:dyDescent="0.2">
      <c r="D3926">
        <f t="shared" si="62"/>
        <v>44</v>
      </c>
      <c r="E3926" t="s">
        <v>16907</v>
      </c>
      <c r="F3926" t="s">
        <v>13578</v>
      </c>
    </row>
    <row r="3927" spans="4:6" x14ac:dyDescent="0.2">
      <c r="D3927">
        <f t="shared" si="62"/>
        <v>44</v>
      </c>
      <c r="E3927" t="s">
        <v>16907</v>
      </c>
      <c r="F3927" t="s">
        <v>13579</v>
      </c>
    </row>
    <row r="3928" spans="4:6" x14ac:dyDescent="0.2">
      <c r="D3928">
        <f t="shared" si="62"/>
        <v>44</v>
      </c>
      <c r="E3928" t="s">
        <v>16907</v>
      </c>
      <c r="F3928" t="s">
        <v>13028</v>
      </c>
    </row>
    <row r="3929" spans="4:6" x14ac:dyDescent="0.2">
      <c r="D3929">
        <f t="shared" si="62"/>
        <v>44</v>
      </c>
      <c r="E3929" t="s">
        <v>16907</v>
      </c>
      <c r="F3929" t="s">
        <v>17138</v>
      </c>
    </row>
    <row r="3930" spans="4:6" x14ac:dyDescent="0.2">
      <c r="D3930">
        <f t="shared" si="62"/>
        <v>44</v>
      </c>
      <c r="E3930" t="s">
        <v>16907</v>
      </c>
      <c r="F3930" t="s">
        <v>16768</v>
      </c>
    </row>
    <row r="3931" spans="4:6" x14ac:dyDescent="0.2">
      <c r="D3931">
        <f t="shared" si="62"/>
        <v>44</v>
      </c>
      <c r="E3931" t="s">
        <v>16907</v>
      </c>
      <c r="F3931" t="s">
        <v>18481</v>
      </c>
    </row>
    <row r="3932" spans="4:6" x14ac:dyDescent="0.2">
      <c r="D3932">
        <f t="shared" si="62"/>
        <v>44</v>
      </c>
      <c r="E3932" t="s">
        <v>16907</v>
      </c>
      <c r="F3932" t="s">
        <v>13580</v>
      </c>
    </row>
    <row r="3933" spans="4:6" x14ac:dyDescent="0.2">
      <c r="D3933">
        <f t="shared" si="62"/>
        <v>44</v>
      </c>
      <c r="E3933" t="s">
        <v>16907</v>
      </c>
      <c r="F3933" t="s">
        <v>13669</v>
      </c>
    </row>
    <row r="3934" spans="4:6" x14ac:dyDescent="0.2">
      <c r="D3934">
        <f t="shared" si="62"/>
        <v>44</v>
      </c>
      <c r="E3934" t="s">
        <v>16907</v>
      </c>
      <c r="F3934" t="s">
        <v>16800</v>
      </c>
    </row>
    <row r="3935" spans="4:6" x14ac:dyDescent="0.2">
      <c r="D3935">
        <f t="shared" si="62"/>
        <v>44</v>
      </c>
      <c r="E3935" t="s">
        <v>16907</v>
      </c>
      <c r="F3935" t="s">
        <v>17376</v>
      </c>
    </row>
    <row r="3936" spans="4:6" x14ac:dyDescent="0.2">
      <c r="D3936">
        <f t="shared" si="62"/>
        <v>44</v>
      </c>
      <c r="E3936" t="s">
        <v>16907</v>
      </c>
      <c r="F3936" t="s">
        <v>16801</v>
      </c>
    </row>
    <row r="3937" spans="4:6" x14ac:dyDescent="0.2">
      <c r="D3937">
        <f t="shared" si="62"/>
        <v>44</v>
      </c>
      <c r="E3937" t="s">
        <v>16907</v>
      </c>
      <c r="F3937" t="s">
        <v>13581</v>
      </c>
    </row>
    <row r="3938" spans="4:6" x14ac:dyDescent="0.2">
      <c r="D3938">
        <f t="shared" si="62"/>
        <v>44</v>
      </c>
      <c r="E3938" t="s">
        <v>16907</v>
      </c>
      <c r="F3938" t="s">
        <v>18448</v>
      </c>
    </row>
    <row r="3939" spans="4:6" x14ac:dyDescent="0.2">
      <c r="D3939">
        <f t="shared" si="62"/>
        <v>44</v>
      </c>
      <c r="E3939" t="s">
        <v>16907</v>
      </c>
      <c r="F3939" t="s">
        <v>13582</v>
      </c>
    </row>
    <row r="3940" spans="4:6" x14ac:dyDescent="0.2">
      <c r="D3940">
        <f t="shared" si="62"/>
        <v>44</v>
      </c>
      <c r="E3940" t="s">
        <v>16907</v>
      </c>
      <c r="F3940" t="s">
        <v>13583</v>
      </c>
    </row>
    <row r="3941" spans="4:6" x14ac:dyDescent="0.2">
      <c r="D3941">
        <f t="shared" si="62"/>
        <v>44</v>
      </c>
      <c r="E3941" t="s">
        <v>16907</v>
      </c>
      <c r="F3941" t="s">
        <v>18352</v>
      </c>
    </row>
    <row r="3942" spans="4:6" x14ac:dyDescent="0.2">
      <c r="D3942">
        <f t="shared" si="62"/>
        <v>44</v>
      </c>
      <c r="E3942" t="s">
        <v>16907</v>
      </c>
      <c r="F3942" t="s">
        <v>13030</v>
      </c>
    </row>
    <row r="3943" spans="4:6" x14ac:dyDescent="0.2">
      <c r="D3943">
        <f t="shared" si="62"/>
        <v>44</v>
      </c>
      <c r="E3943" t="s">
        <v>16907</v>
      </c>
      <c r="F3943" t="s">
        <v>17634</v>
      </c>
    </row>
    <row r="3944" spans="4:6" x14ac:dyDescent="0.2">
      <c r="D3944">
        <f t="shared" si="62"/>
        <v>44</v>
      </c>
      <c r="E3944" t="s">
        <v>16907</v>
      </c>
      <c r="F3944" t="s">
        <v>13584</v>
      </c>
    </row>
    <row r="3945" spans="4:6" x14ac:dyDescent="0.2">
      <c r="D3945">
        <f t="shared" si="62"/>
        <v>44</v>
      </c>
      <c r="E3945" t="s">
        <v>16907</v>
      </c>
      <c r="F3945" t="s">
        <v>13585</v>
      </c>
    </row>
    <row r="3946" spans="4:6" x14ac:dyDescent="0.2">
      <c r="D3946">
        <f t="shared" si="62"/>
        <v>44</v>
      </c>
      <c r="E3946" t="s">
        <v>16907</v>
      </c>
      <c r="F3946" t="s">
        <v>14987</v>
      </c>
    </row>
    <row r="3947" spans="4:6" x14ac:dyDescent="0.2">
      <c r="D3947">
        <f t="shared" si="62"/>
        <v>44</v>
      </c>
      <c r="E3947" t="s">
        <v>16907</v>
      </c>
      <c r="F3947" t="s">
        <v>17140</v>
      </c>
    </row>
    <row r="3948" spans="4:6" x14ac:dyDescent="0.2">
      <c r="D3948">
        <f t="shared" si="62"/>
        <v>44</v>
      </c>
      <c r="E3948" t="s">
        <v>16907</v>
      </c>
      <c r="F3948" t="s">
        <v>17197</v>
      </c>
    </row>
    <row r="3949" spans="4:6" x14ac:dyDescent="0.2">
      <c r="D3949">
        <f t="shared" si="62"/>
        <v>44</v>
      </c>
      <c r="E3949" t="s">
        <v>16907</v>
      </c>
      <c r="F3949" t="s">
        <v>13586</v>
      </c>
    </row>
    <row r="3950" spans="4:6" x14ac:dyDescent="0.2">
      <c r="D3950">
        <f t="shared" si="62"/>
        <v>44</v>
      </c>
      <c r="E3950" t="s">
        <v>16907</v>
      </c>
      <c r="F3950" t="s">
        <v>13587</v>
      </c>
    </row>
    <row r="3951" spans="4:6" x14ac:dyDescent="0.2">
      <c r="D3951">
        <f t="shared" si="62"/>
        <v>44</v>
      </c>
      <c r="E3951" t="s">
        <v>16907</v>
      </c>
      <c r="F3951" t="s">
        <v>13640</v>
      </c>
    </row>
    <row r="3952" spans="4:6" x14ac:dyDescent="0.2">
      <c r="D3952">
        <f t="shared" si="62"/>
        <v>44</v>
      </c>
      <c r="E3952" t="s">
        <v>16907</v>
      </c>
      <c r="F3952" t="s">
        <v>16213</v>
      </c>
    </row>
    <row r="3953" spans="4:6" x14ac:dyDescent="0.2">
      <c r="D3953">
        <f t="shared" si="62"/>
        <v>44</v>
      </c>
      <c r="E3953" t="s">
        <v>16907</v>
      </c>
      <c r="F3953" t="s">
        <v>16214</v>
      </c>
    </row>
    <row r="3954" spans="4:6" x14ac:dyDescent="0.2">
      <c r="D3954">
        <f t="shared" si="62"/>
        <v>44</v>
      </c>
      <c r="E3954" t="s">
        <v>16907</v>
      </c>
      <c r="F3954" t="s">
        <v>17141</v>
      </c>
    </row>
    <row r="3955" spans="4:6" x14ac:dyDescent="0.2">
      <c r="D3955">
        <f t="shared" si="62"/>
        <v>44</v>
      </c>
      <c r="E3955" t="s">
        <v>16907</v>
      </c>
      <c r="F3955" t="s">
        <v>17380</v>
      </c>
    </row>
    <row r="3956" spans="4:6" x14ac:dyDescent="0.2">
      <c r="D3956">
        <f t="shared" si="62"/>
        <v>44</v>
      </c>
      <c r="E3956" t="s">
        <v>16907</v>
      </c>
      <c r="F3956" t="s">
        <v>17381</v>
      </c>
    </row>
    <row r="3957" spans="4:6" x14ac:dyDescent="0.2">
      <c r="D3957">
        <f t="shared" si="62"/>
        <v>44</v>
      </c>
      <c r="E3957" t="s">
        <v>16907</v>
      </c>
      <c r="F3957" t="s">
        <v>17142</v>
      </c>
    </row>
    <row r="3958" spans="4:6" x14ac:dyDescent="0.2">
      <c r="D3958">
        <f t="shared" si="62"/>
        <v>44</v>
      </c>
      <c r="E3958" t="s">
        <v>16907</v>
      </c>
      <c r="F3958" t="s">
        <v>16215</v>
      </c>
    </row>
    <row r="3959" spans="4:6" x14ac:dyDescent="0.2">
      <c r="D3959">
        <f t="shared" si="62"/>
        <v>44</v>
      </c>
      <c r="E3959" t="s">
        <v>16907</v>
      </c>
      <c r="F3959" t="s">
        <v>16216</v>
      </c>
    </row>
    <row r="3960" spans="4:6" x14ac:dyDescent="0.2">
      <c r="D3960">
        <f t="shared" si="62"/>
        <v>44</v>
      </c>
      <c r="E3960" t="s">
        <v>16907</v>
      </c>
      <c r="F3960" t="s">
        <v>17200</v>
      </c>
    </row>
    <row r="3961" spans="4:6" x14ac:dyDescent="0.2">
      <c r="D3961">
        <f t="shared" si="62"/>
        <v>44</v>
      </c>
      <c r="E3961" t="s">
        <v>16907</v>
      </c>
      <c r="F3961" t="s">
        <v>17383</v>
      </c>
    </row>
    <row r="3962" spans="4:6" x14ac:dyDescent="0.2">
      <c r="D3962">
        <f t="shared" si="62"/>
        <v>44</v>
      </c>
      <c r="E3962" t="s">
        <v>16907</v>
      </c>
      <c r="F3962" t="s">
        <v>16217</v>
      </c>
    </row>
    <row r="3963" spans="4:6" x14ac:dyDescent="0.2">
      <c r="D3963">
        <f t="shared" si="62"/>
        <v>44</v>
      </c>
      <c r="E3963" t="s">
        <v>16907</v>
      </c>
      <c r="F3963" t="s">
        <v>16218</v>
      </c>
    </row>
    <row r="3964" spans="4:6" x14ac:dyDescent="0.2">
      <c r="D3964">
        <f t="shared" si="62"/>
        <v>44</v>
      </c>
      <c r="E3964" t="s">
        <v>16907</v>
      </c>
      <c r="F3964" t="s">
        <v>18358</v>
      </c>
    </row>
    <row r="3965" spans="4:6" x14ac:dyDescent="0.2">
      <c r="D3965">
        <f t="shared" si="62"/>
        <v>44</v>
      </c>
      <c r="E3965" t="s">
        <v>16907</v>
      </c>
      <c r="F3965" t="s">
        <v>16219</v>
      </c>
    </row>
    <row r="3966" spans="4:6" x14ac:dyDescent="0.2">
      <c r="D3966">
        <f t="shared" si="62"/>
        <v>44</v>
      </c>
      <c r="E3966" t="s">
        <v>16907</v>
      </c>
      <c r="F3966" t="s">
        <v>16348</v>
      </c>
    </row>
    <row r="3967" spans="4:6" x14ac:dyDescent="0.2">
      <c r="D3967">
        <f t="shared" si="62"/>
        <v>44</v>
      </c>
      <c r="E3967" t="s">
        <v>16907</v>
      </c>
      <c r="F3967" t="s">
        <v>16220</v>
      </c>
    </row>
    <row r="3968" spans="4:6" x14ac:dyDescent="0.2">
      <c r="D3968">
        <f t="shared" si="62"/>
        <v>44</v>
      </c>
      <c r="E3968" t="s">
        <v>16907</v>
      </c>
      <c r="F3968" t="s">
        <v>16221</v>
      </c>
    </row>
    <row r="3969" spans="4:6" x14ac:dyDescent="0.2">
      <c r="D3969">
        <f t="shared" si="62"/>
        <v>44</v>
      </c>
      <c r="E3969" t="s">
        <v>16907</v>
      </c>
      <c r="F3969" t="s">
        <v>16222</v>
      </c>
    </row>
    <row r="3970" spans="4:6" x14ac:dyDescent="0.2">
      <c r="D3970">
        <f t="shared" si="62"/>
        <v>44</v>
      </c>
      <c r="E3970" t="s">
        <v>16907</v>
      </c>
      <c r="F3970" t="s">
        <v>16223</v>
      </c>
    </row>
    <row r="3971" spans="4:6" x14ac:dyDescent="0.2">
      <c r="D3971">
        <f t="shared" si="62"/>
        <v>44</v>
      </c>
      <c r="E3971" t="s">
        <v>16907</v>
      </c>
      <c r="F3971" t="s">
        <v>16224</v>
      </c>
    </row>
    <row r="3972" spans="4:6" x14ac:dyDescent="0.2">
      <c r="D3972">
        <f t="shared" si="62"/>
        <v>44</v>
      </c>
      <c r="E3972" t="s">
        <v>16907</v>
      </c>
      <c r="F3972" t="s">
        <v>18359</v>
      </c>
    </row>
    <row r="3973" spans="4:6" x14ac:dyDescent="0.2">
      <c r="D3973">
        <f t="shared" si="62"/>
        <v>44</v>
      </c>
      <c r="E3973" t="s">
        <v>16907</v>
      </c>
      <c r="F3973" t="s">
        <v>17143</v>
      </c>
    </row>
    <row r="3974" spans="4:6" x14ac:dyDescent="0.2">
      <c r="D3974">
        <f t="shared" si="62"/>
        <v>44</v>
      </c>
      <c r="E3974" t="s">
        <v>16907</v>
      </c>
      <c r="F3974" t="s">
        <v>16225</v>
      </c>
    </row>
    <row r="3975" spans="4:6" x14ac:dyDescent="0.2">
      <c r="D3975">
        <f t="shared" si="62"/>
        <v>44</v>
      </c>
      <c r="E3975" t="s">
        <v>16907</v>
      </c>
      <c r="F3975" t="s">
        <v>16226</v>
      </c>
    </row>
    <row r="3976" spans="4:6" x14ac:dyDescent="0.2">
      <c r="D3976">
        <f t="shared" si="62"/>
        <v>44</v>
      </c>
      <c r="E3976" t="s">
        <v>16907</v>
      </c>
      <c r="F3976" t="s">
        <v>18360</v>
      </c>
    </row>
    <row r="3977" spans="4:6" x14ac:dyDescent="0.2">
      <c r="D3977">
        <f t="shared" si="62"/>
        <v>44</v>
      </c>
      <c r="E3977" t="s">
        <v>16907</v>
      </c>
      <c r="F3977" t="s">
        <v>16227</v>
      </c>
    </row>
    <row r="3978" spans="4:6" x14ac:dyDescent="0.2">
      <c r="D3978">
        <f t="shared" si="62"/>
        <v>44</v>
      </c>
      <c r="E3978" t="s">
        <v>16907</v>
      </c>
      <c r="F3978" t="s">
        <v>17146</v>
      </c>
    </row>
    <row r="3979" spans="4:6" x14ac:dyDescent="0.2">
      <c r="D3979">
        <f t="shared" si="62"/>
        <v>44</v>
      </c>
      <c r="E3979" t="s">
        <v>16907</v>
      </c>
      <c r="F3979" t="s">
        <v>18489</v>
      </c>
    </row>
    <row r="3980" spans="4:6" x14ac:dyDescent="0.2">
      <c r="D3980">
        <f t="shared" si="62"/>
        <v>44</v>
      </c>
      <c r="E3980" t="s">
        <v>16907</v>
      </c>
      <c r="F3980" t="s">
        <v>18491</v>
      </c>
    </row>
    <row r="3981" spans="4:6" x14ac:dyDescent="0.2">
      <c r="D3981">
        <f t="shared" si="62"/>
        <v>44</v>
      </c>
      <c r="E3981" t="s">
        <v>16907</v>
      </c>
      <c r="F3981" t="s">
        <v>17147</v>
      </c>
    </row>
    <row r="3982" spans="4:6" x14ac:dyDescent="0.2">
      <c r="D3982">
        <f t="shared" ref="D3982:D4045" si="63">IF(E3982=E3981,D3981,D3981+1)</f>
        <v>44</v>
      </c>
      <c r="E3982" t="s">
        <v>16907</v>
      </c>
      <c r="F3982" t="s">
        <v>16228</v>
      </c>
    </row>
    <row r="3983" spans="4:6" x14ac:dyDescent="0.2">
      <c r="D3983">
        <f t="shared" si="63"/>
        <v>44</v>
      </c>
      <c r="E3983" t="s">
        <v>16907</v>
      </c>
      <c r="F3983" t="s">
        <v>16229</v>
      </c>
    </row>
    <row r="3984" spans="4:6" x14ac:dyDescent="0.2">
      <c r="D3984">
        <f t="shared" si="63"/>
        <v>44</v>
      </c>
      <c r="E3984" t="s">
        <v>16907</v>
      </c>
      <c r="F3984" t="s">
        <v>16230</v>
      </c>
    </row>
    <row r="3985" spans="4:6" x14ac:dyDescent="0.2">
      <c r="D3985">
        <f t="shared" si="63"/>
        <v>44</v>
      </c>
      <c r="E3985" t="s">
        <v>16907</v>
      </c>
      <c r="F3985" t="s">
        <v>16231</v>
      </c>
    </row>
    <row r="3986" spans="4:6" x14ac:dyDescent="0.2">
      <c r="D3986">
        <f t="shared" si="63"/>
        <v>44</v>
      </c>
      <c r="E3986" t="s">
        <v>16907</v>
      </c>
      <c r="F3986" t="s">
        <v>16232</v>
      </c>
    </row>
    <row r="3987" spans="4:6" x14ac:dyDescent="0.2">
      <c r="D3987">
        <f t="shared" si="63"/>
        <v>44</v>
      </c>
      <c r="E3987" t="s">
        <v>16907</v>
      </c>
      <c r="F3987" t="s">
        <v>16233</v>
      </c>
    </row>
    <row r="3988" spans="4:6" x14ac:dyDescent="0.2">
      <c r="D3988">
        <f t="shared" si="63"/>
        <v>44</v>
      </c>
      <c r="E3988" t="s">
        <v>16907</v>
      </c>
      <c r="F3988" t="s">
        <v>16234</v>
      </c>
    </row>
    <row r="3989" spans="4:6" x14ac:dyDescent="0.2">
      <c r="D3989">
        <f t="shared" si="63"/>
        <v>44</v>
      </c>
      <c r="E3989" t="s">
        <v>16907</v>
      </c>
      <c r="F3989" t="s">
        <v>16235</v>
      </c>
    </row>
    <row r="3990" spans="4:6" x14ac:dyDescent="0.2">
      <c r="D3990">
        <f t="shared" si="63"/>
        <v>44</v>
      </c>
      <c r="E3990" t="s">
        <v>16907</v>
      </c>
      <c r="F3990" t="s">
        <v>16236</v>
      </c>
    </row>
    <row r="3991" spans="4:6" x14ac:dyDescent="0.2">
      <c r="D3991">
        <f t="shared" si="63"/>
        <v>44</v>
      </c>
      <c r="E3991" t="s">
        <v>16907</v>
      </c>
      <c r="F3991" t="s">
        <v>17150</v>
      </c>
    </row>
    <row r="3992" spans="4:6" x14ac:dyDescent="0.2">
      <c r="D3992">
        <f t="shared" si="63"/>
        <v>44</v>
      </c>
      <c r="E3992" t="s">
        <v>16907</v>
      </c>
      <c r="F3992" t="s">
        <v>17152</v>
      </c>
    </row>
    <row r="3993" spans="4:6" x14ac:dyDescent="0.2">
      <c r="D3993">
        <f t="shared" si="63"/>
        <v>44</v>
      </c>
      <c r="E3993" t="s">
        <v>16907</v>
      </c>
      <c r="F3993" t="s">
        <v>18493</v>
      </c>
    </row>
    <row r="3994" spans="4:6" x14ac:dyDescent="0.2">
      <c r="D3994">
        <f t="shared" si="63"/>
        <v>44</v>
      </c>
      <c r="E3994" t="s">
        <v>16907</v>
      </c>
      <c r="F3994" t="s">
        <v>18366</v>
      </c>
    </row>
    <row r="3995" spans="4:6" x14ac:dyDescent="0.2">
      <c r="D3995">
        <f t="shared" si="63"/>
        <v>44</v>
      </c>
      <c r="E3995" t="s">
        <v>16907</v>
      </c>
      <c r="F3995" t="s">
        <v>16237</v>
      </c>
    </row>
    <row r="3996" spans="4:6" x14ac:dyDescent="0.2">
      <c r="D3996">
        <f t="shared" si="63"/>
        <v>44</v>
      </c>
      <c r="E3996" t="s">
        <v>16907</v>
      </c>
      <c r="F3996" t="s">
        <v>16238</v>
      </c>
    </row>
    <row r="3997" spans="4:6" x14ac:dyDescent="0.2">
      <c r="D3997">
        <f t="shared" si="63"/>
        <v>44</v>
      </c>
      <c r="E3997" t="s">
        <v>16907</v>
      </c>
      <c r="F3997" t="s">
        <v>15895</v>
      </c>
    </row>
    <row r="3998" spans="4:6" x14ac:dyDescent="0.2">
      <c r="D3998">
        <f t="shared" si="63"/>
        <v>44</v>
      </c>
      <c r="E3998" t="s">
        <v>16907</v>
      </c>
      <c r="F3998" t="s">
        <v>18368</v>
      </c>
    </row>
    <row r="3999" spans="4:6" x14ac:dyDescent="0.2">
      <c r="D3999">
        <f t="shared" si="63"/>
        <v>44</v>
      </c>
      <c r="E3999" t="s">
        <v>16907</v>
      </c>
      <c r="F3999" t="s">
        <v>15023</v>
      </c>
    </row>
    <row r="4000" spans="4:6" x14ac:dyDescent="0.2">
      <c r="D4000">
        <f t="shared" si="63"/>
        <v>44</v>
      </c>
      <c r="E4000" t="s">
        <v>16907</v>
      </c>
      <c r="F4000" t="s">
        <v>16239</v>
      </c>
    </row>
    <row r="4001" spans="4:6" x14ac:dyDescent="0.2">
      <c r="D4001">
        <f t="shared" si="63"/>
        <v>44</v>
      </c>
      <c r="E4001" t="s">
        <v>16907</v>
      </c>
      <c r="F4001" t="s">
        <v>16811</v>
      </c>
    </row>
    <row r="4002" spans="4:6" x14ac:dyDescent="0.2">
      <c r="D4002">
        <f t="shared" si="63"/>
        <v>44</v>
      </c>
      <c r="E4002" t="s">
        <v>16907</v>
      </c>
      <c r="F4002" t="s">
        <v>17391</v>
      </c>
    </row>
    <row r="4003" spans="4:6" x14ac:dyDescent="0.2">
      <c r="D4003">
        <f t="shared" si="63"/>
        <v>44</v>
      </c>
      <c r="E4003" t="s">
        <v>16907</v>
      </c>
      <c r="F4003" t="s">
        <v>16240</v>
      </c>
    </row>
    <row r="4004" spans="4:6" x14ac:dyDescent="0.2">
      <c r="D4004">
        <f t="shared" si="63"/>
        <v>44</v>
      </c>
      <c r="E4004" t="s">
        <v>16907</v>
      </c>
      <c r="F4004" t="s">
        <v>17156</v>
      </c>
    </row>
    <row r="4005" spans="4:6" x14ac:dyDescent="0.2">
      <c r="D4005">
        <f t="shared" si="63"/>
        <v>44</v>
      </c>
      <c r="E4005" t="s">
        <v>16907</v>
      </c>
      <c r="F4005" t="s">
        <v>15710</v>
      </c>
    </row>
    <row r="4006" spans="4:6" x14ac:dyDescent="0.2">
      <c r="D4006">
        <f t="shared" si="63"/>
        <v>44</v>
      </c>
      <c r="E4006" t="s">
        <v>16907</v>
      </c>
      <c r="F4006" t="s">
        <v>17019</v>
      </c>
    </row>
    <row r="4007" spans="4:6" x14ac:dyDescent="0.2">
      <c r="D4007">
        <f t="shared" si="63"/>
        <v>44</v>
      </c>
      <c r="E4007" t="s">
        <v>16907</v>
      </c>
      <c r="F4007" t="s">
        <v>16241</v>
      </c>
    </row>
    <row r="4008" spans="4:6" x14ac:dyDescent="0.2">
      <c r="D4008">
        <f t="shared" si="63"/>
        <v>44</v>
      </c>
      <c r="E4008" t="s">
        <v>16907</v>
      </c>
      <c r="F4008" t="s">
        <v>16242</v>
      </c>
    </row>
    <row r="4009" spans="4:6" x14ac:dyDescent="0.2">
      <c r="D4009">
        <f t="shared" si="63"/>
        <v>44</v>
      </c>
      <c r="E4009" t="s">
        <v>16907</v>
      </c>
      <c r="F4009" t="s">
        <v>16243</v>
      </c>
    </row>
    <row r="4010" spans="4:6" x14ac:dyDescent="0.2">
      <c r="D4010">
        <f t="shared" si="63"/>
        <v>44</v>
      </c>
      <c r="E4010" t="s">
        <v>16907</v>
      </c>
      <c r="F4010" t="s">
        <v>17209</v>
      </c>
    </row>
    <row r="4011" spans="4:6" x14ac:dyDescent="0.2">
      <c r="D4011">
        <f t="shared" si="63"/>
        <v>44</v>
      </c>
      <c r="E4011" t="s">
        <v>16907</v>
      </c>
      <c r="F4011" t="s">
        <v>16244</v>
      </c>
    </row>
    <row r="4012" spans="4:6" x14ac:dyDescent="0.2">
      <c r="D4012">
        <f t="shared" si="63"/>
        <v>44</v>
      </c>
      <c r="E4012" t="s">
        <v>16907</v>
      </c>
      <c r="F4012" t="s">
        <v>16245</v>
      </c>
    </row>
    <row r="4013" spans="4:6" x14ac:dyDescent="0.2">
      <c r="D4013">
        <f t="shared" si="63"/>
        <v>44</v>
      </c>
      <c r="E4013" t="s">
        <v>16907</v>
      </c>
      <c r="F4013" t="s">
        <v>16246</v>
      </c>
    </row>
    <row r="4014" spans="4:6" x14ac:dyDescent="0.2">
      <c r="D4014">
        <f t="shared" si="63"/>
        <v>44</v>
      </c>
      <c r="E4014" t="s">
        <v>16907</v>
      </c>
      <c r="F4014" t="s">
        <v>15003</v>
      </c>
    </row>
    <row r="4015" spans="4:6" x14ac:dyDescent="0.2">
      <c r="D4015">
        <f t="shared" si="63"/>
        <v>44</v>
      </c>
      <c r="E4015" t="s">
        <v>16907</v>
      </c>
      <c r="F4015" t="s">
        <v>17702</v>
      </c>
    </row>
    <row r="4016" spans="4:6" x14ac:dyDescent="0.2">
      <c r="D4016">
        <f t="shared" si="63"/>
        <v>44</v>
      </c>
      <c r="E4016" t="s">
        <v>16907</v>
      </c>
      <c r="F4016" t="s">
        <v>16247</v>
      </c>
    </row>
    <row r="4017" spans="4:6" x14ac:dyDescent="0.2">
      <c r="D4017">
        <f t="shared" si="63"/>
        <v>44</v>
      </c>
      <c r="E4017" t="s">
        <v>16907</v>
      </c>
      <c r="F4017" t="s">
        <v>17605</v>
      </c>
    </row>
    <row r="4018" spans="4:6" x14ac:dyDescent="0.2">
      <c r="D4018">
        <f t="shared" si="63"/>
        <v>44</v>
      </c>
      <c r="E4018" t="s">
        <v>16907</v>
      </c>
      <c r="F4018" t="s">
        <v>16248</v>
      </c>
    </row>
    <row r="4019" spans="4:6" x14ac:dyDescent="0.2">
      <c r="D4019">
        <f t="shared" si="63"/>
        <v>44</v>
      </c>
      <c r="E4019" t="s">
        <v>16907</v>
      </c>
      <c r="F4019" t="s">
        <v>16249</v>
      </c>
    </row>
    <row r="4020" spans="4:6" x14ac:dyDescent="0.2">
      <c r="D4020">
        <f t="shared" si="63"/>
        <v>44</v>
      </c>
      <c r="E4020" t="s">
        <v>16907</v>
      </c>
      <c r="F4020" t="s">
        <v>16250</v>
      </c>
    </row>
    <row r="4021" spans="4:6" x14ac:dyDescent="0.2">
      <c r="D4021">
        <f t="shared" si="63"/>
        <v>44</v>
      </c>
      <c r="E4021" t="s">
        <v>16907</v>
      </c>
      <c r="F4021" t="s">
        <v>17213</v>
      </c>
    </row>
    <row r="4022" spans="4:6" x14ac:dyDescent="0.2">
      <c r="D4022">
        <f t="shared" si="63"/>
        <v>44</v>
      </c>
      <c r="E4022" t="s">
        <v>16907</v>
      </c>
      <c r="F4022" t="s">
        <v>13511</v>
      </c>
    </row>
    <row r="4023" spans="4:6" x14ac:dyDescent="0.2">
      <c r="D4023">
        <f t="shared" si="63"/>
        <v>44</v>
      </c>
      <c r="E4023" t="s">
        <v>16907</v>
      </c>
      <c r="F4023" t="s">
        <v>16251</v>
      </c>
    </row>
    <row r="4024" spans="4:6" x14ac:dyDescent="0.2">
      <c r="D4024">
        <f t="shared" si="63"/>
        <v>44</v>
      </c>
      <c r="E4024" t="s">
        <v>16907</v>
      </c>
      <c r="F4024" t="s">
        <v>16252</v>
      </c>
    </row>
    <row r="4025" spans="4:6" x14ac:dyDescent="0.2">
      <c r="D4025">
        <f t="shared" si="63"/>
        <v>44</v>
      </c>
      <c r="E4025" t="s">
        <v>16907</v>
      </c>
      <c r="F4025" t="s">
        <v>16253</v>
      </c>
    </row>
    <row r="4026" spans="4:6" x14ac:dyDescent="0.2">
      <c r="D4026">
        <f t="shared" si="63"/>
        <v>44</v>
      </c>
      <c r="E4026" t="s">
        <v>16907</v>
      </c>
      <c r="F4026" t="s">
        <v>16254</v>
      </c>
    </row>
    <row r="4027" spans="4:6" x14ac:dyDescent="0.2">
      <c r="D4027">
        <f t="shared" si="63"/>
        <v>44</v>
      </c>
      <c r="E4027" t="s">
        <v>16907</v>
      </c>
      <c r="F4027" t="s">
        <v>16255</v>
      </c>
    </row>
    <row r="4028" spans="4:6" x14ac:dyDescent="0.2">
      <c r="D4028">
        <f t="shared" si="63"/>
        <v>44</v>
      </c>
      <c r="E4028" t="s">
        <v>16907</v>
      </c>
      <c r="F4028" t="s">
        <v>16256</v>
      </c>
    </row>
    <row r="4029" spans="4:6" x14ac:dyDescent="0.2">
      <c r="D4029">
        <f t="shared" si="63"/>
        <v>44</v>
      </c>
      <c r="E4029" t="s">
        <v>16907</v>
      </c>
      <c r="F4029" t="s">
        <v>16257</v>
      </c>
    </row>
    <row r="4030" spans="4:6" x14ac:dyDescent="0.2">
      <c r="D4030">
        <f t="shared" si="63"/>
        <v>44</v>
      </c>
      <c r="E4030" t="s">
        <v>16907</v>
      </c>
      <c r="F4030" t="s">
        <v>16258</v>
      </c>
    </row>
    <row r="4031" spans="4:6" x14ac:dyDescent="0.2">
      <c r="D4031">
        <f t="shared" si="63"/>
        <v>44</v>
      </c>
      <c r="E4031" t="s">
        <v>16907</v>
      </c>
      <c r="F4031" t="s">
        <v>13649</v>
      </c>
    </row>
    <row r="4032" spans="4:6" x14ac:dyDescent="0.2">
      <c r="D4032">
        <f t="shared" si="63"/>
        <v>44</v>
      </c>
      <c r="E4032" t="s">
        <v>16907</v>
      </c>
      <c r="F4032" t="s">
        <v>15007</v>
      </c>
    </row>
    <row r="4033" spans="4:6" x14ac:dyDescent="0.2">
      <c r="D4033">
        <f t="shared" si="63"/>
        <v>44</v>
      </c>
      <c r="E4033" t="s">
        <v>16907</v>
      </c>
      <c r="F4033" t="s">
        <v>16259</v>
      </c>
    </row>
    <row r="4034" spans="4:6" x14ac:dyDescent="0.2">
      <c r="D4034">
        <f t="shared" si="63"/>
        <v>44</v>
      </c>
      <c r="E4034" t="s">
        <v>16907</v>
      </c>
      <c r="F4034" t="s">
        <v>16260</v>
      </c>
    </row>
    <row r="4035" spans="4:6" x14ac:dyDescent="0.2">
      <c r="D4035">
        <f t="shared" si="63"/>
        <v>44</v>
      </c>
      <c r="E4035" t="s">
        <v>16907</v>
      </c>
      <c r="F4035" t="s">
        <v>16261</v>
      </c>
    </row>
    <row r="4036" spans="4:6" x14ac:dyDescent="0.2">
      <c r="D4036">
        <f t="shared" si="63"/>
        <v>44</v>
      </c>
      <c r="E4036" t="s">
        <v>16907</v>
      </c>
      <c r="F4036" t="s">
        <v>16262</v>
      </c>
    </row>
    <row r="4037" spans="4:6" x14ac:dyDescent="0.2">
      <c r="D4037">
        <f t="shared" si="63"/>
        <v>44</v>
      </c>
      <c r="E4037" t="s">
        <v>16907</v>
      </c>
      <c r="F4037" t="s">
        <v>16263</v>
      </c>
    </row>
    <row r="4038" spans="4:6" x14ac:dyDescent="0.2">
      <c r="D4038">
        <f t="shared" si="63"/>
        <v>44</v>
      </c>
      <c r="E4038" t="s">
        <v>16907</v>
      </c>
      <c r="F4038" t="s">
        <v>16264</v>
      </c>
    </row>
    <row r="4039" spans="4:6" x14ac:dyDescent="0.2">
      <c r="D4039">
        <f t="shared" si="63"/>
        <v>44</v>
      </c>
      <c r="E4039" t="s">
        <v>16907</v>
      </c>
      <c r="F4039" t="s">
        <v>16265</v>
      </c>
    </row>
    <row r="4040" spans="4:6" x14ac:dyDescent="0.2">
      <c r="D4040">
        <f t="shared" si="63"/>
        <v>44</v>
      </c>
      <c r="E4040" t="s">
        <v>16907</v>
      </c>
      <c r="F4040" t="s">
        <v>16266</v>
      </c>
    </row>
    <row r="4041" spans="4:6" x14ac:dyDescent="0.2">
      <c r="D4041">
        <f t="shared" si="63"/>
        <v>44</v>
      </c>
      <c r="E4041" t="s">
        <v>16907</v>
      </c>
      <c r="F4041" t="s">
        <v>16579</v>
      </c>
    </row>
    <row r="4042" spans="4:6" x14ac:dyDescent="0.2">
      <c r="D4042">
        <f t="shared" si="63"/>
        <v>44</v>
      </c>
      <c r="E4042" t="s">
        <v>16907</v>
      </c>
      <c r="F4042" t="s">
        <v>16580</v>
      </c>
    </row>
    <row r="4043" spans="4:6" x14ac:dyDescent="0.2">
      <c r="D4043">
        <f t="shared" si="63"/>
        <v>44</v>
      </c>
      <c r="E4043" t="s">
        <v>16907</v>
      </c>
      <c r="F4043" t="s">
        <v>16581</v>
      </c>
    </row>
    <row r="4044" spans="4:6" x14ac:dyDescent="0.2">
      <c r="D4044">
        <f t="shared" si="63"/>
        <v>44</v>
      </c>
      <c r="E4044" t="s">
        <v>16907</v>
      </c>
      <c r="F4044" t="s">
        <v>17164</v>
      </c>
    </row>
    <row r="4045" spans="4:6" x14ac:dyDescent="0.2">
      <c r="D4045">
        <f t="shared" si="63"/>
        <v>44</v>
      </c>
      <c r="E4045" t="s">
        <v>16907</v>
      </c>
      <c r="F4045" t="s">
        <v>17040</v>
      </c>
    </row>
    <row r="4046" spans="4:6" x14ac:dyDescent="0.2">
      <c r="D4046">
        <f t="shared" ref="D4046:D4109" si="64">IF(E4046=E4045,D4045,D4045+1)</f>
        <v>44</v>
      </c>
      <c r="E4046" t="s">
        <v>16907</v>
      </c>
      <c r="F4046" t="s">
        <v>17041</v>
      </c>
    </row>
    <row r="4047" spans="4:6" x14ac:dyDescent="0.2">
      <c r="D4047">
        <f t="shared" si="64"/>
        <v>44</v>
      </c>
      <c r="E4047" t="s">
        <v>16907</v>
      </c>
      <c r="F4047" t="s">
        <v>16582</v>
      </c>
    </row>
    <row r="4048" spans="4:6" x14ac:dyDescent="0.2">
      <c r="D4048">
        <f t="shared" si="64"/>
        <v>44</v>
      </c>
      <c r="E4048" t="s">
        <v>16907</v>
      </c>
      <c r="F4048" t="s">
        <v>16628</v>
      </c>
    </row>
    <row r="4049" spans="4:6" x14ac:dyDescent="0.2">
      <c r="D4049">
        <f t="shared" si="64"/>
        <v>44</v>
      </c>
      <c r="E4049" t="s">
        <v>16907</v>
      </c>
      <c r="F4049" t="s">
        <v>17406</v>
      </c>
    </row>
    <row r="4050" spans="4:6" x14ac:dyDescent="0.2">
      <c r="D4050">
        <f t="shared" si="64"/>
        <v>44</v>
      </c>
      <c r="E4050" t="s">
        <v>16907</v>
      </c>
      <c r="F4050" t="s">
        <v>16629</v>
      </c>
    </row>
    <row r="4051" spans="4:6" x14ac:dyDescent="0.2">
      <c r="D4051">
        <f t="shared" si="64"/>
        <v>44</v>
      </c>
      <c r="E4051" t="s">
        <v>16907</v>
      </c>
      <c r="F4051" t="s">
        <v>16630</v>
      </c>
    </row>
    <row r="4052" spans="4:6" x14ac:dyDescent="0.2">
      <c r="D4052">
        <f t="shared" si="64"/>
        <v>44</v>
      </c>
      <c r="E4052" t="s">
        <v>16907</v>
      </c>
      <c r="F4052" t="s">
        <v>16631</v>
      </c>
    </row>
    <row r="4053" spans="4:6" x14ac:dyDescent="0.2">
      <c r="D4053">
        <f t="shared" si="64"/>
        <v>44</v>
      </c>
      <c r="E4053" t="s">
        <v>16907</v>
      </c>
      <c r="F4053" t="s">
        <v>16632</v>
      </c>
    </row>
    <row r="4054" spans="4:6" x14ac:dyDescent="0.2">
      <c r="D4054">
        <f t="shared" si="64"/>
        <v>44</v>
      </c>
      <c r="E4054" t="s">
        <v>16907</v>
      </c>
      <c r="F4054" t="s">
        <v>16633</v>
      </c>
    </row>
    <row r="4055" spans="4:6" x14ac:dyDescent="0.2">
      <c r="D4055">
        <f t="shared" si="64"/>
        <v>44</v>
      </c>
      <c r="E4055" t="s">
        <v>16907</v>
      </c>
      <c r="F4055" t="s">
        <v>16715</v>
      </c>
    </row>
    <row r="4056" spans="4:6" x14ac:dyDescent="0.2">
      <c r="D4056">
        <f t="shared" si="64"/>
        <v>44</v>
      </c>
      <c r="E4056" t="s">
        <v>16907</v>
      </c>
      <c r="F4056" t="s">
        <v>17412</v>
      </c>
    </row>
    <row r="4057" spans="4:6" x14ac:dyDescent="0.2">
      <c r="D4057">
        <f t="shared" si="64"/>
        <v>44</v>
      </c>
      <c r="E4057" t="s">
        <v>16907</v>
      </c>
      <c r="F4057" t="s">
        <v>16634</v>
      </c>
    </row>
    <row r="4058" spans="4:6" x14ac:dyDescent="0.2">
      <c r="D4058">
        <f t="shared" si="64"/>
        <v>44</v>
      </c>
      <c r="E4058" t="s">
        <v>16907</v>
      </c>
      <c r="F4058" t="s">
        <v>16635</v>
      </c>
    </row>
    <row r="4059" spans="4:6" x14ac:dyDescent="0.2">
      <c r="D4059">
        <f t="shared" si="64"/>
        <v>44</v>
      </c>
      <c r="E4059" t="s">
        <v>16907</v>
      </c>
      <c r="F4059" t="s">
        <v>16636</v>
      </c>
    </row>
    <row r="4060" spans="4:6" x14ac:dyDescent="0.2">
      <c r="D4060">
        <f t="shared" si="64"/>
        <v>44</v>
      </c>
      <c r="E4060" t="s">
        <v>16907</v>
      </c>
      <c r="F4060" t="s">
        <v>16637</v>
      </c>
    </row>
    <row r="4061" spans="4:6" x14ac:dyDescent="0.2">
      <c r="D4061">
        <f t="shared" si="64"/>
        <v>44</v>
      </c>
      <c r="E4061" t="s">
        <v>16907</v>
      </c>
      <c r="F4061" t="s">
        <v>16638</v>
      </c>
    </row>
    <row r="4062" spans="4:6" x14ac:dyDescent="0.2">
      <c r="D4062">
        <f t="shared" si="64"/>
        <v>44</v>
      </c>
      <c r="E4062" t="s">
        <v>16907</v>
      </c>
      <c r="F4062" t="s">
        <v>16287</v>
      </c>
    </row>
    <row r="4063" spans="4:6" x14ac:dyDescent="0.2">
      <c r="D4063">
        <f t="shared" si="64"/>
        <v>44</v>
      </c>
      <c r="E4063" t="s">
        <v>16907</v>
      </c>
      <c r="F4063" t="s">
        <v>16639</v>
      </c>
    </row>
    <row r="4064" spans="4:6" x14ac:dyDescent="0.2">
      <c r="D4064">
        <f t="shared" si="64"/>
        <v>44</v>
      </c>
      <c r="E4064" t="s">
        <v>16907</v>
      </c>
      <c r="F4064" t="s">
        <v>16640</v>
      </c>
    </row>
    <row r="4065" spans="4:6" x14ac:dyDescent="0.2">
      <c r="D4065">
        <f t="shared" si="64"/>
        <v>44</v>
      </c>
      <c r="E4065" t="s">
        <v>16907</v>
      </c>
      <c r="F4065" t="s">
        <v>16641</v>
      </c>
    </row>
    <row r="4066" spans="4:6" x14ac:dyDescent="0.2">
      <c r="D4066">
        <f t="shared" si="64"/>
        <v>44</v>
      </c>
      <c r="E4066" t="s">
        <v>16907</v>
      </c>
      <c r="F4066" t="s">
        <v>16642</v>
      </c>
    </row>
    <row r="4067" spans="4:6" x14ac:dyDescent="0.2">
      <c r="D4067">
        <f t="shared" si="64"/>
        <v>44</v>
      </c>
      <c r="E4067" t="s">
        <v>16907</v>
      </c>
      <c r="F4067" t="s">
        <v>16643</v>
      </c>
    </row>
    <row r="4068" spans="4:6" x14ac:dyDescent="0.2">
      <c r="D4068">
        <f t="shared" si="64"/>
        <v>44</v>
      </c>
      <c r="E4068" t="s">
        <v>16907</v>
      </c>
      <c r="F4068" t="s">
        <v>16644</v>
      </c>
    </row>
    <row r="4069" spans="4:6" x14ac:dyDescent="0.2">
      <c r="D4069">
        <f t="shared" si="64"/>
        <v>44</v>
      </c>
      <c r="E4069" t="s">
        <v>16907</v>
      </c>
      <c r="F4069" t="s">
        <v>16645</v>
      </c>
    </row>
    <row r="4070" spans="4:6" x14ac:dyDescent="0.2">
      <c r="D4070">
        <f t="shared" si="64"/>
        <v>44</v>
      </c>
      <c r="E4070" t="s">
        <v>16907</v>
      </c>
      <c r="F4070" t="s">
        <v>17169</v>
      </c>
    </row>
    <row r="4071" spans="4:6" x14ac:dyDescent="0.2">
      <c r="D4071">
        <f t="shared" si="64"/>
        <v>44</v>
      </c>
      <c r="E4071" t="s">
        <v>16907</v>
      </c>
      <c r="F4071" t="s">
        <v>16646</v>
      </c>
    </row>
    <row r="4072" spans="4:6" x14ac:dyDescent="0.2">
      <c r="D4072">
        <f t="shared" si="64"/>
        <v>44</v>
      </c>
      <c r="E4072" t="s">
        <v>16907</v>
      </c>
      <c r="F4072" t="s">
        <v>18113</v>
      </c>
    </row>
    <row r="4073" spans="4:6" x14ac:dyDescent="0.2">
      <c r="D4073">
        <f t="shared" si="64"/>
        <v>44</v>
      </c>
      <c r="E4073" t="s">
        <v>16907</v>
      </c>
      <c r="F4073" t="s">
        <v>17170</v>
      </c>
    </row>
    <row r="4074" spans="4:6" x14ac:dyDescent="0.2">
      <c r="D4074">
        <f t="shared" si="64"/>
        <v>44</v>
      </c>
      <c r="E4074" t="s">
        <v>16907</v>
      </c>
      <c r="F4074" t="s">
        <v>16647</v>
      </c>
    </row>
    <row r="4075" spans="4:6" x14ac:dyDescent="0.2">
      <c r="D4075">
        <f t="shared" si="64"/>
        <v>44</v>
      </c>
      <c r="E4075" t="s">
        <v>16907</v>
      </c>
      <c r="F4075" t="s">
        <v>16648</v>
      </c>
    </row>
    <row r="4076" spans="4:6" x14ac:dyDescent="0.2">
      <c r="D4076">
        <f t="shared" si="64"/>
        <v>44</v>
      </c>
      <c r="E4076" t="s">
        <v>16907</v>
      </c>
      <c r="F4076" t="s">
        <v>17426</v>
      </c>
    </row>
    <row r="4077" spans="4:6" x14ac:dyDescent="0.2">
      <c r="D4077">
        <f t="shared" si="64"/>
        <v>44</v>
      </c>
      <c r="E4077" t="s">
        <v>16907</v>
      </c>
      <c r="F4077" t="s">
        <v>17049</v>
      </c>
    </row>
    <row r="4078" spans="4:6" x14ac:dyDescent="0.2">
      <c r="D4078">
        <f t="shared" si="64"/>
        <v>44</v>
      </c>
      <c r="E4078" t="s">
        <v>16907</v>
      </c>
      <c r="F4078" t="s">
        <v>16649</v>
      </c>
    </row>
    <row r="4079" spans="4:6" x14ac:dyDescent="0.2">
      <c r="D4079">
        <f t="shared" si="64"/>
        <v>44</v>
      </c>
      <c r="E4079" t="s">
        <v>16907</v>
      </c>
      <c r="F4079" t="s">
        <v>16650</v>
      </c>
    </row>
    <row r="4080" spans="4:6" x14ac:dyDescent="0.2">
      <c r="D4080">
        <f t="shared" si="64"/>
        <v>44</v>
      </c>
      <c r="E4080" t="s">
        <v>16907</v>
      </c>
      <c r="F4080" t="s">
        <v>18385</v>
      </c>
    </row>
    <row r="4081" spans="4:6" x14ac:dyDescent="0.2">
      <c r="D4081">
        <f t="shared" si="64"/>
        <v>44</v>
      </c>
      <c r="E4081" t="s">
        <v>16907</v>
      </c>
      <c r="F4081" t="s">
        <v>17050</v>
      </c>
    </row>
    <row r="4082" spans="4:6" x14ac:dyDescent="0.2">
      <c r="D4082">
        <f t="shared" si="64"/>
        <v>44</v>
      </c>
      <c r="E4082" t="s">
        <v>16907</v>
      </c>
      <c r="F4082" t="s">
        <v>16651</v>
      </c>
    </row>
    <row r="4083" spans="4:6" x14ac:dyDescent="0.2">
      <c r="D4083">
        <f t="shared" si="64"/>
        <v>44</v>
      </c>
      <c r="E4083" t="s">
        <v>16907</v>
      </c>
      <c r="F4083" t="s">
        <v>16652</v>
      </c>
    </row>
    <row r="4084" spans="4:6" x14ac:dyDescent="0.2">
      <c r="D4084">
        <f t="shared" si="64"/>
        <v>44</v>
      </c>
      <c r="E4084" t="s">
        <v>16907</v>
      </c>
      <c r="F4084" t="s">
        <v>16864</v>
      </c>
    </row>
    <row r="4085" spans="4:6" x14ac:dyDescent="0.2">
      <c r="D4085">
        <f t="shared" si="64"/>
        <v>44</v>
      </c>
      <c r="E4085" t="s">
        <v>16907</v>
      </c>
      <c r="F4085" t="s">
        <v>16653</v>
      </c>
    </row>
    <row r="4086" spans="4:6" x14ac:dyDescent="0.2">
      <c r="D4086">
        <f t="shared" si="64"/>
        <v>44</v>
      </c>
      <c r="E4086" t="s">
        <v>16907</v>
      </c>
      <c r="F4086" t="s">
        <v>16654</v>
      </c>
    </row>
    <row r="4087" spans="4:6" x14ac:dyDescent="0.2">
      <c r="D4087">
        <f t="shared" si="64"/>
        <v>44</v>
      </c>
      <c r="E4087" t="s">
        <v>16907</v>
      </c>
      <c r="F4087" t="s">
        <v>16655</v>
      </c>
    </row>
    <row r="4088" spans="4:6" x14ac:dyDescent="0.2">
      <c r="D4088">
        <f t="shared" si="64"/>
        <v>44</v>
      </c>
      <c r="E4088" t="s">
        <v>16907</v>
      </c>
      <c r="F4088" t="s">
        <v>16656</v>
      </c>
    </row>
    <row r="4089" spans="4:6" x14ac:dyDescent="0.2">
      <c r="D4089">
        <f t="shared" si="64"/>
        <v>45</v>
      </c>
      <c r="E4089" t="s">
        <v>16908</v>
      </c>
      <c r="F4089" t="s">
        <v>15912</v>
      </c>
    </row>
    <row r="4090" spans="4:6" x14ac:dyDescent="0.2">
      <c r="D4090">
        <f t="shared" si="64"/>
        <v>45</v>
      </c>
      <c r="E4090" t="s">
        <v>16908</v>
      </c>
      <c r="F4090" t="s">
        <v>16657</v>
      </c>
    </row>
    <row r="4091" spans="4:6" x14ac:dyDescent="0.2">
      <c r="D4091">
        <f t="shared" si="64"/>
        <v>45</v>
      </c>
      <c r="E4091" t="s">
        <v>16908</v>
      </c>
      <c r="F4091" t="s">
        <v>16658</v>
      </c>
    </row>
    <row r="4092" spans="4:6" x14ac:dyDescent="0.2">
      <c r="D4092">
        <f t="shared" si="64"/>
        <v>45</v>
      </c>
      <c r="E4092" t="s">
        <v>16908</v>
      </c>
      <c r="F4092" t="s">
        <v>17623</v>
      </c>
    </row>
    <row r="4093" spans="4:6" x14ac:dyDescent="0.2">
      <c r="D4093">
        <f t="shared" si="64"/>
        <v>45</v>
      </c>
      <c r="E4093" t="s">
        <v>16908</v>
      </c>
      <c r="F4093" t="s">
        <v>16659</v>
      </c>
    </row>
    <row r="4094" spans="4:6" x14ac:dyDescent="0.2">
      <c r="D4094">
        <f t="shared" si="64"/>
        <v>45</v>
      </c>
      <c r="E4094" t="s">
        <v>16908</v>
      </c>
      <c r="F4094" t="s">
        <v>17962</v>
      </c>
    </row>
    <row r="4095" spans="4:6" x14ac:dyDescent="0.2">
      <c r="D4095">
        <f t="shared" si="64"/>
        <v>45</v>
      </c>
      <c r="E4095" t="s">
        <v>16908</v>
      </c>
      <c r="F4095" t="s">
        <v>16660</v>
      </c>
    </row>
    <row r="4096" spans="4:6" x14ac:dyDescent="0.2">
      <c r="D4096">
        <f t="shared" si="64"/>
        <v>45</v>
      </c>
      <c r="E4096" t="s">
        <v>16908</v>
      </c>
      <c r="F4096" t="s">
        <v>16661</v>
      </c>
    </row>
    <row r="4097" spans="4:6" x14ac:dyDescent="0.2">
      <c r="D4097">
        <f t="shared" si="64"/>
        <v>45</v>
      </c>
      <c r="E4097" t="s">
        <v>16908</v>
      </c>
      <c r="F4097" t="s">
        <v>16315</v>
      </c>
    </row>
    <row r="4098" spans="4:6" x14ac:dyDescent="0.2">
      <c r="D4098">
        <f t="shared" si="64"/>
        <v>45</v>
      </c>
      <c r="E4098" t="s">
        <v>16908</v>
      </c>
      <c r="F4098" t="s">
        <v>16317</v>
      </c>
    </row>
    <row r="4099" spans="4:6" x14ac:dyDescent="0.2">
      <c r="D4099">
        <f t="shared" si="64"/>
        <v>45</v>
      </c>
      <c r="E4099" t="s">
        <v>16908</v>
      </c>
      <c r="F4099" t="s">
        <v>15127</v>
      </c>
    </row>
    <row r="4100" spans="4:6" x14ac:dyDescent="0.2">
      <c r="D4100">
        <f t="shared" si="64"/>
        <v>45</v>
      </c>
      <c r="E4100" t="s">
        <v>16908</v>
      </c>
      <c r="F4100" t="s">
        <v>16662</v>
      </c>
    </row>
    <row r="4101" spans="4:6" x14ac:dyDescent="0.2">
      <c r="D4101">
        <f t="shared" si="64"/>
        <v>45</v>
      </c>
      <c r="E4101" t="s">
        <v>16908</v>
      </c>
      <c r="F4101" t="s">
        <v>18356</v>
      </c>
    </row>
    <row r="4102" spans="4:6" x14ac:dyDescent="0.2">
      <c r="D4102">
        <f t="shared" si="64"/>
        <v>45</v>
      </c>
      <c r="E4102" t="s">
        <v>16908</v>
      </c>
      <c r="F4102" t="s">
        <v>16663</v>
      </c>
    </row>
    <row r="4103" spans="4:6" x14ac:dyDescent="0.2">
      <c r="D4103">
        <f t="shared" si="64"/>
        <v>45</v>
      </c>
      <c r="E4103" t="s">
        <v>16908</v>
      </c>
      <c r="F4103" t="s">
        <v>17157</v>
      </c>
    </row>
    <row r="4104" spans="4:6" x14ac:dyDescent="0.2">
      <c r="D4104">
        <f t="shared" si="64"/>
        <v>45</v>
      </c>
      <c r="E4104" t="s">
        <v>16908</v>
      </c>
      <c r="F4104" t="s">
        <v>16664</v>
      </c>
    </row>
    <row r="4105" spans="4:6" x14ac:dyDescent="0.2">
      <c r="D4105">
        <f t="shared" si="64"/>
        <v>45</v>
      </c>
      <c r="E4105" t="s">
        <v>16908</v>
      </c>
      <c r="F4105" t="s">
        <v>18457</v>
      </c>
    </row>
    <row r="4106" spans="4:6" x14ac:dyDescent="0.2">
      <c r="D4106">
        <f t="shared" si="64"/>
        <v>45</v>
      </c>
      <c r="E4106" t="s">
        <v>16908</v>
      </c>
      <c r="F4106" t="s">
        <v>18458</v>
      </c>
    </row>
    <row r="4107" spans="4:6" x14ac:dyDescent="0.2">
      <c r="D4107">
        <f t="shared" si="64"/>
        <v>45</v>
      </c>
      <c r="E4107" t="s">
        <v>16908</v>
      </c>
      <c r="F4107" t="s">
        <v>16341</v>
      </c>
    </row>
    <row r="4108" spans="4:6" x14ac:dyDescent="0.2">
      <c r="D4108">
        <f t="shared" si="64"/>
        <v>45</v>
      </c>
      <c r="E4108" t="s">
        <v>16908</v>
      </c>
      <c r="F4108" t="s">
        <v>18459</v>
      </c>
    </row>
    <row r="4109" spans="4:6" x14ac:dyDescent="0.2">
      <c r="D4109">
        <f t="shared" si="64"/>
        <v>45</v>
      </c>
      <c r="E4109" t="s">
        <v>16908</v>
      </c>
      <c r="F4109" t="s">
        <v>17222</v>
      </c>
    </row>
    <row r="4110" spans="4:6" x14ac:dyDescent="0.2">
      <c r="D4110">
        <f t="shared" ref="D4110:D4173" si="65">IF(E4110=E4109,D4109,D4109+1)</f>
        <v>45</v>
      </c>
      <c r="E4110" t="s">
        <v>16908</v>
      </c>
      <c r="F4110" t="s">
        <v>16344</v>
      </c>
    </row>
    <row r="4111" spans="4:6" x14ac:dyDescent="0.2">
      <c r="D4111">
        <f t="shared" si="65"/>
        <v>45</v>
      </c>
      <c r="E4111" t="s">
        <v>16908</v>
      </c>
      <c r="F4111" t="s">
        <v>18460</v>
      </c>
    </row>
    <row r="4112" spans="4:6" x14ac:dyDescent="0.2">
      <c r="D4112">
        <f t="shared" si="65"/>
        <v>45</v>
      </c>
      <c r="E4112" t="s">
        <v>16908</v>
      </c>
      <c r="F4112" t="s">
        <v>18461</v>
      </c>
    </row>
    <row r="4113" spans="4:6" x14ac:dyDescent="0.2">
      <c r="D4113">
        <f t="shared" si="65"/>
        <v>45</v>
      </c>
      <c r="E4113" t="s">
        <v>16908</v>
      </c>
      <c r="F4113" t="s">
        <v>18462</v>
      </c>
    </row>
    <row r="4114" spans="4:6" x14ac:dyDescent="0.2">
      <c r="D4114">
        <f t="shared" si="65"/>
        <v>45</v>
      </c>
      <c r="E4114" t="s">
        <v>16908</v>
      </c>
      <c r="F4114" t="s">
        <v>18463</v>
      </c>
    </row>
    <row r="4115" spans="4:6" x14ac:dyDescent="0.2">
      <c r="D4115">
        <f t="shared" si="65"/>
        <v>45</v>
      </c>
      <c r="E4115" t="s">
        <v>16908</v>
      </c>
      <c r="F4115" t="s">
        <v>17170</v>
      </c>
    </row>
    <row r="4116" spans="4:6" x14ac:dyDescent="0.2">
      <c r="D4116">
        <f t="shared" si="65"/>
        <v>45</v>
      </c>
      <c r="E4116" t="s">
        <v>16908</v>
      </c>
      <c r="F4116" t="s">
        <v>17424</v>
      </c>
    </row>
    <row r="4117" spans="4:6" x14ac:dyDescent="0.2">
      <c r="D4117">
        <f t="shared" si="65"/>
        <v>45</v>
      </c>
      <c r="E4117" t="s">
        <v>16908</v>
      </c>
      <c r="F4117" t="s">
        <v>16678</v>
      </c>
    </row>
    <row r="4118" spans="4:6" x14ac:dyDescent="0.2">
      <c r="D4118">
        <f t="shared" si="65"/>
        <v>46</v>
      </c>
      <c r="E4118" t="s">
        <v>16909</v>
      </c>
      <c r="F4118" t="s">
        <v>1365</v>
      </c>
    </row>
    <row r="4119" spans="4:6" x14ac:dyDescent="0.2">
      <c r="D4119">
        <f t="shared" si="65"/>
        <v>46</v>
      </c>
      <c r="E4119" t="s">
        <v>16909</v>
      </c>
      <c r="F4119" t="s">
        <v>1366</v>
      </c>
    </row>
    <row r="4120" spans="4:6" x14ac:dyDescent="0.2">
      <c r="D4120">
        <f t="shared" si="65"/>
        <v>46</v>
      </c>
      <c r="E4120" t="s">
        <v>16909</v>
      </c>
      <c r="F4120" t="s">
        <v>1367</v>
      </c>
    </row>
    <row r="4121" spans="4:6" x14ac:dyDescent="0.2">
      <c r="D4121">
        <f t="shared" si="65"/>
        <v>46</v>
      </c>
      <c r="E4121" t="s">
        <v>16909</v>
      </c>
      <c r="F4121" t="s">
        <v>1368</v>
      </c>
    </row>
    <row r="4122" spans="4:6" x14ac:dyDescent="0.2">
      <c r="D4122">
        <f t="shared" si="65"/>
        <v>46</v>
      </c>
      <c r="E4122" t="s">
        <v>16909</v>
      </c>
      <c r="F4122" t="s">
        <v>18547</v>
      </c>
    </row>
    <row r="4123" spans="4:6" x14ac:dyDescent="0.2">
      <c r="D4123">
        <f t="shared" si="65"/>
        <v>46</v>
      </c>
      <c r="E4123" t="s">
        <v>16909</v>
      </c>
      <c r="F4123" t="s">
        <v>1369</v>
      </c>
    </row>
    <row r="4124" spans="4:6" x14ac:dyDescent="0.2">
      <c r="D4124">
        <f t="shared" si="65"/>
        <v>46</v>
      </c>
      <c r="E4124" t="s">
        <v>16909</v>
      </c>
      <c r="F4124" t="s">
        <v>1370</v>
      </c>
    </row>
    <row r="4125" spans="4:6" x14ac:dyDescent="0.2">
      <c r="D4125">
        <f t="shared" si="65"/>
        <v>46</v>
      </c>
      <c r="E4125" t="s">
        <v>16909</v>
      </c>
      <c r="F4125" t="s">
        <v>1371</v>
      </c>
    </row>
    <row r="4126" spans="4:6" x14ac:dyDescent="0.2">
      <c r="D4126">
        <f t="shared" si="65"/>
        <v>46</v>
      </c>
      <c r="E4126" t="s">
        <v>16909</v>
      </c>
      <c r="F4126" t="s">
        <v>1372</v>
      </c>
    </row>
    <row r="4127" spans="4:6" x14ac:dyDescent="0.2">
      <c r="D4127">
        <f t="shared" si="65"/>
        <v>46</v>
      </c>
      <c r="E4127" t="s">
        <v>16909</v>
      </c>
      <c r="F4127" t="s">
        <v>1373</v>
      </c>
    </row>
    <row r="4128" spans="4:6" x14ac:dyDescent="0.2">
      <c r="D4128">
        <f t="shared" si="65"/>
        <v>46</v>
      </c>
      <c r="E4128" t="s">
        <v>16909</v>
      </c>
      <c r="F4128" t="s">
        <v>1374</v>
      </c>
    </row>
    <row r="4129" spans="4:6" x14ac:dyDescent="0.2">
      <c r="D4129">
        <f t="shared" si="65"/>
        <v>46</v>
      </c>
      <c r="E4129" t="s">
        <v>16909</v>
      </c>
      <c r="F4129" t="s">
        <v>1375</v>
      </c>
    </row>
    <row r="4130" spans="4:6" x14ac:dyDescent="0.2">
      <c r="D4130">
        <f t="shared" si="65"/>
        <v>46</v>
      </c>
      <c r="E4130" t="s">
        <v>16909</v>
      </c>
      <c r="F4130" t="s">
        <v>1376</v>
      </c>
    </row>
    <row r="4131" spans="4:6" x14ac:dyDescent="0.2">
      <c r="D4131">
        <f t="shared" si="65"/>
        <v>46</v>
      </c>
      <c r="E4131" t="s">
        <v>16909</v>
      </c>
      <c r="F4131" t="s">
        <v>1377</v>
      </c>
    </row>
    <row r="4132" spans="4:6" x14ac:dyDescent="0.2">
      <c r="D4132">
        <f t="shared" si="65"/>
        <v>46</v>
      </c>
      <c r="E4132" t="s">
        <v>16909</v>
      </c>
      <c r="F4132" t="s">
        <v>1378</v>
      </c>
    </row>
    <row r="4133" spans="4:6" x14ac:dyDescent="0.2">
      <c r="D4133">
        <f t="shared" si="65"/>
        <v>46</v>
      </c>
      <c r="E4133" t="s">
        <v>16909</v>
      </c>
      <c r="F4133" t="s">
        <v>1379</v>
      </c>
    </row>
    <row r="4134" spans="4:6" x14ac:dyDescent="0.2">
      <c r="D4134">
        <f t="shared" si="65"/>
        <v>46</v>
      </c>
      <c r="E4134" t="s">
        <v>16909</v>
      </c>
      <c r="F4134" t="s">
        <v>1380</v>
      </c>
    </row>
    <row r="4135" spans="4:6" x14ac:dyDescent="0.2">
      <c r="D4135">
        <f t="shared" si="65"/>
        <v>46</v>
      </c>
      <c r="E4135" t="s">
        <v>16909</v>
      </c>
      <c r="F4135" t="s">
        <v>1381</v>
      </c>
    </row>
    <row r="4136" spans="4:6" x14ac:dyDescent="0.2">
      <c r="D4136">
        <f t="shared" si="65"/>
        <v>46</v>
      </c>
      <c r="E4136" t="s">
        <v>16909</v>
      </c>
      <c r="F4136" t="s">
        <v>1382</v>
      </c>
    </row>
    <row r="4137" spans="4:6" x14ac:dyDescent="0.2">
      <c r="D4137">
        <f t="shared" si="65"/>
        <v>46</v>
      </c>
      <c r="E4137" t="s">
        <v>16909</v>
      </c>
      <c r="F4137" t="s">
        <v>1383</v>
      </c>
    </row>
    <row r="4138" spans="4:6" x14ac:dyDescent="0.2">
      <c r="D4138">
        <f t="shared" si="65"/>
        <v>46</v>
      </c>
      <c r="E4138" t="s">
        <v>16909</v>
      </c>
      <c r="F4138" t="s">
        <v>1384</v>
      </c>
    </row>
    <row r="4139" spans="4:6" x14ac:dyDescent="0.2">
      <c r="D4139">
        <f t="shared" si="65"/>
        <v>46</v>
      </c>
      <c r="E4139" t="s">
        <v>16909</v>
      </c>
      <c r="F4139" t="s">
        <v>1385</v>
      </c>
    </row>
    <row r="4140" spans="4:6" x14ac:dyDescent="0.2">
      <c r="D4140">
        <f t="shared" si="65"/>
        <v>46</v>
      </c>
      <c r="E4140" t="s">
        <v>16909</v>
      </c>
      <c r="F4140" t="s">
        <v>1386</v>
      </c>
    </row>
    <row r="4141" spans="4:6" x14ac:dyDescent="0.2">
      <c r="D4141">
        <f t="shared" si="65"/>
        <v>46</v>
      </c>
      <c r="E4141" t="s">
        <v>16909</v>
      </c>
      <c r="F4141" t="s">
        <v>1387</v>
      </c>
    </row>
    <row r="4142" spans="4:6" x14ac:dyDescent="0.2">
      <c r="D4142">
        <f t="shared" si="65"/>
        <v>46</v>
      </c>
      <c r="E4142" t="s">
        <v>16909</v>
      </c>
      <c r="F4142" t="s">
        <v>1388</v>
      </c>
    </row>
    <row r="4143" spans="4:6" x14ac:dyDescent="0.2">
      <c r="D4143">
        <f t="shared" si="65"/>
        <v>46</v>
      </c>
      <c r="E4143" t="s">
        <v>16909</v>
      </c>
      <c r="F4143" t="s">
        <v>1389</v>
      </c>
    </row>
    <row r="4144" spans="4:6" x14ac:dyDescent="0.2">
      <c r="D4144">
        <f t="shared" si="65"/>
        <v>46</v>
      </c>
      <c r="E4144" t="s">
        <v>16909</v>
      </c>
      <c r="F4144" t="s">
        <v>1390</v>
      </c>
    </row>
    <row r="4145" spans="4:6" x14ac:dyDescent="0.2">
      <c r="D4145">
        <f t="shared" si="65"/>
        <v>46</v>
      </c>
      <c r="E4145" t="s">
        <v>16909</v>
      </c>
      <c r="F4145" t="s">
        <v>1391</v>
      </c>
    </row>
    <row r="4146" spans="4:6" x14ac:dyDescent="0.2">
      <c r="D4146">
        <f t="shared" si="65"/>
        <v>46</v>
      </c>
      <c r="E4146" t="s">
        <v>16909</v>
      </c>
      <c r="F4146" t="s">
        <v>1392</v>
      </c>
    </row>
    <row r="4147" spans="4:6" x14ac:dyDescent="0.2">
      <c r="D4147">
        <f t="shared" si="65"/>
        <v>46</v>
      </c>
      <c r="E4147" t="s">
        <v>16909</v>
      </c>
      <c r="F4147" t="s">
        <v>1393</v>
      </c>
    </row>
    <row r="4148" spans="4:6" x14ac:dyDescent="0.2">
      <c r="D4148">
        <f t="shared" si="65"/>
        <v>46</v>
      </c>
      <c r="E4148" t="s">
        <v>16909</v>
      </c>
      <c r="F4148" t="s">
        <v>1394</v>
      </c>
    </row>
    <row r="4149" spans="4:6" x14ac:dyDescent="0.2">
      <c r="D4149">
        <f t="shared" si="65"/>
        <v>46</v>
      </c>
      <c r="E4149" t="s">
        <v>16909</v>
      </c>
      <c r="F4149" t="s">
        <v>1395</v>
      </c>
    </row>
    <row r="4150" spans="4:6" x14ac:dyDescent="0.2">
      <c r="D4150">
        <f t="shared" si="65"/>
        <v>46</v>
      </c>
      <c r="E4150" t="s">
        <v>16909</v>
      </c>
      <c r="F4150" t="s">
        <v>1396</v>
      </c>
    </row>
    <row r="4151" spans="4:6" x14ac:dyDescent="0.2">
      <c r="D4151">
        <f t="shared" si="65"/>
        <v>46</v>
      </c>
      <c r="E4151" t="s">
        <v>16909</v>
      </c>
      <c r="F4151" t="s">
        <v>1397</v>
      </c>
    </row>
    <row r="4152" spans="4:6" x14ac:dyDescent="0.2">
      <c r="D4152">
        <f t="shared" si="65"/>
        <v>46</v>
      </c>
      <c r="E4152" t="s">
        <v>16909</v>
      </c>
      <c r="F4152" t="s">
        <v>1398</v>
      </c>
    </row>
    <row r="4153" spans="4:6" x14ac:dyDescent="0.2">
      <c r="D4153">
        <f t="shared" si="65"/>
        <v>46</v>
      </c>
      <c r="E4153" t="s">
        <v>16909</v>
      </c>
      <c r="F4153" t="s">
        <v>1399</v>
      </c>
    </row>
    <row r="4154" spans="4:6" x14ac:dyDescent="0.2">
      <c r="D4154">
        <f t="shared" si="65"/>
        <v>46</v>
      </c>
      <c r="E4154" t="s">
        <v>16909</v>
      </c>
      <c r="F4154" t="s">
        <v>1400</v>
      </c>
    </row>
    <row r="4155" spans="4:6" x14ac:dyDescent="0.2">
      <c r="D4155">
        <f t="shared" si="65"/>
        <v>46</v>
      </c>
      <c r="E4155" t="s">
        <v>16909</v>
      </c>
      <c r="F4155" t="s">
        <v>1401</v>
      </c>
    </row>
    <row r="4156" spans="4:6" x14ac:dyDescent="0.2">
      <c r="D4156">
        <f t="shared" si="65"/>
        <v>46</v>
      </c>
      <c r="E4156" t="s">
        <v>16909</v>
      </c>
      <c r="F4156" t="s">
        <v>1402</v>
      </c>
    </row>
    <row r="4157" spans="4:6" x14ac:dyDescent="0.2">
      <c r="D4157">
        <f t="shared" si="65"/>
        <v>46</v>
      </c>
      <c r="E4157" t="s">
        <v>16909</v>
      </c>
      <c r="F4157" t="s">
        <v>1403</v>
      </c>
    </row>
    <row r="4158" spans="4:6" x14ac:dyDescent="0.2">
      <c r="D4158">
        <f t="shared" si="65"/>
        <v>46</v>
      </c>
      <c r="E4158" t="s">
        <v>16909</v>
      </c>
      <c r="F4158" t="s">
        <v>1404</v>
      </c>
    </row>
    <row r="4159" spans="4:6" x14ac:dyDescent="0.2">
      <c r="D4159">
        <f t="shared" si="65"/>
        <v>46</v>
      </c>
      <c r="E4159" t="s">
        <v>16909</v>
      </c>
      <c r="F4159" t="s">
        <v>1405</v>
      </c>
    </row>
    <row r="4160" spans="4:6" x14ac:dyDescent="0.2">
      <c r="D4160">
        <f t="shared" si="65"/>
        <v>46</v>
      </c>
      <c r="E4160" t="s">
        <v>16909</v>
      </c>
      <c r="F4160" t="s">
        <v>1406</v>
      </c>
    </row>
    <row r="4161" spans="4:6" x14ac:dyDescent="0.2">
      <c r="D4161">
        <f t="shared" si="65"/>
        <v>46</v>
      </c>
      <c r="E4161" t="s">
        <v>16909</v>
      </c>
      <c r="F4161" t="s">
        <v>67</v>
      </c>
    </row>
    <row r="4162" spans="4:6" x14ac:dyDescent="0.2">
      <c r="D4162">
        <f t="shared" si="65"/>
        <v>46</v>
      </c>
      <c r="E4162" t="s">
        <v>16909</v>
      </c>
      <c r="F4162" t="s">
        <v>68</v>
      </c>
    </row>
    <row r="4163" spans="4:6" x14ac:dyDescent="0.2">
      <c r="D4163">
        <f t="shared" si="65"/>
        <v>46</v>
      </c>
      <c r="E4163" t="s">
        <v>16909</v>
      </c>
      <c r="F4163" t="s">
        <v>69</v>
      </c>
    </row>
    <row r="4164" spans="4:6" x14ac:dyDescent="0.2">
      <c r="D4164">
        <f t="shared" si="65"/>
        <v>46</v>
      </c>
      <c r="E4164" t="s">
        <v>16909</v>
      </c>
      <c r="F4164" t="s">
        <v>70</v>
      </c>
    </row>
    <row r="4165" spans="4:6" x14ac:dyDescent="0.2">
      <c r="D4165">
        <f t="shared" si="65"/>
        <v>46</v>
      </c>
      <c r="E4165" t="s">
        <v>16909</v>
      </c>
      <c r="F4165" t="s">
        <v>71</v>
      </c>
    </row>
    <row r="4166" spans="4:6" x14ac:dyDescent="0.2">
      <c r="D4166">
        <f t="shared" si="65"/>
        <v>46</v>
      </c>
      <c r="E4166" t="s">
        <v>16909</v>
      </c>
      <c r="F4166" t="s">
        <v>72</v>
      </c>
    </row>
    <row r="4167" spans="4:6" x14ac:dyDescent="0.2">
      <c r="D4167">
        <f t="shared" si="65"/>
        <v>46</v>
      </c>
      <c r="E4167" t="s">
        <v>16909</v>
      </c>
      <c r="F4167" t="s">
        <v>73</v>
      </c>
    </row>
    <row r="4168" spans="4:6" x14ac:dyDescent="0.2">
      <c r="D4168">
        <f t="shared" si="65"/>
        <v>46</v>
      </c>
      <c r="E4168" t="s">
        <v>16909</v>
      </c>
      <c r="F4168" t="s">
        <v>75</v>
      </c>
    </row>
    <row r="4169" spans="4:6" x14ac:dyDescent="0.2">
      <c r="D4169">
        <f t="shared" si="65"/>
        <v>46</v>
      </c>
      <c r="E4169" t="s">
        <v>16909</v>
      </c>
      <c r="F4169" t="s">
        <v>74</v>
      </c>
    </row>
    <row r="4170" spans="4:6" x14ac:dyDescent="0.2">
      <c r="D4170">
        <f t="shared" si="65"/>
        <v>46</v>
      </c>
      <c r="E4170" t="s">
        <v>16909</v>
      </c>
      <c r="F4170" t="s">
        <v>76</v>
      </c>
    </row>
    <row r="4171" spans="4:6" x14ac:dyDescent="0.2">
      <c r="D4171">
        <f t="shared" si="65"/>
        <v>46</v>
      </c>
      <c r="E4171" t="s">
        <v>16909</v>
      </c>
      <c r="F4171" t="s">
        <v>77</v>
      </c>
    </row>
    <row r="4172" spans="4:6" x14ac:dyDescent="0.2">
      <c r="D4172">
        <f t="shared" si="65"/>
        <v>46</v>
      </c>
      <c r="E4172" t="s">
        <v>16909</v>
      </c>
      <c r="F4172" t="s">
        <v>3267</v>
      </c>
    </row>
    <row r="4173" spans="4:6" x14ac:dyDescent="0.2">
      <c r="D4173">
        <f t="shared" si="65"/>
        <v>46</v>
      </c>
      <c r="E4173" t="s">
        <v>16909</v>
      </c>
      <c r="F4173" t="s">
        <v>3268</v>
      </c>
    </row>
    <row r="4174" spans="4:6" x14ac:dyDescent="0.2">
      <c r="D4174">
        <f t="shared" ref="D4174:D4237" si="66">IF(E4174=E4173,D4173,D4173+1)</f>
        <v>46</v>
      </c>
      <c r="E4174" t="s">
        <v>16909</v>
      </c>
      <c r="F4174" t="s">
        <v>3269</v>
      </c>
    </row>
    <row r="4175" spans="4:6" x14ac:dyDescent="0.2">
      <c r="D4175">
        <f t="shared" si="66"/>
        <v>46</v>
      </c>
      <c r="E4175" t="s">
        <v>16909</v>
      </c>
      <c r="F4175" t="s">
        <v>3270</v>
      </c>
    </row>
    <row r="4176" spans="4:6" x14ac:dyDescent="0.2">
      <c r="D4176">
        <f t="shared" si="66"/>
        <v>46</v>
      </c>
      <c r="E4176" t="s">
        <v>16909</v>
      </c>
      <c r="F4176" t="s">
        <v>3271</v>
      </c>
    </row>
    <row r="4177" spans="4:6" x14ac:dyDescent="0.2">
      <c r="D4177">
        <f t="shared" si="66"/>
        <v>46</v>
      </c>
      <c r="E4177" t="s">
        <v>16909</v>
      </c>
      <c r="F4177" t="s">
        <v>3272</v>
      </c>
    </row>
    <row r="4178" spans="4:6" x14ac:dyDescent="0.2">
      <c r="D4178">
        <f t="shared" si="66"/>
        <v>46</v>
      </c>
      <c r="E4178" t="s">
        <v>16909</v>
      </c>
      <c r="F4178" t="s">
        <v>3273</v>
      </c>
    </row>
    <row r="4179" spans="4:6" x14ac:dyDescent="0.2">
      <c r="D4179">
        <f t="shared" si="66"/>
        <v>46</v>
      </c>
      <c r="E4179" t="s">
        <v>16909</v>
      </c>
      <c r="F4179" t="s">
        <v>3274</v>
      </c>
    </row>
    <row r="4180" spans="4:6" x14ac:dyDescent="0.2">
      <c r="D4180">
        <f t="shared" si="66"/>
        <v>46</v>
      </c>
      <c r="E4180" t="s">
        <v>16909</v>
      </c>
      <c r="F4180" t="s">
        <v>3275</v>
      </c>
    </row>
    <row r="4181" spans="4:6" x14ac:dyDescent="0.2">
      <c r="D4181">
        <f t="shared" si="66"/>
        <v>46</v>
      </c>
      <c r="E4181" t="s">
        <v>16909</v>
      </c>
      <c r="F4181" t="s">
        <v>3276</v>
      </c>
    </row>
    <row r="4182" spans="4:6" x14ac:dyDescent="0.2">
      <c r="D4182">
        <f t="shared" si="66"/>
        <v>46</v>
      </c>
      <c r="E4182" t="s">
        <v>16909</v>
      </c>
      <c r="F4182" t="s">
        <v>3277</v>
      </c>
    </row>
    <row r="4183" spans="4:6" x14ac:dyDescent="0.2">
      <c r="D4183">
        <f t="shared" si="66"/>
        <v>46</v>
      </c>
      <c r="E4183" t="s">
        <v>16909</v>
      </c>
      <c r="F4183" t="s">
        <v>3278</v>
      </c>
    </row>
    <row r="4184" spans="4:6" x14ac:dyDescent="0.2">
      <c r="D4184">
        <f t="shared" si="66"/>
        <v>46</v>
      </c>
      <c r="E4184" t="s">
        <v>16909</v>
      </c>
      <c r="F4184" t="s">
        <v>3279</v>
      </c>
    </row>
    <row r="4185" spans="4:6" x14ac:dyDescent="0.2">
      <c r="D4185">
        <f t="shared" si="66"/>
        <v>46</v>
      </c>
      <c r="E4185" t="s">
        <v>16909</v>
      </c>
      <c r="F4185" t="s">
        <v>3280</v>
      </c>
    </row>
    <row r="4186" spans="4:6" x14ac:dyDescent="0.2">
      <c r="D4186">
        <f t="shared" si="66"/>
        <v>46</v>
      </c>
      <c r="E4186" t="s">
        <v>16909</v>
      </c>
      <c r="F4186" t="s">
        <v>3282</v>
      </c>
    </row>
    <row r="4187" spans="4:6" x14ac:dyDescent="0.2">
      <c r="D4187">
        <f t="shared" si="66"/>
        <v>46</v>
      </c>
      <c r="E4187" t="s">
        <v>16909</v>
      </c>
      <c r="F4187" t="s">
        <v>3283</v>
      </c>
    </row>
    <row r="4188" spans="4:6" x14ac:dyDescent="0.2">
      <c r="D4188">
        <f t="shared" si="66"/>
        <v>46</v>
      </c>
      <c r="E4188" t="s">
        <v>16909</v>
      </c>
      <c r="F4188" t="s">
        <v>3281</v>
      </c>
    </row>
    <row r="4189" spans="4:6" x14ac:dyDescent="0.2">
      <c r="D4189">
        <f t="shared" si="66"/>
        <v>46</v>
      </c>
      <c r="E4189" t="s">
        <v>16909</v>
      </c>
      <c r="F4189" t="s">
        <v>3284</v>
      </c>
    </row>
    <row r="4190" spans="4:6" x14ac:dyDescent="0.2">
      <c r="D4190">
        <f t="shared" si="66"/>
        <v>46</v>
      </c>
      <c r="E4190" t="s">
        <v>16909</v>
      </c>
      <c r="F4190" t="s">
        <v>3285</v>
      </c>
    </row>
    <row r="4191" spans="4:6" x14ac:dyDescent="0.2">
      <c r="D4191">
        <f t="shared" si="66"/>
        <v>46</v>
      </c>
      <c r="E4191" t="s">
        <v>16909</v>
      </c>
      <c r="F4191" t="s">
        <v>3286</v>
      </c>
    </row>
    <row r="4192" spans="4:6" x14ac:dyDescent="0.2">
      <c r="D4192">
        <f t="shared" si="66"/>
        <v>46</v>
      </c>
      <c r="E4192" t="s">
        <v>16909</v>
      </c>
      <c r="F4192" t="s">
        <v>3287</v>
      </c>
    </row>
    <row r="4193" spans="4:6" x14ac:dyDescent="0.2">
      <c r="D4193">
        <f t="shared" si="66"/>
        <v>46</v>
      </c>
      <c r="E4193" t="s">
        <v>16909</v>
      </c>
      <c r="F4193" t="s">
        <v>3288</v>
      </c>
    </row>
    <row r="4194" spans="4:6" x14ac:dyDescent="0.2">
      <c r="D4194">
        <f t="shared" si="66"/>
        <v>46</v>
      </c>
      <c r="E4194" t="s">
        <v>16909</v>
      </c>
      <c r="F4194" t="s">
        <v>3289</v>
      </c>
    </row>
    <row r="4195" spans="4:6" x14ac:dyDescent="0.2">
      <c r="D4195">
        <f t="shared" si="66"/>
        <v>46</v>
      </c>
      <c r="E4195" t="s">
        <v>16909</v>
      </c>
      <c r="F4195" t="s">
        <v>3290</v>
      </c>
    </row>
    <row r="4196" spans="4:6" x14ac:dyDescent="0.2">
      <c r="D4196">
        <f t="shared" si="66"/>
        <v>46</v>
      </c>
      <c r="E4196" t="s">
        <v>16909</v>
      </c>
      <c r="F4196" t="s">
        <v>3291</v>
      </c>
    </row>
    <row r="4197" spans="4:6" x14ac:dyDescent="0.2">
      <c r="D4197">
        <f t="shared" si="66"/>
        <v>46</v>
      </c>
      <c r="E4197" t="s">
        <v>16909</v>
      </c>
      <c r="F4197" t="s">
        <v>3292</v>
      </c>
    </row>
    <row r="4198" spans="4:6" x14ac:dyDescent="0.2">
      <c r="D4198">
        <f t="shared" si="66"/>
        <v>46</v>
      </c>
      <c r="E4198" t="s">
        <v>16909</v>
      </c>
      <c r="F4198" t="s">
        <v>3293</v>
      </c>
    </row>
    <row r="4199" spans="4:6" x14ac:dyDescent="0.2">
      <c r="D4199">
        <f t="shared" si="66"/>
        <v>46</v>
      </c>
      <c r="E4199" t="s">
        <v>16909</v>
      </c>
      <c r="F4199" t="s">
        <v>3294</v>
      </c>
    </row>
    <row r="4200" spans="4:6" x14ac:dyDescent="0.2">
      <c r="D4200">
        <f t="shared" si="66"/>
        <v>46</v>
      </c>
      <c r="E4200" t="s">
        <v>16909</v>
      </c>
      <c r="F4200" t="s">
        <v>3295</v>
      </c>
    </row>
    <row r="4201" spans="4:6" x14ac:dyDescent="0.2">
      <c r="D4201">
        <f t="shared" si="66"/>
        <v>46</v>
      </c>
      <c r="E4201" t="s">
        <v>16909</v>
      </c>
      <c r="F4201" t="s">
        <v>3296</v>
      </c>
    </row>
    <row r="4202" spans="4:6" x14ac:dyDescent="0.2">
      <c r="D4202">
        <f t="shared" si="66"/>
        <v>46</v>
      </c>
      <c r="E4202" t="s">
        <v>16909</v>
      </c>
      <c r="F4202" t="s">
        <v>3297</v>
      </c>
    </row>
    <row r="4203" spans="4:6" x14ac:dyDescent="0.2">
      <c r="D4203">
        <f t="shared" si="66"/>
        <v>46</v>
      </c>
      <c r="E4203" t="s">
        <v>16909</v>
      </c>
      <c r="F4203" t="s">
        <v>3298</v>
      </c>
    </row>
    <row r="4204" spans="4:6" x14ac:dyDescent="0.2">
      <c r="D4204">
        <f t="shared" si="66"/>
        <v>46</v>
      </c>
      <c r="E4204" t="s">
        <v>16909</v>
      </c>
      <c r="F4204" t="s">
        <v>3299</v>
      </c>
    </row>
    <row r="4205" spans="4:6" x14ac:dyDescent="0.2">
      <c r="D4205">
        <f t="shared" si="66"/>
        <v>46</v>
      </c>
      <c r="E4205" t="s">
        <v>16909</v>
      </c>
      <c r="F4205" t="s">
        <v>3300</v>
      </c>
    </row>
    <row r="4206" spans="4:6" x14ac:dyDescent="0.2">
      <c r="D4206">
        <f t="shared" si="66"/>
        <v>46</v>
      </c>
      <c r="E4206" t="s">
        <v>16909</v>
      </c>
      <c r="F4206" t="s">
        <v>3301</v>
      </c>
    </row>
    <row r="4207" spans="4:6" x14ac:dyDescent="0.2">
      <c r="D4207">
        <f t="shared" si="66"/>
        <v>46</v>
      </c>
      <c r="E4207" t="s">
        <v>16909</v>
      </c>
      <c r="F4207" t="s">
        <v>3302</v>
      </c>
    </row>
    <row r="4208" spans="4:6" x14ac:dyDescent="0.2">
      <c r="D4208">
        <f t="shared" si="66"/>
        <v>46</v>
      </c>
      <c r="E4208" t="s">
        <v>16909</v>
      </c>
      <c r="F4208" t="s">
        <v>3303</v>
      </c>
    </row>
    <row r="4209" spans="4:6" x14ac:dyDescent="0.2">
      <c r="D4209">
        <f t="shared" si="66"/>
        <v>46</v>
      </c>
      <c r="E4209" t="s">
        <v>16909</v>
      </c>
      <c r="F4209" t="s">
        <v>3304</v>
      </c>
    </row>
    <row r="4210" spans="4:6" x14ac:dyDescent="0.2">
      <c r="D4210">
        <f t="shared" si="66"/>
        <v>46</v>
      </c>
      <c r="E4210" t="s">
        <v>16909</v>
      </c>
      <c r="F4210" t="s">
        <v>3305</v>
      </c>
    </row>
    <row r="4211" spans="4:6" x14ac:dyDescent="0.2">
      <c r="D4211">
        <f t="shared" si="66"/>
        <v>46</v>
      </c>
      <c r="E4211" t="s">
        <v>16909</v>
      </c>
      <c r="F4211" t="s">
        <v>3306</v>
      </c>
    </row>
    <row r="4212" spans="4:6" x14ac:dyDescent="0.2">
      <c r="D4212">
        <f t="shared" si="66"/>
        <v>46</v>
      </c>
      <c r="E4212" t="s">
        <v>16909</v>
      </c>
      <c r="F4212" t="s">
        <v>3307</v>
      </c>
    </row>
    <row r="4213" spans="4:6" x14ac:dyDescent="0.2">
      <c r="D4213">
        <f t="shared" si="66"/>
        <v>46</v>
      </c>
      <c r="E4213" t="s">
        <v>16909</v>
      </c>
      <c r="F4213" t="s">
        <v>3308</v>
      </c>
    </row>
    <row r="4214" spans="4:6" x14ac:dyDescent="0.2">
      <c r="D4214">
        <f t="shared" si="66"/>
        <v>46</v>
      </c>
      <c r="E4214" t="s">
        <v>16909</v>
      </c>
      <c r="F4214" t="s">
        <v>3309</v>
      </c>
    </row>
    <row r="4215" spans="4:6" x14ac:dyDescent="0.2">
      <c r="D4215">
        <f t="shared" si="66"/>
        <v>46</v>
      </c>
      <c r="E4215" t="s">
        <v>16909</v>
      </c>
      <c r="F4215" t="s">
        <v>3310</v>
      </c>
    </row>
    <row r="4216" spans="4:6" x14ac:dyDescent="0.2">
      <c r="D4216">
        <f t="shared" si="66"/>
        <v>46</v>
      </c>
      <c r="E4216" t="s">
        <v>16909</v>
      </c>
      <c r="F4216" t="s">
        <v>3311</v>
      </c>
    </row>
    <row r="4217" spans="4:6" x14ac:dyDescent="0.2">
      <c r="D4217">
        <f t="shared" si="66"/>
        <v>46</v>
      </c>
      <c r="E4217" t="s">
        <v>16909</v>
      </c>
      <c r="F4217" t="s">
        <v>3312</v>
      </c>
    </row>
    <row r="4218" spans="4:6" x14ac:dyDescent="0.2">
      <c r="D4218">
        <f t="shared" si="66"/>
        <v>46</v>
      </c>
      <c r="E4218" t="s">
        <v>16909</v>
      </c>
      <c r="F4218" t="s">
        <v>3313</v>
      </c>
    </row>
    <row r="4219" spans="4:6" x14ac:dyDescent="0.2">
      <c r="D4219">
        <f t="shared" si="66"/>
        <v>46</v>
      </c>
      <c r="E4219" t="s">
        <v>16909</v>
      </c>
      <c r="F4219" t="s">
        <v>3314</v>
      </c>
    </row>
    <row r="4220" spans="4:6" x14ac:dyDescent="0.2">
      <c r="D4220">
        <f t="shared" si="66"/>
        <v>46</v>
      </c>
      <c r="E4220" t="s">
        <v>16909</v>
      </c>
      <c r="F4220" t="s">
        <v>3315</v>
      </c>
    </row>
    <row r="4221" spans="4:6" x14ac:dyDescent="0.2">
      <c r="D4221">
        <f t="shared" si="66"/>
        <v>46</v>
      </c>
      <c r="E4221" t="s">
        <v>16909</v>
      </c>
      <c r="F4221" t="s">
        <v>3316</v>
      </c>
    </row>
    <row r="4222" spans="4:6" x14ac:dyDescent="0.2">
      <c r="D4222">
        <f t="shared" si="66"/>
        <v>46</v>
      </c>
      <c r="E4222" t="s">
        <v>16909</v>
      </c>
      <c r="F4222" t="s">
        <v>3317</v>
      </c>
    </row>
    <row r="4223" spans="4:6" x14ac:dyDescent="0.2">
      <c r="D4223">
        <f t="shared" si="66"/>
        <v>46</v>
      </c>
      <c r="E4223" t="s">
        <v>16909</v>
      </c>
      <c r="F4223" t="s">
        <v>3320</v>
      </c>
    </row>
    <row r="4224" spans="4:6" x14ac:dyDescent="0.2">
      <c r="D4224">
        <f t="shared" si="66"/>
        <v>46</v>
      </c>
      <c r="E4224" t="s">
        <v>16909</v>
      </c>
      <c r="F4224" t="s">
        <v>3318</v>
      </c>
    </row>
    <row r="4225" spans="4:6" x14ac:dyDescent="0.2">
      <c r="D4225">
        <f t="shared" si="66"/>
        <v>46</v>
      </c>
      <c r="E4225" t="s">
        <v>16909</v>
      </c>
      <c r="F4225" t="s">
        <v>3319</v>
      </c>
    </row>
    <row r="4226" spans="4:6" x14ac:dyDescent="0.2">
      <c r="D4226">
        <f t="shared" si="66"/>
        <v>46</v>
      </c>
      <c r="E4226" t="s">
        <v>16909</v>
      </c>
      <c r="F4226" t="s">
        <v>3321</v>
      </c>
    </row>
    <row r="4227" spans="4:6" x14ac:dyDescent="0.2">
      <c r="D4227">
        <f t="shared" si="66"/>
        <v>46</v>
      </c>
      <c r="E4227" t="s">
        <v>16909</v>
      </c>
      <c r="F4227" t="s">
        <v>3322</v>
      </c>
    </row>
    <row r="4228" spans="4:6" x14ac:dyDescent="0.2">
      <c r="D4228">
        <f t="shared" si="66"/>
        <v>46</v>
      </c>
      <c r="E4228" t="s">
        <v>16909</v>
      </c>
      <c r="F4228" t="s">
        <v>3323</v>
      </c>
    </row>
    <row r="4229" spans="4:6" x14ac:dyDescent="0.2">
      <c r="D4229">
        <f t="shared" si="66"/>
        <v>46</v>
      </c>
      <c r="E4229" t="s">
        <v>16909</v>
      </c>
      <c r="F4229" t="s">
        <v>3324</v>
      </c>
    </row>
    <row r="4230" spans="4:6" x14ac:dyDescent="0.2">
      <c r="D4230">
        <f t="shared" si="66"/>
        <v>46</v>
      </c>
      <c r="E4230" t="s">
        <v>16909</v>
      </c>
      <c r="F4230" t="s">
        <v>3325</v>
      </c>
    </row>
    <row r="4231" spans="4:6" x14ac:dyDescent="0.2">
      <c r="D4231">
        <f t="shared" si="66"/>
        <v>46</v>
      </c>
      <c r="E4231" t="s">
        <v>16909</v>
      </c>
      <c r="F4231" t="s">
        <v>3326</v>
      </c>
    </row>
    <row r="4232" spans="4:6" x14ac:dyDescent="0.2">
      <c r="D4232">
        <f t="shared" si="66"/>
        <v>46</v>
      </c>
      <c r="E4232" t="s">
        <v>16909</v>
      </c>
      <c r="F4232" t="s">
        <v>3327</v>
      </c>
    </row>
    <row r="4233" spans="4:6" x14ac:dyDescent="0.2">
      <c r="D4233">
        <f t="shared" si="66"/>
        <v>46</v>
      </c>
      <c r="E4233" t="s">
        <v>16909</v>
      </c>
      <c r="F4233" t="s">
        <v>3328</v>
      </c>
    </row>
    <row r="4234" spans="4:6" x14ac:dyDescent="0.2">
      <c r="D4234">
        <f t="shared" si="66"/>
        <v>46</v>
      </c>
      <c r="E4234" t="s">
        <v>16909</v>
      </c>
      <c r="F4234" t="s">
        <v>3329</v>
      </c>
    </row>
    <row r="4235" spans="4:6" x14ac:dyDescent="0.2">
      <c r="D4235">
        <f t="shared" si="66"/>
        <v>46</v>
      </c>
      <c r="E4235" t="s">
        <v>16909</v>
      </c>
      <c r="F4235" t="s">
        <v>3330</v>
      </c>
    </row>
    <row r="4236" spans="4:6" x14ac:dyDescent="0.2">
      <c r="D4236">
        <f t="shared" si="66"/>
        <v>46</v>
      </c>
      <c r="E4236" t="s">
        <v>16909</v>
      </c>
      <c r="F4236" t="s">
        <v>3331</v>
      </c>
    </row>
    <row r="4237" spans="4:6" x14ac:dyDescent="0.2">
      <c r="D4237">
        <f t="shared" si="66"/>
        <v>46</v>
      </c>
      <c r="E4237" t="s">
        <v>16909</v>
      </c>
      <c r="F4237" t="s">
        <v>3332</v>
      </c>
    </row>
    <row r="4238" spans="4:6" x14ac:dyDescent="0.2">
      <c r="D4238">
        <f t="shared" ref="D4238:D4301" si="67">IF(E4238=E4237,D4237,D4237+1)</f>
        <v>46</v>
      </c>
      <c r="E4238" t="s">
        <v>16909</v>
      </c>
      <c r="F4238" t="s">
        <v>3333</v>
      </c>
    </row>
    <row r="4239" spans="4:6" x14ac:dyDescent="0.2">
      <c r="D4239">
        <f t="shared" si="67"/>
        <v>46</v>
      </c>
      <c r="E4239" t="s">
        <v>16909</v>
      </c>
      <c r="F4239" t="s">
        <v>3334</v>
      </c>
    </row>
    <row r="4240" spans="4:6" x14ac:dyDescent="0.2">
      <c r="D4240">
        <f t="shared" si="67"/>
        <v>46</v>
      </c>
      <c r="E4240" t="s">
        <v>16909</v>
      </c>
      <c r="F4240" t="s">
        <v>3335</v>
      </c>
    </row>
    <row r="4241" spans="4:6" x14ac:dyDescent="0.2">
      <c r="D4241">
        <f t="shared" si="67"/>
        <v>46</v>
      </c>
      <c r="E4241" t="s">
        <v>16909</v>
      </c>
      <c r="F4241" t="s">
        <v>3336</v>
      </c>
    </row>
    <row r="4242" spans="4:6" x14ac:dyDescent="0.2">
      <c r="D4242">
        <f t="shared" si="67"/>
        <v>46</v>
      </c>
      <c r="E4242" t="s">
        <v>16909</v>
      </c>
      <c r="F4242" t="s">
        <v>3337</v>
      </c>
    </row>
    <row r="4243" spans="4:6" x14ac:dyDescent="0.2">
      <c r="D4243">
        <f t="shared" si="67"/>
        <v>46</v>
      </c>
      <c r="E4243" t="s">
        <v>16909</v>
      </c>
      <c r="F4243" t="s">
        <v>3338</v>
      </c>
    </row>
    <row r="4244" spans="4:6" x14ac:dyDescent="0.2">
      <c r="D4244">
        <f t="shared" si="67"/>
        <v>46</v>
      </c>
      <c r="E4244" t="s">
        <v>16909</v>
      </c>
      <c r="F4244" t="s">
        <v>3339</v>
      </c>
    </row>
    <row r="4245" spans="4:6" x14ac:dyDescent="0.2">
      <c r="D4245">
        <f t="shared" si="67"/>
        <v>46</v>
      </c>
      <c r="E4245" t="s">
        <v>16909</v>
      </c>
      <c r="F4245" t="s">
        <v>3340</v>
      </c>
    </row>
    <row r="4246" spans="4:6" x14ac:dyDescent="0.2">
      <c r="D4246">
        <f t="shared" si="67"/>
        <v>46</v>
      </c>
      <c r="E4246" t="s">
        <v>16909</v>
      </c>
      <c r="F4246" t="s">
        <v>3341</v>
      </c>
    </row>
    <row r="4247" spans="4:6" x14ac:dyDescent="0.2">
      <c r="D4247">
        <f t="shared" si="67"/>
        <v>46</v>
      </c>
      <c r="E4247" t="s">
        <v>16909</v>
      </c>
      <c r="F4247" t="s">
        <v>3342</v>
      </c>
    </row>
    <row r="4248" spans="4:6" x14ac:dyDescent="0.2">
      <c r="D4248">
        <f t="shared" si="67"/>
        <v>46</v>
      </c>
      <c r="E4248" t="s">
        <v>16909</v>
      </c>
      <c r="F4248" t="s">
        <v>3343</v>
      </c>
    </row>
    <row r="4249" spans="4:6" x14ac:dyDescent="0.2">
      <c r="D4249">
        <f t="shared" si="67"/>
        <v>46</v>
      </c>
      <c r="E4249" t="s">
        <v>16909</v>
      </c>
      <c r="F4249" t="s">
        <v>3344</v>
      </c>
    </row>
    <row r="4250" spans="4:6" x14ac:dyDescent="0.2">
      <c r="D4250">
        <f t="shared" si="67"/>
        <v>46</v>
      </c>
      <c r="E4250" t="s">
        <v>16909</v>
      </c>
      <c r="F4250" t="s">
        <v>3345</v>
      </c>
    </row>
    <row r="4251" spans="4:6" x14ac:dyDescent="0.2">
      <c r="D4251">
        <f t="shared" si="67"/>
        <v>46</v>
      </c>
      <c r="E4251" t="s">
        <v>16909</v>
      </c>
      <c r="F4251" t="s">
        <v>3346</v>
      </c>
    </row>
    <row r="4252" spans="4:6" x14ac:dyDescent="0.2">
      <c r="D4252">
        <f t="shared" si="67"/>
        <v>46</v>
      </c>
      <c r="E4252" t="s">
        <v>16909</v>
      </c>
      <c r="F4252" t="s">
        <v>3347</v>
      </c>
    </row>
    <row r="4253" spans="4:6" x14ac:dyDescent="0.2">
      <c r="D4253">
        <f t="shared" si="67"/>
        <v>46</v>
      </c>
      <c r="E4253" t="s">
        <v>16909</v>
      </c>
      <c r="F4253" t="s">
        <v>3348</v>
      </c>
    </row>
    <row r="4254" spans="4:6" x14ac:dyDescent="0.2">
      <c r="D4254">
        <f t="shared" si="67"/>
        <v>46</v>
      </c>
      <c r="E4254" t="s">
        <v>16909</v>
      </c>
      <c r="F4254" t="s">
        <v>3349</v>
      </c>
    </row>
    <row r="4255" spans="4:6" x14ac:dyDescent="0.2">
      <c r="D4255">
        <f t="shared" si="67"/>
        <v>46</v>
      </c>
      <c r="E4255" t="s">
        <v>16909</v>
      </c>
      <c r="F4255" t="s">
        <v>3350</v>
      </c>
    </row>
    <row r="4256" spans="4:6" x14ac:dyDescent="0.2">
      <c r="D4256">
        <f t="shared" si="67"/>
        <v>46</v>
      </c>
      <c r="E4256" t="s">
        <v>16909</v>
      </c>
      <c r="F4256" t="s">
        <v>3351</v>
      </c>
    </row>
    <row r="4257" spans="4:6" x14ac:dyDescent="0.2">
      <c r="D4257">
        <f t="shared" si="67"/>
        <v>46</v>
      </c>
      <c r="E4257" t="s">
        <v>16909</v>
      </c>
      <c r="F4257" t="s">
        <v>3352</v>
      </c>
    </row>
    <row r="4258" spans="4:6" x14ac:dyDescent="0.2">
      <c r="D4258">
        <f t="shared" si="67"/>
        <v>46</v>
      </c>
      <c r="E4258" t="s">
        <v>16909</v>
      </c>
      <c r="F4258" t="s">
        <v>3353</v>
      </c>
    </row>
    <row r="4259" spans="4:6" x14ac:dyDescent="0.2">
      <c r="D4259">
        <f t="shared" si="67"/>
        <v>46</v>
      </c>
      <c r="E4259" t="s">
        <v>16909</v>
      </c>
      <c r="F4259" t="s">
        <v>3354</v>
      </c>
    </row>
    <row r="4260" spans="4:6" x14ac:dyDescent="0.2">
      <c r="D4260">
        <f t="shared" si="67"/>
        <v>46</v>
      </c>
      <c r="E4260" t="s">
        <v>16909</v>
      </c>
      <c r="F4260" t="s">
        <v>3355</v>
      </c>
    </row>
    <row r="4261" spans="4:6" x14ac:dyDescent="0.2">
      <c r="D4261">
        <f t="shared" si="67"/>
        <v>46</v>
      </c>
      <c r="E4261" t="s">
        <v>16909</v>
      </c>
      <c r="F4261" t="s">
        <v>3356</v>
      </c>
    </row>
    <row r="4262" spans="4:6" x14ac:dyDescent="0.2">
      <c r="D4262">
        <f t="shared" si="67"/>
        <v>46</v>
      </c>
      <c r="E4262" t="s">
        <v>16909</v>
      </c>
      <c r="F4262" t="s">
        <v>3357</v>
      </c>
    </row>
    <row r="4263" spans="4:6" x14ac:dyDescent="0.2">
      <c r="D4263">
        <f t="shared" si="67"/>
        <v>46</v>
      </c>
      <c r="E4263" t="s">
        <v>16909</v>
      </c>
      <c r="F4263" t="s">
        <v>3358</v>
      </c>
    </row>
    <row r="4264" spans="4:6" x14ac:dyDescent="0.2">
      <c r="D4264">
        <f t="shared" si="67"/>
        <v>46</v>
      </c>
      <c r="E4264" t="s">
        <v>16909</v>
      </c>
      <c r="F4264" t="s">
        <v>3359</v>
      </c>
    </row>
    <row r="4265" spans="4:6" x14ac:dyDescent="0.2">
      <c r="D4265">
        <f t="shared" si="67"/>
        <v>46</v>
      </c>
      <c r="E4265" t="s">
        <v>16909</v>
      </c>
      <c r="F4265" t="s">
        <v>3360</v>
      </c>
    </row>
    <row r="4266" spans="4:6" x14ac:dyDescent="0.2">
      <c r="D4266">
        <f t="shared" si="67"/>
        <v>46</v>
      </c>
      <c r="E4266" t="s">
        <v>16909</v>
      </c>
      <c r="F4266" t="s">
        <v>3361</v>
      </c>
    </row>
    <row r="4267" spans="4:6" x14ac:dyDescent="0.2">
      <c r="D4267">
        <f t="shared" si="67"/>
        <v>46</v>
      </c>
      <c r="E4267" t="s">
        <v>16909</v>
      </c>
      <c r="F4267" t="s">
        <v>3362</v>
      </c>
    </row>
    <row r="4268" spans="4:6" x14ac:dyDescent="0.2">
      <c r="D4268">
        <f t="shared" si="67"/>
        <v>46</v>
      </c>
      <c r="E4268" t="s">
        <v>16909</v>
      </c>
      <c r="F4268" t="s">
        <v>3363</v>
      </c>
    </row>
    <row r="4269" spans="4:6" x14ac:dyDescent="0.2">
      <c r="D4269">
        <f t="shared" si="67"/>
        <v>46</v>
      </c>
      <c r="E4269" t="s">
        <v>16909</v>
      </c>
      <c r="F4269" t="s">
        <v>3364</v>
      </c>
    </row>
    <row r="4270" spans="4:6" x14ac:dyDescent="0.2">
      <c r="D4270">
        <f t="shared" si="67"/>
        <v>46</v>
      </c>
      <c r="E4270" t="s">
        <v>16909</v>
      </c>
      <c r="F4270" t="s">
        <v>3365</v>
      </c>
    </row>
    <row r="4271" spans="4:6" x14ac:dyDescent="0.2">
      <c r="D4271">
        <f t="shared" si="67"/>
        <v>46</v>
      </c>
      <c r="E4271" t="s">
        <v>16909</v>
      </c>
      <c r="F4271" t="s">
        <v>3366</v>
      </c>
    </row>
    <row r="4272" spans="4:6" x14ac:dyDescent="0.2">
      <c r="D4272">
        <f t="shared" si="67"/>
        <v>46</v>
      </c>
      <c r="E4272" t="s">
        <v>16909</v>
      </c>
      <c r="F4272" t="s">
        <v>3367</v>
      </c>
    </row>
    <row r="4273" spans="4:6" x14ac:dyDescent="0.2">
      <c r="D4273">
        <f t="shared" si="67"/>
        <v>46</v>
      </c>
      <c r="E4273" t="s">
        <v>16909</v>
      </c>
      <c r="F4273" t="s">
        <v>3368</v>
      </c>
    </row>
    <row r="4274" spans="4:6" x14ac:dyDescent="0.2">
      <c r="D4274">
        <f t="shared" si="67"/>
        <v>46</v>
      </c>
      <c r="E4274" t="s">
        <v>16909</v>
      </c>
      <c r="F4274" t="s">
        <v>3369</v>
      </c>
    </row>
    <row r="4275" spans="4:6" x14ac:dyDescent="0.2">
      <c r="D4275">
        <f t="shared" si="67"/>
        <v>46</v>
      </c>
      <c r="E4275" t="s">
        <v>16909</v>
      </c>
      <c r="F4275" t="s">
        <v>3370</v>
      </c>
    </row>
    <row r="4276" spans="4:6" x14ac:dyDescent="0.2">
      <c r="D4276">
        <f t="shared" si="67"/>
        <v>46</v>
      </c>
      <c r="E4276" t="s">
        <v>16909</v>
      </c>
      <c r="F4276" t="s">
        <v>3371</v>
      </c>
    </row>
    <row r="4277" spans="4:6" x14ac:dyDescent="0.2">
      <c r="D4277">
        <f t="shared" si="67"/>
        <v>46</v>
      </c>
      <c r="E4277" t="s">
        <v>16909</v>
      </c>
      <c r="F4277" t="s">
        <v>1922</v>
      </c>
    </row>
    <row r="4278" spans="4:6" x14ac:dyDescent="0.2">
      <c r="D4278">
        <f t="shared" si="67"/>
        <v>46</v>
      </c>
      <c r="E4278" t="s">
        <v>16909</v>
      </c>
      <c r="F4278" t="s">
        <v>1923</v>
      </c>
    </row>
    <row r="4279" spans="4:6" x14ac:dyDescent="0.2">
      <c r="D4279">
        <f t="shared" si="67"/>
        <v>46</v>
      </c>
      <c r="E4279" t="s">
        <v>16909</v>
      </c>
      <c r="F4279" t="s">
        <v>1924</v>
      </c>
    </row>
    <row r="4280" spans="4:6" x14ac:dyDescent="0.2">
      <c r="D4280">
        <f t="shared" si="67"/>
        <v>46</v>
      </c>
      <c r="E4280" t="s">
        <v>16909</v>
      </c>
      <c r="F4280" t="s">
        <v>1925</v>
      </c>
    </row>
    <row r="4281" spans="4:6" x14ac:dyDescent="0.2">
      <c r="D4281">
        <f t="shared" si="67"/>
        <v>46</v>
      </c>
      <c r="E4281" t="s">
        <v>16909</v>
      </c>
      <c r="F4281" t="s">
        <v>1926</v>
      </c>
    </row>
    <row r="4282" spans="4:6" x14ac:dyDescent="0.2">
      <c r="D4282">
        <f t="shared" si="67"/>
        <v>46</v>
      </c>
      <c r="E4282" t="s">
        <v>16909</v>
      </c>
      <c r="F4282" t="s">
        <v>1927</v>
      </c>
    </row>
    <row r="4283" spans="4:6" x14ac:dyDescent="0.2">
      <c r="D4283">
        <f t="shared" si="67"/>
        <v>46</v>
      </c>
      <c r="E4283" t="s">
        <v>16909</v>
      </c>
      <c r="F4283" t="s">
        <v>1928</v>
      </c>
    </row>
    <row r="4284" spans="4:6" x14ac:dyDescent="0.2">
      <c r="D4284">
        <f t="shared" si="67"/>
        <v>46</v>
      </c>
      <c r="E4284" t="s">
        <v>16909</v>
      </c>
      <c r="F4284" t="s">
        <v>1929</v>
      </c>
    </row>
    <row r="4285" spans="4:6" x14ac:dyDescent="0.2">
      <c r="D4285">
        <f t="shared" si="67"/>
        <v>46</v>
      </c>
      <c r="E4285" t="s">
        <v>16909</v>
      </c>
      <c r="F4285" t="s">
        <v>1930</v>
      </c>
    </row>
    <row r="4286" spans="4:6" x14ac:dyDescent="0.2">
      <c r="D4286">
        <f t="shared" si="67"/>
        <v>46</v>
      </c>
      <c r="E4286" t="s">
        <v>16909</v>
      </c>
      <c r="F4286" t="s">
        <v>1931</v>
      </c>
    </row>
    <row r="4287" spans="4:6" x14ac:dyDescent="0.2">
      <c r="D4287">
        <f t="shared" si="67"/>
        <v>46</v>
      </c>
      <c r="E4287" t="s">
        <v>16909</v>
      </c>
      <c r="F4287" t="s">
        <v>1932</v>
      </c>
    </row>
    <row r="4288" spans="4:6" x14ac:dyDescent="0.2">
      <c r="D4288">
        <f t="shared" si="67"/>
        <v>46</v>
      </c>
      <c r="E4288" t="s">
        <v>16909</v>
      </c>
      <c r="F4288" t="s">
        <v>1933</v>
      </c>
    </row>
    <row r="4289" spans="4:6" x14ac:dyDescent="0.2">
      <c r="D4289">
        <f t="shared" si="67"/>
        <v>46</v>
      </c>
      <c r="E4289" t="s">
        <v>16909</v>
      </c>
      <c r="F4289" t="s">
        <v>1934</v>
      </c>
    </row>
    <row r="4290" spans="4:6" x14ac:dyDescent="0.2">
      <c r="D4290">
        <f t="shared" si="67"/>
        <v>46</v>
      </c>
      <c r="E4290" t="s">
        <v>16909</v>
      </c>
      <c r="F4290" t="s">
        <v>1935</v>
      </c>
    </row>
    <row r="4291" spans="4:6" x14ac:dyDescent="0.2">
      <c r="D4291">
        <f t="shared" si="67"/>
        <v>46</v>
      </c>
      <c r="E4291" t="s">
        <v>16909</v>
      </c>
      <c r="F4291" t="s">
        <v>1936</v>
      </c>
    </row>
    <row r="4292" spans="4:6" x14ac:dyDescent="0.2">
      <c r="D4292">
        <f t="shared" si="67"/>
        <v>46</v>
      </c>
      <c r="E4292" t="s">
        <v>16909</v>
      </c>
      <c r="F4292" t="s">
        <v>1937</v>
      </c>
    </row>
    <row r="4293" spans="4:6" x14ac:dyDescent="0.2">
      <c r="D4293">
        <f t="shared" si="67"/>
        <v>46</v>
      </c>
      <c r="E4293" t="s">
        <v>16909</v>
      </c>
      <c r="F4293" t="s">
        <v>1938</v>
      </c>
    </row>
    <row r="4294" spans="4:6" x14ac:dyDescent="0.2">
      <c r="D4294">
        <f t="shared" si="67"/>
        <v>46</v>
      </c>
      <c r="E4294" t="s">
        <v>16909</v>
      </c>
      <c r="F4294" t="s">
        <v>1939</v>
      </c>
    </row>
    <row r="4295" spans="4:6" x14ac:dyDescent="0.2">
      <c r="D4295">
        <f t="shared" si="67"/>
        <v>46</v>
      </c>
      <c r="E4295" t="s">
        <v>16909</v>
      </c>
      <c r="F4295" t="s">
        <v>1940</v>
      </c>
    </row>
    <row r="4296" spans="4:6" x14ac:dyDescent="0.2">
      <c r="D4296">
        <f t="shared" si="67"/>
        <v>46</v>
      </c>
      <c r="E4296" t="s">
        <v>16909</v>
      </c>
      <c r="F4296" t="s">
        <v>1941</v>
      </c>
    </row>
    <row r="4297" spans="4:6" x14ac:dyDescent="0.2">
      <c r="D4297">
        <f t="shared" si="67"/>
        <v>46</v>
      </c>
      <c r="E4297" t="s">
        <v>16909</v>
      </c>
      <c r="F4297" t="s">
        <v>1942</v>
      </c>
    </row>
    <row r="4298" spans="4:6" x14ac:dyDescent="0.2">
      <c r="D4298">
        <f t="shared" si="67"/>
        <v>46</v>
      </c>
      <c r="E4298" t="s">
        <v>16909</v>
      </c>
      <c r="F4298" t="s">
        <v>1943</v>
      </c>
    </row>
    <row r="4299" spans="4:6" x14ac:dyDescent="0.2">
      <c r="D4299">
        <f t="shared" si="67"/>
        <v>46</v>
      </c>
      <c r="E4299" t="s">
        <v>16909</v>
      </c>
      <c r="F4299" t="s">
        <v>1944</v>
      </c>
    </row>
    <row r="4300" spans="4:6" x14ac:dyDescent="0.2">
      <c r="D4300">
        <f t="shared" si="67"/>
        <v>46</v>
      </c>
      <c r="E4300" t="s">
        <v>16909</v>
      </c>
      <c r="F4300" t="s">
        <v>1945</v>
      </c>
    </row>
    <row r="4301" spans="4:6" x14ac:dyDescent="0.2">
      <c r="D4301">
        <f t="shared" si="67"/>
        <v>46</v>
      </c>
      <c r="E4301" t="s">
        <v>16909</v>
      </c>
      <c r="F4301" t="s">
        <v>1946</v>
      </c>
    </row>
    <row r="4302" spans="4:6" x14ac:dyDescent="0.2">
      <c r="D4302">
        <f t="shared" ref="D4302:D4365" si="68">IF(E4302=E4301,D4301,D4301+1)</f>
        <v>46</v>
      </c>
      <c r="E4302" t="s">
        <v>16909</v>
      </c>
      <c r="F4302" t="s">
        <v>1947</v>
      </c>
    </row>
    <row r="4303" spans="4:6" x14ac:dyDescent="0.2">
      <c r="D4303">
        <f t="shared" si="68"/>
        <v>46</v>
      </c>
      <c r="E4303" t="s">
        <v>16909</v>
      </c>
      <c r="F4303" t="s">
        <v>1948</v>
      </c>
    </row>
    <row r="4304" spans="4:6" x14ac:dyDescent="0.2">
      <c r="D4304">
        <f t="shared" si="68"/>
        <v>46</v>
      </c>
      <c r="E4304" t="s">
        <v>16909</v>
      </c>
      <c r="F4304" t="s">
        <v>1949</v>
      </c>
    </row>
    <row r="4305" spans="4:6" x14ac:dyDescent="0.2">
      <c r="D4305">
        <f t="shared" si="68"/>
        <v>46</v>
      </c>
      <c r="E4305" t="s">
        <v>16909</v>
      </c>
      <c r="F4305" t="s">
        <v>1950</v>
      </c>
    </row>
    <row r="4306" spans="4:6" x14ac:dyDescent="0.2">
      <c r="D4306">
        <f t="shared" si="68"/>
        <v>46</v>
      </c>
      <c r="E4306" t="s">
        <v>16909</v>
      </c>
      <c r="F4306" t="s">
        <v>1951</v>
      </c>
    </row>
    <row r="4307" spans="4:6" x14ac:dyDescent="0.2">
      <c r="D4307">
        <f t="shared" si="68"/>
        <v>46</v>
      </c>
      <c r="E4307" t="s">
        <v>16909</v>
      </c>
      <c r="F4307" t="s">
        <v>1952</v>
      </c>
    </row>
    <row r="4308" spans="4:6" x14ac:dyDescent="0.2">
      <c r="D4308">
        <f t="shared" si="68"/>
        <v>46</v>
      </c>
      <c r="E4308" t="s">
        <v>16909</v>
      </c>
      <c r="F4308" t="s">
        <v>1953</v>
      </c>
    </row>
    <row r="4309" spans="4:6" x14ac:dyDescent="0.2">
      <c r="D4309">
        <f t="shared" si="68"/>
        <v>46</v>
      </c>
      <c r="E4309" t="s">
        <v>16909</v>
      </c>
      <c r="F4309" t="s">
        <v>1954</v>
      </c>
    </row>
    <row r="4310" spans="4:6" x14ac:dyDescent="0.2">
      <c r="D4310">
        <f t="shared" si="68"/>
        <v>46</v>
      </c>
      <c r="E4310" t="s">
        <v>16909</v>
      </c>
      <c r="F4310" t="s">
        <v>1955</v>
      </c>
    </row>
    <row r="4311" spans="4:6" x14ac:dyDescent="0.2">
      <c r="D4311">
        <f t="shared" si="68"/>
        <v>46</v>
      </c>
      <c r="E4311" t="s">
        <v>16909</v>
      </c>
      <c r="F4311" t="s">
        <v>1956</v>
      </c>
    </row>
    <row r="4312" spans="4:6" x14ac:dyDescent="0.2">
      <c r="D4312">
        <f t="shared" si="68"/>
        <v>46</v>
      </c>
      <c r="E4312" t="s">
        <v>16909</v>
      </c>
      <c r="F4312" t="s">
        <v>1957</v>
      </c>
    </row>
    <row r="4313" spans="4:6" x14ac:dyDescent="0.2">
      <c r="D4313">
        <f t="shared" si="68"/>
        <v>46</v>
      </c>
      <c r="E4313" t="s">
        <v>16909</v>
      </c>
      <c r="F4313" t="s">
        <v>1958</v>
      </c>
    </row>
    <row r="4314" spans="4:6" x14ac:dyDescent="0.2">
      <c r="D4314">
        <f t="shared" si="68"/>
        <v>46</v>
      </c>
      <c r="E4314" t="s">
        <v>16909</v>
      </c>
      <c r="F4314" t="s">
        <v>612</v>
      </c>
    </row>
    <row r="4315" spans="4:6" x14ac:dyDescent="0.2">
      <c r="D4315">
        <f t="shared" si="68"/>
        <v>46</v>
      </c>
      <c r="E4315" t="s">
        <v>16909</v>
      </c>
      <c r="F4315" t="s">
        <v>1959</v>
      </c>
    </row>
    <row r="4316" spans="4:6" x14ac:dyDescent="0.2">
      <c r="D4316">
        <f t="shared" si="68"/>
        <v>46</v>
      </c>
      <c r="E4316" t="s">
        <v>16909</v>
      </c>
      <c r="F4316" t="s">
        <v>1960</v>
      </c>
    </row>
    <row r="4317" spans="4:6" x14ac:dyDescent="0.2">
      <c r="D4317">
        <f t="shared" si="68"/>
        <v>46</v>
      </c>
      <c r="E4317" t="s">
        <v>16909</v>
      </c>
      <c r="F4317" t="s">
        <v>1961</v>
      </c>
    </row>
    <row r="4318" spans="4:6" x14ac:dyDescent="0.2">
      <c r="D4318">
        <f t="shared" si="68"/>
        <v>46</v>
      </c>
      <c r="E4318" t="s">
        <v>16909</v>
      </c>
      <c r="F4318" t="s">
        <v>615</v>
      </c>
    </row>
    <row r="4319" spans="4:6" x14ac:dyDescent="0.2">
      <c r="D4319">
        <f t="shared" si="68"/>
        <v>46</v>
      </c>
      <c r="E4319" t="s">
        <v>16909</v>
      </c>
      <c r="F4319" t="s">
        <v>1962</v>
      </c>
    </row>
    <row r="4320" spans="4:6" x14ac:dyDescent="0.2">
      <c r="D4320">
        <f t="shared" si="68"/>
        <v>46</v>
      </c>
      <c r="E4320" t="s">
        <v>16909</v>
      </c>
      <c r="F4320" t="s">
        <v>1963</v>
      </c>
    </row>
    <row r="4321" spans="4:6" x14ac:dyDescent="0.2">
      <c r="D4321">
        <f t="shared" si="68"/>
        <v>46</v>
      </c>
      <c r="E4321" t="s">
        <v>16909</v>
      </c>
      <c r="F4321" t="s">
        <v>1964</v>
      </c>
    </row>
    <row r="4322" spans="4:6" x14ac:dyDescent="0.2">
      <c r="D4322">
        <f t="shared" si="68"/>
        <v>46</v>
      </c>
      <c r="E4322" t="s">
        <v>16909</v>
      </c>
      <c r="F4322" t="s">
        <v>1965</v>
      </c>
    </row>
    <row r="4323" spans="4:6" x14ac:dyDescent="0.2">
      <c r="D4323">
        <f t="shared" si="68"/>
        <v>46</v>
      </c>
      <c r="E4323" t="s">
        <v>16909</v>
      </c>
      <c r="F4323" t="s">
        <v>1966</v>
      </c>
    </row>
    <row r="4324" spans="4:6" x14ac:dyDescent="0.2">
      <c r="D4324">
        <f t="shared" si="68"/>
        <v>46</v>
      </c>
      <c r="E4324" t="s">
        <v>16909</v>
      </c>
      <c r="F4324" t="s">
        <v>1967</v>
      </c>
    </row>
    <row r="4325" spans="4:6" x14ac:dyDescent="0.2">
      <c r="D4325">
        <f t="shared" si="68"/>
        <v>46</v>
      </c>
      <c r="E4325" t="s">
        <v>16909</v>
      </c>
      <c r="F4325" t="s">
        <v>1968</v>
      </c>
    </row>
    <row r="4326" spans="4:6" x14ac:dyDescent="0.2">
      <c r="D4326">
        <f t="shared" si="68"/>
        <v>46</v>
      </c>
      <c r="E4326" t="s">
        <v>16909</v>
      </c>
      <c r="F4326" t="s">
        <v>1969</v>
      </c>
    </row>
    <row r="4327" spans="4:6" x14ac:dyDescent="0.2">
      <c r="D4327">
        <f t="shared" si="68"/>
        <v>46</v>
      </c>
      <c r="E4327" t="s">
        <v>16909</v>
      </c>
      <c r="F4327" t="s">
        <v>1970</v>
      </c>
    </row>
    <row r="4328" spans="4:6" x14ac:dyDescent="0.2">
      <c r="D4328">
        <f t="shared" si="68"/>
        <v>46</v>
      </c>
      <c r="E4328" t="s">
        <v>16909</v>
      </c>
      <c r="F4328" t="s">
        <v>1971</v>
      </c>
    </row>
    <row r="4329" spans="4:6" x14ac:dyDescent="0.2">
      <c r="D4329">
        <f t="shared" si="68"/>
        <v>46</v>
      </c>
      <c r="E4329" t="s">
        <v>16909</v>
      </c>
      <c r="F4329" t="s">
        <v>1972</v>
      </c>
    </row>
    <row r="4330" spans="4:6" x14ac:dyDescent="0.2">
      <c r="D4330">
        <f t="shared" si="68"/>
        <v>46</v>
      </c>
      <c r="E4330" t="s">
        <v>16909</v>
      </c>
      <c r="F4330" t="s">
        <v>1973</v>
      </c>
    </row>
    <row r="4331" spans="4:6" x14ac:dyDescent="0.2">
      <c r="D4331">
        <f t="shared" si="68"/>
        <v>46</v>
      </c>
      <c r="E4331" t="s">
        <v>16909</v>
      </c>
      <c r="F4331" t="s">
        <v>1974</v>
      </c>
    </row>
    <row r="4332" spans="4:6" x14ac:dyDescent="0.2">
      <c r="D4332">
        <f t="shared" si="68"/>
        <v>46</v>
      </c>
      <c r="E4332" t="s">
        <v>16909</v>
      </c>
      <c r="F4332" t="s">
        <v>1975</v>
      </c>
    </row>
    <row r="4333" spans="4:6" x14ac:dyDescent="0.2">
      <c r="D4333">
        <f t="shared" si="68"/>
        <v>46</v>
      </c>
      <c r="E4333" t="s">
        <v>16909</v>
      </c>
      <c r="F4333" t="s">
        <v>1976</v>
      </c>
    </row>
    <row r="4334" spans="4:6" x14ac:dyDescent="0.2">
      <c r="D4334">
        <f t="shared" si="68"/>
        <v>46</v>
      </c>
      <c r="E4334" t="s">
        <v>16909</v>
      </c>
      <c r="F4334" t="s">
        <v>1977</v>
      </c>
    </row>
    <row r="4335" spans="4:6" x14ac:dyDescent="0.2">
      <c r="D4335">
        <f t="shared" si="68"/>
        <v>46</v>
      </c>
      <c r="E4335" t="s">
        <v>16909</v>
      </c>
      <c r="F4335" t="s">
        <v>1978</v>
      </c>
    </row>
    <row r="4336" spans="4:6" x14ac:dyDescent="0.2">
      <c r="D4336">
        <f t="shared" si="68"/>
        <v>46</v>
      </c>
      <c r="E4336" t="s">
        <v>16909</v>
      </c>
      <c r="F4336" t="s">
        <v>1979</v>
      </c>
    </row>
    <row r="4337" spans="4:6" x14ac:dyDescent="0.2">
      <c r="D4337">
        <f t="shared" si="68"/>
        <v>46</v>
      </c>
      <c r="E4337" t="s">
        <v>16909</v>
      </c>
      <c r="F4337" t="s">
        <v>1980</v>
      </c>
    </row>
    <row r="4338" spans="4:6" x14ac:dyDescent="0.2">
      <c r="D4338">
        <f t="shared" si="68"/>
        <v>46</v>
      </c>
      <c r="E4338" t="s">
        <v>16909</v>
      </c>
      <c r="F4338" t="s">
        <v>1981</v>
      </c>
    </row>
    <row r="4339" spans="4:6" x14ac:dyDescent="0.2">
      <c r="D4339">
        <f t="shared" si="68"/>
        <v>46</v>
      </c>
      <c r="E4339" t="s">
        <v>16909</v>
      </c>
      <c r="F4339" t="s">
        <v>1982</v>
      </c>
    </row>
    <row r="4340" spans="4:6" x14ac:dyDescent="0.2">
      <c r="D4340">
        <f t="shared" si="68"/>
        <v>46</v>
      </c>
      <c r="E4340" t="s">
        <v>16909</v>
      </c>
      <c r="F4340" t="s">
        <v>1983</v>
      </c>
    </row>
    <row r="4341" spans="4:6" x14ac:dyDescent="0.2">
      <c r="D4341">
        <f t="shared" si="68"/>
        <v>46</v>
      </c>
      <c r="E4341" t="s">
        <v>16909</v>
      </c>
      <c r="F4341" t="s">
        <v>1984</v>
      </c>
    </row>
    <row r="4342" spans="4:6" x14ac:dyDescent="0.2">
      <c r="D4342">
        <f t="shared" si="68"/>
        <v>46</v>
      </c>
      <c r="E4342" t="s">
        <v>16909</v>
      </c>
      <c r="F4342" t="s">
        <v>1985</v>
      </c>
    </row>
    <row r="4343" spans="4:6" x14ac:dyDescent="0.2">
      <c r="D4343">
        <f t="shared" si="68"/>
        <v>46</v>
      </c>
      <c r="E4343" t="s">
        <v>16909</v>
      </c>
      <c r="F4343" t="s">
        <v>1986</v>
      </c>
    </row>
    <row r="4344" spans="4:6" x14ac:dyDescent="0.2">
      <c r="D4344">
        <f t="shared" si="68"/>
        <v>46</v>
      </c>
      <c r="E4344" t="s">
        <v>16909</v>
      </c>
      <c r="F4344" t="s">
        <v>1987</v>
      </c>
    </row>
    <row r="4345" spans="4:6" x14ac:dyDescent="0.2">
      <c r="D4345">
        <f t="shared" si="68"/>
        <v>46</v>
      </c>
      <c r="E4345" t="s">
        <v>16909</v>
      </c>
      <c r="F4345" t="s">
        <v>1988</v>
      </c>
    </row>
    <row r="4346" spans="4:6" x14ac:dyDescent="0.2">
      <c r="D4346">
        <f t="shared" si="68"/>
        <v>46</v>
      </c>
      <c r="E4346" t="s">
        <v>16909</v>
      </c>
      <c r="F4346" t="s">
        <v>1989</v>
      </c>
    </row>
    <row r="4347" spans="4:6" x14ac:dyDescent="0.2">
      <c r="D4347">
        <f t="shared" si="68"/>
        <v>46</v>
      </c>
      <c r="E4347" t="s">
        <v>16909</v>
      </c>
      <c r="F4347" t="s">
        <v>1990</v>
      </c>
    </row>
    <row r="4348" spans="4:6" x14ac:dyDescent="0.2">
      <c r="D4348">
        <f t="shared" si="68"/>
        <v>46</v>
      </c>
      <c r="E4348" t="s">
        <v>16909</v>
      </c>
      <c r="F4348" t="s">
        <v>1694</v>
      </c>
    </row>
    <row r="4349" spans="4:6" x14ac:dyDescent="0.2">
      <c r="D4349">
        <f t="shared" si="68"/>
        <v>46</v>
      </c>
      <c r="E4349" t="s">
        <v>16909</v>
      </c>
      <c r="F4349" t="s">
        <v>1991</v>
      </c>
    </row>
    <row r="4350" spans="4:6" x14ac:dyDescent="0.2">
      <c r="D4350">
        <f t="shared" si="68"/>
        <v>46</v>
      </c>
      <c r="E4350" t="s">
        <v>16909</v>
      </c>
      <c r="F4350" t="s">
        <v>1992</v>
      </c>
    </row>
    <row r="4351" spans="4:6" x14ac:dyDescent="0.2">
      <c r="D4351">
        <f t="shared" si="68"/>
        <v>46</v>
      </c>
      <c r="E4351" t="s">
        <v>16909</v>
      </c>
      <c r="F4351" t="s">
        <v>1993</v>
      </c>
    </row>
    <row r="4352" spans="4:6" x14ac:dyDescent="0.2">
      <c r="D4352">
        <f t="shared" si="68"/>
        <v>46</v>
      </c>
      <c r="E4352" t="s">
        <v>16909</v>
      </c>
      <c r="F4352" t="s">
        <v>1994</v>
      </c>
    </row>
    <row r="4353" spans="4:6" x14ac:dyDescent="0.2">
      <c r="D4353">
        <f t="shared" si="68"/>
        <v>46</v>
      </c>
      <c r="E4353" t="s">
        <v>16909</v>
      </c>
      <c r="F4353" t="s">
        <v>1995</v>
      </c>
    </row>
    <row r="4354" spans="4:6" x14ac:dyDescent="0.2">
      <c r="D4354">
        <f t="shared" si="68"/>
        <v>46</v>
      </c>
      <c r="E4354" t="s">
        <v>16909</v>
      </c>
      <c r="F4354" t="s">
        <v>1996</v>
      </c>
    </row>
    <row r="4355" spans="4:6" x14ac:dyDescent="0.2">
      <c r="D4355">
        <f t="shared" si="68"/>
        <v>46</v>
      </c>
      <c r="E4355" t="s">
        <v>16909</v>
      </c>
      <c r="F4355" t="s">
        <v>1997</v>
      </c>
    </row>
    <row r="4356" spans="4:6" x14ac:dyDescent="0.2">
      <c r="D4356">
        <f t="shared" si="68"/>
        <v>46</v>
      </c>
      <c r="E4356" t="s">
        <v>16909</v>
      </c>
      <c r="F4356" t="s">
        <v>1998</v>
      </c>
    </row>
    <row r="4357" spans="4:6" x14ac:dyDescent="0.2">
      <c r="D4357">
        <f t="shared" si="68"/>
        <v>46</v>
      </c>
      <c r="E4357" t="s">
        <v>16909</v>
      </c>
      <c r="F4357" t="s">
        <v>3420</v>
      </c>
    </row>
    <row r="4358" spans="4:6" x14ac:dyDescent="0.2">
      <c r="D4358">
        <f t="shared" si="68"/>
        <v>46</v>
      </c>
      <c r="E4358" t="s">
        <v>16909</v>
      </c>
      <c r="F4358" t="s">
        <v>3421</v>
      </c>
    </row>
    <row r="4359" spans="4:6" x14ac:dyDescent="0.2">
      <c r="D4359">
        <f t="shared" si="68"/>
        <v>46</v>
      </c>
      <c r="E4359" t="s">
        <v>16909</v>
      </c>
      <c r="F4359" t="s">
        <v>3422</v>
      </c>
    </row>
    <row r="4360" spans="4:6" x14ac:dyDescent="0.2">
      <c r="D4360">
        <f t="shared" si="68"/>
        <v>46</v>
      </c>
      <c r="E4360" t="s">
        <v>16909</v>
      </c>
      <c r="F4360" t="s">
        <v>3423</v>
      </c>
    </row>
    <row r="4361" spans="4:6" x14ac:dyDescent="0.2">
      <c r="D4361">
        <f t="shared" si="68"/>
        <v>46</v>
      </c>
      <c r="E4361" t="s">
        <v>16909</v>
      </c>
      <c r="F4361" t="s">
        <v>3424</v>
      </c>
    </row>
    <row r="4362" spans="4:6" x14ac:dyDescent="0.2">
      <c r="D4362">
        <f t="shared" si="68"/>
        <v>46</v>
      </c>
      <c r="E4362" t="s">
        <v>16909</v>
      </c>
      <c r="F4362" t="s">
        <v>3425</v>
      </c>
    </row>
    <row r="4363" spans="4:6" x14ac:dyDescent="0.2">
      <c r="D4363">
        <f t="shared" si="68"/>
        <v>46</v>
      </c>
      <c r="E4363" t="s">
        <v>16909</v>
      </c>
      <c r="F4363" t="s">
        <v>3426</v>
      </c>
    </row>
    <row r="4364" spans="4:6" x14ac:dyDescent="0.2">
      <c r="D4364">
        <f t="shared" si="68"/>
        <v>46</v>
      </c>
      <c r="E4364" t="s">
        <v>16909</v>
      </c>
      <c r="F4364" t="s">
        <v>3427</v>
      </c>
    </row>
    <row r="4365" spans="4:6" x14ac:dyDescent="0.2">
      <c r="D4365">
        <f t="shared" si="68"/>
        <v>46</v>
      </c>
      <c r="E4365" t="s">
        <v>16909</v>
      </c>
      <c r="F4365" t="s">
        <v>3428</v>
      </c>
    </row>
    <row r="4366" spans="4:6" x14ac:dyDescent="0.2">
      <c r="D4366">
        <f t="shared" ref="D4366:D4429" si="69">IF(E4366=E4365,D4365,D4365+1)</f>
        <v>46</v>
      </c>
      <c r="E4366" t="s">
        <v>16909</v>
      </c>
      <c r="F4366" t="s">
        <v>3429</v>
      </c>
    </row>
    <row r="4367" spans="4:6" x14ac:dyDescent="0.2">
      <c r="D4367">
        <f t="shared" si="69"/>
        <v>46</v>
      </c>
      <c r="E4367" t="s">
        <v>16909</v>
      </c>
      <c r="F4367" t="s">
        <v>3430</v>
      </c>
    </row>
    <row r="4368" spans="4:6" x14ac:dyDescent="0.2">
      <c r="D4368">
        <f t="shared" si="69"/>
        <v>46</v>
      </c>
      <c r="E4368" t="s">
        <v>16909</v>
      </c>
      <c r="F4368" t="s">
        <v>3431</v>
      </c>
    </row>
    <row r="4369" spans="4:6" x14ac:dyDescent="0.2">
      <c r="D4369">
        <f t="shared" si="69"/>
        <v>46</v>
      </c>
      <c r="E4369" t="s">
        <v>16909</v>
      </c>
      <c r="F4369" t="s">
        <v>3433</v>
      </c>
    </row>
    <row r="4370" spans="4:6" x14ac:dyDescent="0.2">
      <c r="D4370">
        <f t="shared" si="69"/>
        <v>46</v>
      </c>
      <c r="E4370" t="s">
        <v>16909</v>
      </c>
      <c r="F4370" t="s">
        <v>3432</v>
      </c>
    </row>
    <row r="4371" spans="4:6" x14ac:dyDescent="0.2">
      <c r="D4371">
        <f t="shared" si="69"/>
        <v>46</v>
      </c>
      <c r="E4371" t="s">
        <v>16909</v>
      </c>
      <c r="F4371" t="s">
        <v>3434</v>
      </c>
    </row>
    <row r="4372" spans="4:6" x14ac:dyDescent="0.2">
      <c r="D4372">
        <f t="shared" si="69"/>
        <v>46</v>
      </c>
      <c r="E4372" t="s">
        <v>16909</v>
      </c>
      <c r="F4372" t="s">
        <v>3435</v>
      </c>
    </row>
    <row r="4373" spans="4:6" x14ac:dyDescent="0.2">
      <c r="D4373">
        <f t="shared" si="69"/>
        <v>47</v>
      </c>
      <c r="E4373" t="s">
        <v>16910</v>
      </c>
      <c r="F4373" t="s">
        <v>16679</v>
      </c>
    </row>
    <row r="4374" spans="4:6" x14ac:dyDescent="0.2">
      <c r="D4374">
        <f t="shared" si="69"/>
        <v>47</v>
      </c>
      <c r="E4374" t="s">
        <v>16910</v>
      </c>
      <c r="F4374" t="s">
        <v>16680</v>
      </c>
    </row>
    <row r="4375" spans="4:6" x14ac:dyDescent="0.2">
      <c r="D4375">
        <f t="shared" si="69"/>
        <v>47</v>
      </c>
      <c r="E4375" t="s">
        <v>16910</v>
      </c>
      <c r="F4375" t="s">
        <v>17663</v>
      </c>
    </row>
    <row r="4376" spans="4:6" x14ac:dyDescent="0.2">
      <c r="D4376">
        <f t="shared" si="69"/>
        <v>47</v>
      </c>
      <c r="E4376" t="s">
        <v>16910</v>
      </c>
      <c r="F4376" t="s">
        <v>16681</v>
      </c>
    </row>
    <row r="4377" spans="4:6" x14ac:dyDescent="0.2">
      <c r="D4377">
        <f t="shared" si="69"/>
        <v>47</v>
      </c>
      <c r="E4377" t="s">
        <v>16910</v>
      </c>
      <c r="F4377" t="s">
        <v>16682</v>
      </c>
    </row>
    <row r="4378" spans="4:6" x14ac:dyDescent="0.2">
      <c r="D4378">
        <f t="shared" si="69"/>
        <v>47</v>
      </c>
      <c r="E4378" t="s">
        <v>16910</v>
      </c>
      <c r="F4378" t="s">
        <v>16683</v>
      </c>
    </row>
    <row r="4379" spans="4:6" x14ac:dyDescent="0.2">
      <c r="D4379">
        <f t="shared" si="69"/>
        <v>47</v>
      </c>
      <c r="E4379" t="s">
        <v>16910</v>
      </c>
      <c r="F4379" t="s">
        <v>16684</v>
      </c>
    </row>
    <row r="4380" spans="4:6" x14ac:dyDescent="0.2">
      <c r="D4380">
        <f t="shared" si="69"/>
        <v>47</v>
      </c>
      <c r="E4380" t="s">
        <v>16910</v>
      </c>
      <c r="F4380" t="s">
        <v>16685</v>
      </c>
    </row>
    <row r="4381" spans="4:6" x14ac:dyDescent="0.2">
      <c r="D4381">
        <f t="shared" si="69"/>
        <v>47</v>
      </c>
      <c r="E4381" t="s">
        <v>16910</v>
      </c>
      <c r="F4381" t="s">
        <v>17055</v>
      </c>
    </row>
    <row r="4382" spans="4:6" x14ac:dyDescent="0.2">
      <c r="D4382">
        <f t="shared" si="69"/>
        <v>47</v>
      </c>
      <c r="E4382" t="s">
        <v>16910</v>
      </c>
      <c r="F4382" t="s">
        <v>18280</v>
      </c>
    </row>
    <row r="4383" spans="4:6" x14ac:dyDescent="0.2">
      <c r="D4383">
        <f t="shared" si="69"/>
        <v>47</v>
      </c>
      <c r="E4383" t="s">
        <v>16910</v>
      </c>
      <c r="F4383" t="s">
        <v>16686</v>
      </c>
    </row>
    <row r="4384" spans="4:6" x14ac:dyDescent="0.2">
      <c r="D4384">
        <f t="shared" si="69"/>
        <v>47</v>
      </c>
      <c r="E4384" t="s">
        <v>16910</v>
      </c>
      <c r="F4384" t="s">
        <v>16687</v>
      </c>
    </row>
    <row r="4385" spans="4:6" x14ac:dyDescent="0.2">
      <c r="D4385">
        <f t="shared" si="69"/>
        <v>47</v>
      </c>
      <c r="E4385" t="s">
        <v>16910</v>
      </c>
      <c r="F4385" t="s">
        <v>17670</v>
      </c>
    </row>
    <row r="4386" spans="4:6" x14ac:dyDescent="0.2">
      <c r="D4386">
        <f t="shared" si="69"/>
        <v>47</v>
      </c>
      <c r="E4386" t="s">
        <v>16910</v>
      </c>
      <c r="F4386" t="s">
        <v>17955</v>
      </c>
    </row>
    <row r="4387" spans="4:6" x14ac:dyDescent="0.2">
      <c r="D4387">
        <f t="shared" si="69"/>
        <v>47</v>
      </c>
      <c r="E4387" t="s">
        <v>16910</v>
      </c>
      <c r="F4387" t="s">
        <v>16688</v>
      </c>
    </row>
    <row r="4388" spans="4:6" x14ac:dyDescent="0.2">
      <c r="D4388">
        <f t="shared" si="69"/>
        <v>47</v>
      </c>
      <c r="E4388" t="s">
        <v>16910</v>
      </c>
      <c r="F4388" t="s">
        <v>17065</v>
      </c>
    </row>
    <row r="4389" spans="4:6" x14ac:dyDescent="0.2">
      <c r="D4389">
        <f t="shared" si="69"/>
        <v>47</v>
      </c>
      <c r="E4389" t="s">
        <v>16910</v>
      </c>
      <c r="F4389" t="s">
        <v>15088</v>
      </c>
    </row>
    <row r="4390" spans="4:6" x14ac:dyDescent="0.2">
      <c r="D4390">
        <f t="shared" si="69"/>
        <v>47</v>
      </c>
      <c r="E4390" t="s">
        <v>16910</v>
      </c>
      <c r="F4390" t="s">
        <v>17179</v>
      </c>
    </row>
    <row r="4391" spans="4:6" x14ac:dyDescent="0.2">
      <c r="D4391">
        <f t="shared" si="69"/>
        <v>47</v>
      </c>
      <c r="E4391" t="s">
        <v>16910</v>
      </c>
      <c r="F4391" t="s">
        <v>16689</v>
      </c>
    </row>
    <row r="4392" spans="4:6" x14ac:dyDescent="0.2">
      <c r="D4392">
        <f t="shared" si="69"/>
        <v>47</v>
      </c>
      <c r="E4392" t="s">
        <v>16910</v>
      </c>
      <c r="F4392" t="s">
        <v>18470</v>
      </c>
    </row>
    <row r="4393" spans="4:6" x14ac:dyDescent="0.2">
      <c r="D4393">
        <f t="shared" si="69"/>
        <v>47</v>
      </c>
      <c r="E4393" t="s">
        <v>16910</v>
      </c>
      <c r="F4393" t="s">
        <v>13601</v>
      </c>
    </row>
    <row r="4394" spans="4:6" x14ac:dyDescent="0.2">
      <c r="D4394">
        <f t="shared" si="69"/>
        <v>47</v>
      </c>
      <c r="E4394" t="s">
        <v>16910</v>
      </c>
      <c r="F4394" t="s">
        <v>17118</v>
      </c>
    </row>
    <row r="4395" spans="4:6" x14ac:dyDescent="0.2">
      <c r="D4395">
        <f t="shared" si="69"/>
        <v>47</v>
      </c>
      <c r="E4395" t="s">
        <v>16910</v>
      </c>
      <c r="F4395" t="s">
        <v>15919</v>
      </c>
    </row>
    <row r="4396" spans="4:6" x14ac:dyDescent="0.2">
      <c r="D4396">
        <f t="shared" si="69"/>
        <v>47</v>
      </c>
      <c r="E4396" t="s">
        <v>16910</v>
      </c>
      <c r="F4396" t="s">
        <v>16690</v>
      </c>
    </row>
    <row r="4397" spans="4:6" x14ac:dyDescent="0.2">
      <c r="D4397">
        <f t="shared" si="69"/>
        <v>47</v>
      </c>
      <c r="E4397" t="s">
        <v>16910</v>
      </c>
      <c r="F4397" t="s">
        <v>16434</v>
      </c>
    </row>
    <row r="4398" spans="4:6" x14ac:dyDescent="0.2">
      <c r="D4398">
        <f t="shared" si="69"/>
        <v>47</v>
      </c>
      <c r="E4398" t="s">
        <v>16910</v>
      </c>
      <c r="F4398" t="s">
        <v>16691</v>
      </c>
    </row>
    <row r="4399" spans="4:6" x14ac:dyDescent="0.2">
      <c r="D4399">
        <f t="shared" si="69"/>
        <v>47</v>
      </c>
      <c r="E4399" t="s">
        <v>16910</v>
      </c>
      <c r="F4399" t="s">
        <v>16692</v>
      </c>
    </row>
    <row r="4400" spans="4:6" x14ac:dyDescent="0.2">
      <c r="D4400">
        <f t="shared" si="69"/>
        <v>47</v>
      </c>
      <c r="E4400" t="s">
        <v>16910</v>
      </c>
      <c r="F4400" t="s">
        <v>15859</v>
      </c>
    </row>
    <row r="4401" spans="4:6" x14ac:dyDescent="0.2">
      <c r="D4401">
        <f t="shared" si="69"/>
        <v>47</v>
      </c>
      <c r="E4401" t="s">
        <v>16910</v>
      </c>
      <c r="F4401" t="s">
        <v>16693</v>
      </c>
    </row>
    <row r="4402" spans="4:6" x14ac:dyDescent="0.2">
      <c r="D4402">
        <f t="shared" si="69"/>
        <v>47</v>
      </c>
      <c r="E4402" t="s">
        <v>16910</v>
      </c>
      <c r="F4402" t="s">
        <v>16694</v>
      </c>
    </row>
    <row r="4403" spans="4:6" x14ac:dyDescent="0.2">
      <c r="D4403">
        <f t="shared" si="69"/>
        <v>47</v>
      </c>
      <c r="E4403" t="s">
        <v>16910</v>
      </c>
      <c r="F4403" t="s">
        <v>16759</v>
      </c>
    </row>
    <row r="4404" spans="4:6" x14ac:dyDescent="0.2">
      <c r="D4404">
        <f t="shared" si="69"/>
        <v>47</v>
      </c>
      <c r="E4404" t="s">
        <v>16910</v>
      </c>
      <c r="F4404" t="s">
        <v>16695</v>
      </c>
    </row>
    <row r="4405" spans="4:6" x14ac:dyDescent="0.2">
      <c r="D4405">
        <f t="shared" si="69"/>
        <v>47</v>
      </c>
      <c r="E4405" t="s">
        <v>16910</v>
      </c>
      <c r="F4405" t="s">
        <v>17135</v>
      </c>
    </row>
    <row r="4406" spans="4:6" x14ac:dyDescent="0.2">
      <c r="D4406">
        <f t="shared" si="69"/>
        <v>47</v>
      </c>
      <c r="E4406" t="s">
        <v>16910</v>
      </c>
      <c r="F4406" t="s">
        <v>15092</v>
      </c>
    </row>
    <row r="4407" spans="4:6" x14ac:dyDescent="0.2">
      <c r="D4407">
        <f t="shared" si="69"/>
        <v>47</v>
      </c>
      <c r="E4407" t="s">
        <v>16910</v>
      </c>
      <c r="F4407" t="s">
        <v>13666</v>
      </c>
    </row>
    <row r="4408" spans="4:6" x14ac:dyDescent="0.2">
      <c r="D4408">
        <f t="shared" si="69"/>
        <v>47</v>
      </c>
      <c r="E4408" t="s">
        <v>16910</v>
      </c>
      <c r="F4408" t="s">
        <v>15860</v>
      </c>
    </row>
    <row r="4409" spans="4:6" x14ac:dyDescent="0.2">
      <c r="D4409">
        <f t="shared" si="69"/>
        <v>47</v>
      </c>
      <c r="E4409" t="s">
        <v>16910</v>
      </c>
      <c r="F4409" t="s">
        <v>16696</v>
      </c>
    </row>
    <row r="4410" spans="4:6" x14ac:dyDescent="0.2">
      <c r="D4410">
        <f t="shared" si="69"/>
        <v>47</v>
      </c>
      <c r="E4410" t="s">
        <v>16910</v>
      </c>
      <c r="F4410" t="s">
        <v>17075</v>
      </c>
    </row>
    <row r="4411" spans="4:6" x14ac:dyDescent="0.2">
      <c r="D4411">
        <f t="shared" si="69"/>
        <v>47</v>
      </c>
      <c r="E4411" t="s">
        <v>16910</v>
      </c>
      <c r="F4411" t="s">
        <v>17137</v>
      </c>
    </row>
    <row r="4412" spans="4:6" x14ac:dyDescent="0.2">
      <c r="D4412">
        <f t="shared" si="69"/>
        <v>47</v>
      </c>
      <c r="E4412" t="s">
        <v>16910</v>
      </c>
      <c r="F4412" t="s">
        <v>16697</v>
      </c>
    </row>
    <row r="4413" spans="4:6" x14ac:dyDescent="0.2">
      <c r="D4413">
        <f t="shared" si="69"/>
        <v>47</v>
      </c>
      <c r="E4413" t="s">
        <v>16910</v>
      </c>
      <c r="F4413" t="s">
        <v>15699</v>
      </c>
    </row>
    <row r="4414" spans="4:6" x14ac:dyDescent="0.2">
      <c r="D4414">
        <f t="shared" si="69"/>
        <v>47</v>
      </c>
      <c r="E4414" t="s">
        <v>16910</v>
      </c>
      <c r="F4414" t="s">
        <v>16698</v>
      </c>
    </row>
    <row r="4415" spans="4:6" x14ac:dyDescent="0.2">
      <c r="D4415">
        <f t="shared" si="69"/>
        <v>47</v>
      </c>
      <c r="E4415" t="s">
        <v>16910</v>
      </c>
      <c r="F4415" t="s">
        <v>16699</v>
      </c>
    </row>
    <row r="4416" spans="4:6" x14ac:dyDescent="0.2">
      <c r="D4416">
        <f t="shared" si="69"/>
        <v>47</v>
      </c>
      <c r="E4416" t="s">
        <v>16910</v>
      </c>
      <c r="F4416" t="s">
        <v>17139</v>
      </c>
    </row>
    <row r="4417" spans="4:6" x14ac:dyDescent="0.2">
      <c r="D4417">
        <f t="shared" si="69"/>
        <v>47</v>
      </c>
      <c r="E4417" t="s">
        <v>16910</v>
      </c>
      <c r="F4417" t="s">
        <v>15890</v>
      </c>
    </row>
    <row r="4418" spans="4:6" x14ac:dyDescent="0.2">
      <c r="D4418">
        <f t="shared" si="69"/>
        <v>47</v>
      </c>
      <c r="E4418" t="s">
        <v>16910</v>
      </c>
      <c r="F4418" t="s">
        <v>16700</v>
      </c>
    </row>
    <row r="4419" spans="4:6" x14ac:dyDescent="0.2">
      <c r="D4419">
        <f t="shared" si="69"/>
        <v>47</v>
      </c>
      <c r="E4419" t="s">
        <v>16910</v>
      </c>
      <c r="F4419" t="s">
        <v>16701</v>
      </c>
    </row>
    <row r="4420" spans="4:6" x14ac:dyDescent="0.2">
      <c r="D4420">
        <f t="shared" si="69"/>
        <v>47</v>
      </c>
      <c r="E4420" t="s">
        <v>16910</v>
      </c>
      <c r="F4420" t="s">
        <v>16702</v>
      </c>
    </row>
    <row r="4421" spans="4:6" x14ac:dyDescent="0.2">
      <c r="D4421">
        <f t="shared" si="69"/>
        <v>47</v>
      </c>
      <c r="E4421" t="s">
        <v>16910</v>
      </c>
      <c r="F4421" t="s">
        <v>16703</v>
      </c>
    </row>
    <row r="4422" spans="4:6" x14ac:dyDescent="0.2">
      <c r="D4422">
        <f t="shared" si="69"/>
        <v>47</v>
      </c>
      <c r="E4422" t="s">
        <v>16910</v>
      </c>
      <c r="F4422" t="s">
        <v>16704</v>
      </c>
    </row>
    <row r="4423" spans="4:6" x14ac:dyDescent="0.2">
      <c r="D4423">
        <f t="shared" si="69"/>
        <v>47</v>
      </c>
      <c r="E4423" t="s">
        <v>16910</v>
      </c>
      <c r="F4423" t="s">
        <v>15838</v>
      </c>
    </row>
    <row r="4424" spans="4:6" x14ac:dyDescent="0.2">
      <c r="D4424">
        <f t="shared" si="69"/>
        <v>47</v>
      </c>
      <c r="E4424" t="s">
        <v>16910</v>
      </c>
      <c r="F4424" t="s">
        <v>17146</v>
      </c>
    </row>
    <row r="4425" spans="4:6" x14ac:dyDescent="0.2">
      <c r="D4425">
        <f t="shared" si="69"/>
        <v>47</v>
      </c>
      <c r="E4425" t="s">
        <v>16910</v>
      </c>
      <c r="F4425" t="s">
        <v>16705</v>
      </c>
    </row>
    <row r="4426" spans="4:6" x14ac:dyDescent="0.2">
      <c r="D4426">
        <f t="shared" si="69"/>
        <v>47</v>
      </c>
      <c r="E4426" t="s">
        <v>16910</v>
      </c>
      <c r="F4426" t="s">
        <v>16807</v>
      </c>
    </row>
    <row r="4427" spans="4:6" x14ac:dyDescent="0.2">
      <c r="D4427">
        <f t="shared" si="69"/>
        <v>47</v>
      </c>
      <c r="E4427" t="s">
        <v>16910</v>
      </c>
      <c r="F4427" t="s">
        <v>16706</v>
      </c>
    </row>
    <row r="4428" spans="4:6" x14ac:dyDescent="0.2">
      <c r="D4428">
        <f t="shared" si="69"/>
        <v>47</v>
      </c>
      <c r="E4428" t="s">
        <v>16910</v>
      </c>
      <c r="F4428" t="s">
        <v>17150</v>
      </c>
    </row>
    <row r="4429" spans="4:6" x14ac:dyDescent="0.2">
      <c r="D4429">
        <f t="shared" si="69"/>
        <v>47</v>
      </c>
      <c r="E4429" t="s">
        <v>16910</v>
      </c>
      <c r="F4429" t="s">
        <v>16707</v>
      </c>
    </row>
    <row r="4430" spans="4:6" x14ac:dyDescent="0.2">
      <c r="D4430">
        <f t="shared" ref="D4430:D4493" si="70">IF(E4430=E4429,D4429,D4429+1)</f>
        <v>47</v>
      </c>
      <c r="E4430" t="s">
        <v>16910</v>
      </c>
      <c r="F4430" t="s">
        <v>15709</v>
      </c>
    </row>
    <row r="4431" spans="4:6" x14ac:dyDescent="0.2">
      <c r="D4431">
        <f t="shared" si="70"/>
        <v>47</v>
      </c>
      <c r="E4431" t="s">
        <v>16910</v>
      </c>
      <c r="F4431" t="s">
        <v>15863</v>
      </c>
    </row>
    <row r="4432" spans="4:6" x14ac:dyDescent="0.2">
      <c r="D4432">
        <f t="shared" si="70"/>
        <v>47</v>
      </c>
      <c r="E4432" t="s">
        <v>16910</v>
      </c>
      <c r="F4432" t="s">
        <v>17156</v>
      </c>
    </row>
    <row r="4433" spans="4:6" x14ac:dyDescent="0.2">
      <c r="D4433">
        <f t="shared" si="70"/>
        <v>47</v>
      </c>
      <c r="E4433" t="s">
        <v>16910</v>
      </c>
      <c r="F4433" t="s">
        <v>15001</v>
      </c>
    </row>
    <row r="4434" spans="4:6" x14ac:dyDescent="0.2">
      <c r="D4434">
        <f t="shared" si="70"/>
        <v>47</v>
      </c>
      <c r="E4434" t="s">
        <v>16910</v>
      </c>
      <c r="F4434" t="s">
        <v>14258</v>
      </c>
    </row>
    <row r="4435" spans="4:6" x14ac:dyDescent="0.2">
      <c r="D4435">
        <f t="shared" si="70"/>
        <v>47</v>
      </c>
      <c r="E4435" t="s">
        <v>16910</v>
      </c>
      <c r="F4435" t="s">
        <v>15713</v>
      </c>
    </row>
    <row r="4436" spans="4:6" x14ac:dyDescent="0.2">
      <c r="D4436">
        <f t="shared" si="70"/>
        <v>47</v>
      </c>
      <c r="E4436" t="s">
        <v>16910</v>
      </c>
      <c r="F4436" t="s">
        <v>13509</v>
      </c>
    </row>
    <row r="4437" spans="4:6" x14ac:dyDescent="0.2">
      <c r="D4437">
        <f t="shared" si="70"/>
        <v>47</v>
      </c>
      <c r="E4437" t="s">
        <v>16910</v>
      </c>
      <c r="F4437" t="s">
        <v>14259</v>
      </c>
    </row>
    <row r="4438" spans="4:6" x14ac:dyDescent="0.2">
      <c r="D4438">
        <f t="shared" si="70"/>
        <v>47</v>
      </c>
      <c r="E4438" t="s">
        <v>16910</v>
      </c>
      <c r="F4438" t="s">
        <v>17702</v>
      </c>
    </row>
    <row r="4439" spans="4:6" x14ac:dyDescent="0.2">
      <c r="D4439">
        <f t="shared" si="70"/>
        <v>47</v>
      </c>
      <c r="E4439" t="s">
        <v>16910</v>
      </c>
      <c r="F4439" t="s">
        <v>16815</v>
      </c>
    </row>
    <row r="4440" spans="4:6" x14ac:dyDescent="0.2">
      <c r="D4440">
        <f t="shared" si="70"/>
        <v>47</v>
      </c>
      <c r="E4440" t="s">
        <v>16910</v>
      </c>
      <c r="F4440" t="s">
        <v>14260</v>
      </c>
    </row>
    <row r="4441" spans="4:6" x14ac:dyDescent="0.2">
      <c r="D4441">
        <f t="shared" si="70"/>
        <v>47</v>
      </c>
      <c r="E4441" t="s">
        <v>16910</v>
      </c>
      <c r="F4441" t="s">
        <v>14261</v>
      </c>
    </row>
    <row r="4442" spans="4:6" x14ac:dyDescent="0.2">
      <c r="D4442">
        <f t="shared" si="70"/>
        <v>47</v>
      </c>
      <c r="E4442" t="s">
        <v>16910</v>
      </c>
      <c r="F4442" t="s">
        <v>14262</v>
      </c>
    </row>
    <row r="4443" spans="4:6" x14ac:dyDescent="0.2">
      <c r="D4443">
        <f t="shared" si="70"/>
        <v>47</v>
      </c>
      <c r="E4443" t="s">
        <v>16910</v>
      </c>
      <c r="F4443" t="s">
        <v>14263</v>
      </c>
    </row>
    <row r="4444" spans="4:6" x14ac:dyDescent="0.2">
      <c r="D4444">
        <f t="shared" si="70"/>
        <v>47</v>
      </c>
      <c r="E4444" t="s">
        <v>16910</v>
      </c>
      <c r="F4444" t="s">
        <v>14264</v>
      </c>
    </row>
    <row r="4445" spans="4:6" x14ac:dyDescent="0.2">
      <c r="D4445">
        <f t="shared" si="70"/>
        <v>47</v>
      </c>
      <c r="E4445" t="s">
        <v>16910</v>
      </c>
      <c r="F4445" t="s">
        <v>14265</v>
      </c>
    </row>
    <row r="4446" spans="4:6" x14ac:dyDescent="0.2">
      <c r="D4446">
        <f t="shared" si="70"/>
        <v>47</v>
      </c>
      <c r="E4446" t="s">
        <v>16910</v>
      </c>
      <c r="F4446" t="s">
        <v>17216</v>
      </c>
    </row>
    <row r="4447" spans="4:6" x14ac:dyDescent="0.2">
      <c r="D4447">
        <f t="shared" si="70"/>
        <v>47</v>
      </c>
      <c r="E4447" t="s">
        <v>16910</v>
      </c>
      <c r="F4447" t="s">
        <v>14266</v>
      </c>
    </row>
    <row r="4448" spans="4:6" x14ac:dyDescent="0.2">
      <c r="D4448">
        <f t="shared" si="70"/>
        <v>47</v>
      </c>
      <c r="E4448" t="s">
        <v>16910</v>
      </c>
      <c r="F4448" t="s">
        <v>17401</v>
      </c>
    </row>
    <row r="4449" spans="4:6" x14ac:dyDescent="0.2">
      <c r="D4449">
        <f t="shared" si="70"/>
        <v>47</v>
      </c>
      <c r="E4449" t="s">
        <v>16910</v>
      </c>
      <c r="F4449" t="s">
        <v>14267</v>
      </c>
    </row>
    <row r="4450" spans="4:6" x14ac:dyDescent="0.2">
      <c r="D4450">
        <f t="shared" si="70"/>
        <v>47</v>
      </c>
      <c r="E4450" t="s">
        <v>16910</v>
      </c>
      <c r="F4450" t="s">
        <v>14268</v>
      </c>
    </row>
    <row r="4451" spans="4:6" x14ac:dyDescent="0.2">
      <c r="D4451">
        <f t="shared" si="70"/>
        <v>47</v>
      </c>
      <c r="E4451" t="s">
        <v>16910</v>
      </c>
      <c r="F4451" t="s">
        <v>15722</v>
      </c>
    </row>
    <row r="4452" spans="4:6" x14ac:dyDescent="0.2">
      <c r="D4452">
        <f t="shared" si="70"/>
        <v>47</v>
      </c>
      <c r="E4452" t="s">
        <v>16910</v>
      </c>
      <c r="F4452" t="s">
        <v>17162</v>
      </c>
    </row>
    <row r="4453" spans="4:6" x14ac:dyDescent="0.2">
      <c r="D4453">
        <f t="shared" si="70"/>
        <v>47</v>
      </c>
      <c r="E4453" t="s">
        <v>16910</v>
      </c>
      <c r="F4453" t="s">
        <v>17219</v>
      </c>
    </row>
    <row r="4454" spans="4:6" x14ac:dyDescent="0.2">
      <c r="D4454">
        <f t="shared" si="70"/>
        <v>47</v>
      </c>
      <c r="E4454" t="s">
        <v>16910</v>
      </c>
      <c r="F4454" t="s">
        <v>14269</v>
      </c>
    </row>
    <row r="4455" spans="4:6" x14ac:dyDescent="0.2">
      <c r="D4455">
        <f t="shared" si="70"/>
        <v>47</v>
      </c>
      <c r="E4455" t="s">
        <v>16910</v>
      </c>
      <c r="F4455" t="s">
        <v>14270</v>
      </c>
    </row>
    <row r="4456" spans="4:6" x14ac:dyDescent="0.2">
      <c r="D4456">
        <f t="shared" si="70"/>
        <v>47</v>
      </c>
      <c r="E4456" t="s">
        <v>16910</v>
      </c>
      <c r="F4456" t="s">
        <v>14271</v>
      </c>
    </row>
    <row r="4457" spans="4:6" x14ac:dyDescent="0.2">
      <c r="D4457">
        <f t="shared" si="70"/>
        <v>47</v>
      </c>
      <c r="E4457" t="s">
        <v>16910</v>
      </c>
      <c r="F4457" t="s">
        <v>14272</v>
      </c>
    </row>
    <row r="4458" spans="4:6" x14ac:dyDescent="0.2">
      <c r="D4458">
        <f t="shared" si="70"/>
        <v>47</v>
      </c>
      <c r="E4458" t="s">
        <v>16910</v>
      </c>
      <c r="F4458" t="s">
        <v>17042</v>
      </c>
    </row>
    <row r="4459" spans="4:6" x14ac:dyDescent="0.2">
      <c r="D4459">
        <f t="shared" si="70"/>
        <v>47</v>
      </c>
      <c r="E4459" t="s">
        <v>16910</v>
      </c>
      <c r="F4459" t="s">
        <v>15727</v>
      </c>
    </row>
    <row r="4460" spans="4:6" x14ac:dyDescent="0.2">
      <c r="D4460">
        <f t="shared" si="70"/>
        <v>47</v>
      </c>
      <c r="E4460" t="s">
        <v>16910</v>
      </c>
      <c r="F4460" t="s">
        <v>16350</v>
      </c>
    </row>
    <row r="4461" spans="4:6" x14ac:dyDescent="0.2">
      <c r="D4461">
        <f t="shared" si="70"/>
        <v>47</v>
      </c>
      <c r="E4461" t="s">
        <v>16910</v>
      </c>
      <c r="F4461" t="s">
        <v>18380</v>
      </c>
    </row>
    <row r="4462" spans="4:6" x14ac:dyDescent="0.2">
      <c r="D4462">
        <f t="shared" si="70"/>
        <v>47</v>
      </c>
      <c r="E4462" t="s">
        <v>16910</v>
      </c>
      <c r="F4462" t="s">
        <v>17423</v>
      </c>
    </row>
    <row r="4463" spans="4:6" x14ac:dyDescent="0.2">
      <c r="D4463">
        <f t="shared" si="70"/>
        <v>47</v>
      </c>
      <c r="E4463" t="s">
        <v>16910</v>
      </c>
      <c r="F4463" t="s">
        <v>17170</v>
      </c>
    </row>
    <row r="4464" spans="4:6" x14ac:dyDescent="0.2">
      <c r="D4464">
        <f t="shared" si="70"/>
        <v>47</v>
      </c>
      <c r="E4464" t="s">
        <v>16910</v>
      </c>
      <c r="F4464" t="s">
        <v>13516</v>
      </c>
    </row>
    <row r="4465" spans="4:6" x14ac:dyDescent="0.2">
      <c r="D4465">
        <f t="shared" si="70"/>
        <v>47</v>
      </c>
      <c r="E4465" t="s">
        <v>16910</v>
      </c>
      <c r="F4465" t="s">
        <v>16652</v>
      </c>
    </row>
    <row r="4466" spans="4:6" x14ac:dyDescent="0.2">
      <c r="D4466">
        <f t="shared" si="70"/>
        <v>47</v>
      </c>
      <c r="E4466" t="s">
        <v>16910</v>
      </c>
      <c r="F4466" t="s">
        <v>14273</v>
      </c>
    </row>
    <row r="4467" spans="4:6" x14ac:dyDescent="0.2">
      <c r="D4467">
        <f t="shared" si="70"/>
        <v>47</v>
      </c>
      <c r="E4467" t="s">
        <v>16910</v>
      </c>
      <c r="F4467" t="s">
        <v>15853</v>
      </c>
    </row>
    <row r="4468" spans="4:6" x14ac:dyDescent="0.2">
      <c r="D4468">
        <f t="shared" si="70"/>
        <v>47</v>
      </c>
      <c r="E4468" t="s">
        <v>16910</v>
      </c>
      <c r="F4468" t="s">
        <v>14274</v>
      </c>
    </row>
    <row r="4469" spans="4:6" x14ac:dyDescent="0.2">
      <c r="D4469">
        <f t="shared" si="70"/>
        <v>47</v>
      </c>
      <c r="E4469" t="s">
        <v>16910</v>
      </c>
      <c r="F4469" t="s">
        <v>14275</v>
      </c>
    </row>
    <row r="4470" spans="4:6" x14ac:dyDescent="0.2">
      <c r="D4470">
        <f t="shared" si="70"/>
        <v>47</v>
      </c>
      <c r="E4470" t="s">
        <v>16910</v>
      </c>
      <c r="F4470" t="s">
        <v>14276</v>
      </c>
    </row>
    <row r="4471" spans="4:6" x14ac:dyDescent="0.2">
      <c r="D4471">
        <f t="shared" si="70"/>
        <v>47</v>
      </c>
      <c r="E4471" t="s">
        <v>16910</v>
      </c>
      <c r="F4471" t="s">
        <v>14277</v>
      </c>
    </row>
    <row r="4472" spans="4:6" x14ac:dyDescent="0.2">
      <c r="D4472">
        <f t="shared" si="70"/>
        <v>47</v>
      </c>
      <c r="E4472" t="s">
        <v>16910</v>
      </c>
      <c r="F4472" t="s">
        <v>14278</v>
      </c>
    </row>
    <row r="4473" spans="4:6" x14ac:dyDescent="0.2">
      <c r="D4473">
        <f t="shared" si="70"/>
        <v>47</v>
      </c>
      <c r="E4473" t="s">
        <v>16910</v>
      </c>
      <c r="F4473" t="s">
        <v>14279</v>
      </c>
    </row>
    <row r="4474" spans="4:6" x14ac:dyDescent="0.2">
      <c r="D4474">
        <f t="shared" si="70"/>
        <v>47</v>
      </c>
      <c r="E4474" t="s">
        <v>16910</v>
      </c>
      <c r="F4474" t="s">
        <v>14280</v>
      </c>
    </row>
    <row r="4475" spans="4:6" x14ac:dyDescent="0.2">
      <c r="D4475">
        <f t="shared" si="70"/>
        <v>47</v>
      </c>
      <c r="E4475" t="s">
        <v>16910</v>
      </c>
      <c r="F4475" t="s">
        <v>14281</v>
      </c>
    </row>
    <row r="4476" spans="4:6" x14ac:dyDescent="0.2">
      <c r="D4476">
        <f t="shared" si="70"/>
        <v>47</v>
      </c>
      <c r="E4476" t="s">
        <v>16910</v>
      </c>
      <c r="F4476" t="s">
        <v>14282</v>
      </c>
    </row>
    <row r="4477" spans="4:6" x14ac:dyDescent="0.2">
      <c r="D4477">
        <f t="shared" si="70"/>
        <v>47</v>
      </c>
      <c r="E4477" t="s">
        <v>16910</v>
      </c>
      <c r="F4477" t="s">
        <v>14283</v>
      </c>
    </row>
    <row r="4478" spans="4:6" x14ac:dyDescent="0.2">
      <c r="D4478">
        <f t="shared" si="70"/>
        <v>47</v>
      </c>
      <c r="E4478" t="s">
        <v>16910</v>
      </c>
      <c r="F4478" t="s">
        <v>14284</v>
      </c>
    </row>
    <row r="4479" spans="4:6" x14ac:dyDescent="0.2">
      <c r="D4479">
        <f t="shared" si="70"/>
        <v>47</v>
      </c>
      <c r="E4479" t="s">
        <v>16910</v>
      </c>
      <c r="F4479" t="s">
        <v>14285</v>
      </c>
    </row>
    <row r="4480" spans="4:6" x14ac:dyDescent="0.2">
      <c r="D4480">
        <f t="shared" si="70"/>
        <v>47</v>
      </c>
      <c r="E4480" t="s">
        <v>16910</v>
      </c>
      <c r="F4480" t="s">
        <v>14286</v>
      </c>
    </row>
    <row r="4481" spans="4:6" x14ac:dyDescent="0.2">
      <c r="D4481">
        <f t="shared" si="70"/>
        <v>47</v>
      </c>
      <c r="E4481" t="s">
        <v>16910</v>
      </c>
      <c r="F4481" t="s">
        <v>14287</v>
      </c>
    </row>
    <row r="4482" spans="4:6" x14ac:dyDescent="0.2">
      <c r="D4482">
        <f t="shared" si="70"/>
        <v>47</v>
      </c>
      <c r="E4482" t="s">
        <v>16910</v>
      </c>
      <c r="F4482" t="s">
        <v>14288</v>
      </c>
    </row>
    <row r="4483" spans="4:6" x14ac:dyDescent="0.2">
      <c r="D4483">
        <f t="shared" si="70"/>
        <v>47</v>
      </c>
      <c r="E4483" t="s">
        <v>16910</v>
      </c>
      <c r="F4483" t="s">
        <v>14289</v>
      </c>
    </row>
    <row r="4484" spans="4:6" x14ac:dyDescent="0.2">
      <c r="D4484">
        <f t="shared" si="70"/>
        <v>47</v>
      </c>
      <c r="E4484" t="s">
        <v>16910</v>
      </c>
      <c r="F4484" t="s">
        <v>14290</v>
      </c>
    </row>
    <row r="4485" spans="4:6" x14ac:dyDescent="0.2">
      <c r="D4485">
        <f t="shared" si="70"/>
        <v>47</v>
      </c>
      <c r="E4485" t="s">
        <v>16910</v>
      </c>
      <c r="F4485" t="s">
        <v>14291</v>
      </c>
    </row>
    <row r="4486" spans="4:6" x14ac:dyDescent="0.2">
      <c r="D4486">
        <f t="shared" si="70"/>
        <v>47</v>
      </c>
      <c r="E4486" t="s">
        <v>16910</v>
      </c>
      <c r="F4486" t="s">
        <v>14292</v>
      </c>
    </row>
    <row r="4487" spans="4:6" x14ac:dyDescent="0.2">
      <c r="D4487">
        <f t="shared" si="70"/>
        <v>47</v>
      </c>
      <c r="E4487" t="s">
        <v>16910</v>
      </c>
      <c r="F4487" t="s">
        <v>14293</v>
      </c>
    </row>
    <row r="4488" spans="4:6" x14ac:dyDescent="0.2">
      <c r="D4488">
        <f t="shared" si="70"/>
        <v>47</v>
      </c>
      <c r="E4488" t="s">
        <v>16910</v>
      </c>
      <c r="F4488" t="s">
        <v>14294</v>
      </c>
    </row>
    <row r="4489" spans="4:6" x14ac:dyDescent="0.2">
      <c r="D4489">
        <f t="shared" si="70"/>
        <v>47</v>
      </c>
      <c r="E4489" t="s">
        <v>16910</v>
      </c>
      <c r="F4489" t="s">
        <v>16770</v>
      </c>
    </row>
    <row r="4490" spans="4:6" x14ac:dyDescent="0.2">
      <c r="D4490">
        <f t="shared" si="70"/>
        <v>47</v>
      </c>
      <c r="E4490" t="s">
        <v>16910</v>
      </c>
      <c r="F4490" t="s">
        <v>16771</v>
      </c>
    </row>
    <row r="4491" spans="4:6" x14ac:dyDescent="0.2">
      <c r="D4491">
        <f t="shared" si="70"/>
        <v>47</v>
      </c>
      <c r="E4491" t="s">
        <v>16910</v>
      </c>
      <c r="F4491" t="s">
        <v>16772</v>
      </c>
    </row>
    <row r="4492" spans="4:6" x14ac:dyDescent="0.2">
      <c r="D4492">
        <f t="shared" si="70"/>
        <v>47</v>
      </c>
      <c r="E4492" t="s">
        <v>16910</v>
      </c>
      <c r="F4492" t="s">
        <v>16773</v>
      </c>
    </row>
    <row r="4493" spans="4:6" x14ac:dyDescent="0.2">
      <c r="D4493">
        <f t="shared" si="70"/>
        <v>47</v>
      </c>
      <c r="E4493" t="s">
        <v>16910</v>
      </c>
      <c r="F4493" t="s">
        <v>16774</v>
      </c>
    </row>
    <row r="4494" spans="4:6" x14ac:dyDescent="0.2">
      <c r="D4494">
        <f t="shared" ref="D4494:D4557" si="71">IF(E4494=E4493,D4493,D4493+1)</f>
        <v>47</v>
      </c>
      <c r="E4494" t="s">
        <v>16910</v>
      </c>
      <c r="F4494" t="s">
        <v>16775</v>
      </c>
    </row>
    <row r="4495" spans="4:6" x14ac:dyDescent="0.2">
      <c r="D4495">
        <f t="shared" si="71"/>
        <v>47</v>
      </c>
      <c r="E4495" t="s">
        <v>16910</v>
      </c>
      <c r="F4495" t="s">
        <v>16776</v>
      </c>
    </row>
    <row r="4496" spans="4:6" x14ac:dyDescent="0.2">
      <c r="D4496">
        <f t="shared" si="71"/>
        <v>47</v>
      </c>
      <c r="E4496" t="s">
        <v>16910</v>
      </c>
      <c r="F4496" t="s">
        <v>16777</v>
      </c>
    </row>
    <row r="4497" spans="4:6" x14ac:dyDescent="0.2">
      <c r="D4497">
        <f t="shared" si="71"/>
        <v>47</v>
      </c>
      <c r="E4497" t="s">
        <v>16910</v>
      </c>
      <c r="F4497" t="s">
        <v>16778</v>
      </c>
    </row>
    <row r="4498" spans="4:6" x14ac:dyDescent="0.2">
      <c r="D4498">
        <f t="shared" si="71"/>
        <v>47</v>
      </c>
      <c r="E4498" t="s">
        <v>16910</v>
      </c>
      <c r="F4498" t="s">
        <v>16779</v>
      </c>
    </row>
    <row r="4499" spans="4:6" x14ac:dyDescent="0.2">
      <c r="D4499">
        <f t="shared" si="71"/>
        <v>47</v>
      </c>
      <c r="E4499" t="s">
        <v>16910</v>
      </c>
      <c r="F4499" t="s">
        <v>16780</v>
      </c>
    </row>
    <row r="4500" spans="4:6" x14ac:dyDescent="0.2">
      <c r="D4500">
        <f t="shared" si="71"/>
        <v>47</v>
      </c>
      <c r="E4500" t="s">
        <v>16910</v>
      </c>
      <c r="F4500" t="s">
        <v>16781</v>
      </c>
    </row>
    <row r="4501" spans="4:6" x14ac:dyDescent="0.2">
      <c r="D4501">
        <f t="shared" si="71"/>
        <v>47</v>
      </c>
      <c r="E4501" t="s">
        <v>16910</v>
      </c>
      <c r="F4501" t="s">
        <v>16782</v>
      </c>
    </row>
    <row r="4502" spans="4:6" x14ac:dyDescent="0.2">
      <c r="D4502">
        <f t="shared" si="71"/>
        <v>47</v>
      </c>
      <c r="E4502" t="s">
        <v>16910</v>
      </c>
      <c r="F4502" t="s">
        <v>16783</v>
      </c>
    </row>
    <row r="4503" spans="4:6" x14ac:dyDescent="0.2">
      <c r="D4503">
        <f t="shared" si="71"/>
        <v>47</v>
      </c>
      <c r="E4503" t="s">
        <v>16910</v>
      </c>
      <c r="F4503" t="s">
        <v>16784</v>
      </c>
    </row>
    <row r="4504" spans="4:6" x14ac:dyDescent="0.2">
      <c r="D4504">
        <f t="shared" si="71"/>
        <v>47</v>
      </c>
      <c r="E4504" t="s">
        <v>16910</v>
      </c>
      <c r="F4504" t="s">
        <v>16785</v>
      </c>
    </row>
    <row r="4505" spans="4:6" x14ac:dyDescent="0.2">
      <c r="D4505">
        <f t="shared" si="71"/>
        <v>47</v>
      </c>
      <c r="E4505" t="s">
        <v>16910</v>
      </c>
      <c r="F4505" t="s">
        <v>16786</v>
      </c>
    </row>
    <row r="4506" spans="4:6" x14ac:dyDescent="0.2">
      <c r="D4506">
        <f t="shared" si="71"/>
        <v>47</v>
      </c>
      <c r="E4506" t="s">
        <v>16910</v>
      </c>
      <c r="F4506" t="s">
        <v>16787</v>
      </c>
    </row>
    <row r="4507" spans="4:6" x14ac:dyDescent="0.2">
      <c r="D4507">
        <f t="shared" si="71"/>
        <v>47</v>
      </c>
      <c r="E4507" t="s">
        <v>16910</v>
      </c>
      <c r="F4507" t="s">
        <v>16788</v>
      </c>
    </row>
    <row r="4508" spans="4:6" x14ac:dyDescent="0.2">
      <c r="D4508">
        <f t="shared" si="71"/>
        <v>48</v>
      </c>
      <c r="E4508" t="s">
        <v>16911</v>
      </c>
      <c r="F4508" t="s">
        <v>16859</v>
      </c>
    </row>
    <row r="4509" spans="4:6" x14ac:dyDescent="0.2">
      <c r="D4509">
        <f t="shared" si="71"/>
        <v>48</v>
      </c>
      <c r="E4509" t="s">
        <v>16911</v>
      </c>
      <c r="F4509" t="s">
        <v>16792</v>
      </c>
    </row>
    <row r="4510" spans="4:6" x14ac:dyDescent="0.2">
      <c r="D4510">
        <f t="shared" si="71"/>
        <v>48</v>
      </c>
      <c r="E4510" t="s">
        <v>16911</v>
      </c>
      <c r="F4510" t="s">
        <v>17176</v>
      </c>
    </row>
    <row r="4511" spans="4:6" x14ac:dyDescent="0.2">
      <c r="D4511">
        <f t="shared" si="71"/>
        <v>48</v>
      </c>
      <c r="E4511" t="s">
        <v>16911</v>
      </c>
      <c r="F4511" t="s">
        <v>16793</v>
      </c>
    </row>
    <row r="4512" spans="4:6" x14ac:dyDescent="0.2">
      <c r="D4512">
        <f t="shared" si="71"/>
        <v>48</v>
      </c>
      <c r="E4512" t="s">
        <v>16911</v>
      </c>
      <c r="F4512" t="s">
        <v>16794</v>
      </c>
    </row>
    <row r="4513" spans="4:6" x14ac:dyDescent="0.2">
      <c r="D4513">
        <f t="shared" si="71"/>
        <v>48</v>
      </c>
      <c r="E4513" t="s">
        <v>16911</v>
      </c>
      <c r="F4513" t="s">
        <v>17181</v>
      </c>
    </row>
    <row r="4514" spans="4:6" x14ac:dyDescent="0.2">
      <c r="D4514">
        <f t="shared" si="71"/>
        <v>48</v>
      </c>
      <c r="E4514" t="s">
        <v>16911</v>
      </c>
      <c r="F4514" t="s">
        <v>17183</v>
      </c>
    </row>
    <row r="4515" spans="4:6" x14ac:dyDescent="0.2">
      <c r="D4515">
        <f t="shared" si="71"/>
        <v>48</v>
      </c>
      <c r="E4515" t="s">
        <v>16911</v>
      </c>
      <c r="F4515" t="s">
        <v>16795</v>
      </c>
    </row>
    <row r="4516" spans="4:6" x14ac:dyDescent="0.2">
      <c r="D4516">
        <f t="shared" si="71"/>
        <v>48</v>
      </c>
      <c r="E4516" t="s">
        <v>16911</v>
      </c>
      <c r="F4516" t="s">
        <v>16310</v>
      </c>
    </row>
    <row r="4517" spans="4:6" x14ac:dyDescent="0.2">
      <c r="D4517">
        <f t="shared" si="71"/>
        <v>48</v>
      </c>
      <c r="E4517" t="s">
        <v>16911</v>
      </c>
      <c r="F4517" t="s">
        <v>16796</v>
      </c>
    </row>
    <row r="4518" spans="4:6" x14ac:dyDescent="0.2">
      <c r="D4518">
        <f t="shared" si="71"/>
        <v>48</v>
      </c>
      <c r="E4518" t="s">
        <v>16911</v>
      </c>
      <c r="F4518" t="s">
        <v>17135</v>
      </c>
    </row>
    <row r="4519" spans="4:6" x14ac:dyDescent="0.2">
      <c r="D4519">
        <f t="shared" si="71"/>
        <v>48</v>
      </c>
      <c r="E4519" t="s">
        <v>16911</v>
      </c>
      <c r="F4519" t="s">
        <v>16315</v>
      </c>
    </row>
    <row r="4520" spans="4:6" x14ac:dyDescent="0.2">
      <c r="D4520">
        <f t="shared" si="71"/>
        <v>48</v>
      </c>
      <c r="E4520" t="s">
        <v>16911</v>
      </c>
      <c r="F4520" t="s">
        <v>17194</v>
      </c>
    </row>
    <row r="4521" spans="4:6" x14ac:dyDescent="0.2">
      <c r="D4521">
        <f t="shared" si="71"/>
        <v>48</v>
      </c>
      <c r="E4521" t="s">
        <v>16911</v>
      </c>
      <c r="F4521" t="s">
        <v>16797</v>
      </c>
    </row>
    <row r="4522" spans="4:6" x14ac:dyDescent="0.2">
      <c r="D4522">
        <f t="shared" si="71"/>
        <v>48</v>
      </c>
      <c r="E4522" t="s">
        <v>16911</v>
      </c>
      <c r="F4522" t="s">
        <v>16798</v>
      </c>
    </row>
    <row r="4523" spans="4:6" x14ac:dyDescent="0.2">
      <c r="D4523">
        <f t="shared" si="71"/>
        <v>48</v>
      </c>
      <c r="E4523" t="s">
        <v>16911</v>
      </c>
      <c r="F4523" t="s">
        <v>17142</v>
      </c>
    </row>
    <row r="4524" spans="4:6" x14ac:dyDescent="0.2">
      <c r="D4524">
        <f t="shared" si="71"/>
        <v>48</v>
      </c>
      <c r="E4524" t="s">
        <v>16911</v>
      </c>
      <c r="F4524" t="s">
        <v>16222</v>
      </c>
    </row>
    <row r="4525" spans="4:6" x14ac:dyDescent="0.2">
      <c r="D4525">
        <f t="shared" si="71"/>
        <v>48</v>
      </c>
      <c r="E4525" t="s">
        <v>16911</v>
      </c>
      <c r="F4525" t="s">
        <v>14369</v>
      </c>
    </row>
    <row r="4526" spans="4:6" x14ac:dyDescent="0.2">
      <c r="D4526">
        <f t="shared" si="71"/>
        <v>48</v>
      </c>
      <c r="E4526" t="s">
        <v>16911</v>
      </c>
      <c r="F4526" t="s">
        <v>14370</v>
      </c>
    </row>
    <row r="4527" spans="4:6" x14ac:dyDescent="0.2">
      <c r="D4527">
        <f t="shared" si="71"/>
        <v>48</v>
      </c>
      <c r="E4527" t="s">
        <v>16911</v>
      </c>
      <c r="F4527" t="s">
        <v>14371</v>
      </c>
    </row>
    <row r="4528" spans="4:6" x14ac:dyDescent="0.2">
      <c r="D4528">
        <f t="shared" si="71"/>
        <v>48</v>
      </c>
      <c r="E4528" t="s">
        <v>16911</v>
      </c>
      <c r="F4528" t="s">
        <v>14423</v>
      </c>
    </row>
    <row r="4529" spans="4:6" x14ac:dyDescent="0.2">
      <c r="D4529">
        <f t="shared" si="71"/>
        <v>48</v>
      </c>
      <c r="E4529" t="s">
        <v>16911</v>
      </c>
      <c r="F4529" t="s">
        <v>17202</v>
      </c>
    </row>
    <row r="4530" spans="4:6" x14ac:dyDescent="0.2">
      <c r="D4530">
        <f t="shared" si="71"/>
        <v>48</v>
      </c>
      <c r="E4530" t="s">
        <v>16911</v>
      </c>
      <c r="F4530" t="s">
        <v>18366</v>
      </c>
    </row>
    <row r="4531" spans="4:6" x14ac:dyDescent="0.2">
      <c r="D4531">
        <f t="shared" si="71"/>
        <v>48</v>
      </c>
      <c r="E4531" t="s">
        <v>16911</v>
      </c>
      <c r="F4531" t="s">
        <v>14372</v>
      </c>
    </row>
    <row r="4532" spans="4:6" x14ac:dyDescent="0.2">
      <c r="D4532">
        <f t="shared" si="71"/>
        <v>48</v>
      </c>
      <c r="E4532" t="s">
        <v>16911</v>
      </c>
      <c r="F4532" t="s">
        <v>14373</v>
      </c>
    </row>
    <row r="4533" spans="4:6" x14ac:dyDescent="0.2">
      <c r="D4533">
        <f t="shared" si="71"/>
        <v>48</v>
      </c>
      <c r="E4533" t="s">
        <v>16911</v>
      </c>
      <c r="F4533" t="s">
        <v>14374</v>
      </c>
    </row>
    <row r="4534" spans="4:6" x14ac:dyDescent="0.2">
      <c r="D4534">
        <f t="shared" si="71"/>
        <v>48</v>
      </c>
      <c r="E4534" t="s">
        <v>16911</v>
      </c>
      <c r="F4534" t="s">
        <v>17398</v>
      </c>
    </row>
    <row r="4535" spans="4:6" x14ac:dyDescent="0.2">
      <c r="D4535">
        <f t="shared" si="71"/>
        <v>48</v>
      </c>
      <c r="E4535" t="s">
        <v>16911</v>
      </c>
      <c r="F4535" t="s">
        <v>16341</v>
      </c>
    </row>
    <row r="4536" spans="4:6" x14ac:dyDescent="0.2">
      <c r="D4536">
        <f t="shared" si="71"/>
        <v>48</v>
      </c>
      <c r="E4536" t="s">
        <v>16911</v>
      </c>
      <c r="F4536" t="s">
        <v>14375</v>
      </c>
    </row>
    <row r="4537" spans="4:6" x14ac:dyDescent="0.2">
      <c r="D4537">
        <f t="shared" si="71"/>
        <v>48</v>
      </c>
      <c r="E4537" t="s">
        <v>16911</v>
      </c>
      <c r="F4537" t="s">
        <v>14376</v>
      </c>
    </row>
    <row r="4538" spans="4:6" x14ac:dyDescent="0.2">
      <c r="D4538">
        <f t="shared" si="71"/>
        <v>48</v>
      </c>
      <c r="E4538" t="s">
        <v>16911</v>
      </c>
      <c r="F4538" t="s">
        <v>14377</v>
      </c>
    </row>
    <row r="4539" spans="4:6" x14ac:dyDescent="0.2">
      <c r="D4539">
        <f t="shared" si="71"/>
        <v>48</v>
      </c>
      <c r="E4539" t="s">
        <v>16911</v>
      </c>
      <c r="F4539" t="s">
        <v>14378</v>
      </c>
    </row>
    <row r="4540" spans="4:6" x14ac:dyDescent="0.2">
      <c r="D4540">
        <f t="shared" si="71"/>
        <v>48</v>
      </c>
      <c r="E4540" t="s">
        <v>16911</v>
      </c>
      <c r="F4540" t="s">
        <v>17044</v>
      </c>
    </row>
    <row r="4541" spans="4:6" x14ac:dyDescent="0.2">
      <c r="D4541">
        <f t="shared" si="71"/>
        <v>48</v>
      </c>
      <c r="E4541" t="s">
        <v>16911</v>
      </c>
      <c r="F4541" t="s">
        <v>15852</v>
      </c>
    </row>
    <row r="4542" spans="4:6" x14ac:dyDescent="0.2">
      <c r="D4542">
        <f t="shared" si="71"/>
        <v>48</v>
      </c>
      <c r="E4542" t="s">
        <v>16911</v>
      </c>
      <c r="F4542" t="s">
        <v>14379</v>
      </c>
    </row>
    <row r="4543" spans="4:6" x14ac:dyDescent="0.2">
      <c r="D4543">
        <f t="shared" si="71"/>
        <v>48</v>
      </c>
      <c r="E4543" t="s">
        <v>16911</v>
      </c>
      <c r="F4543" t="s">
        <v>14380</v>
      </c>
    </row>
    <row r="4544" spans="4:6" x14ac:dyDescent="0.2">
      <c r="D4544">
        <f t="shared" si="71"/>
        <v>48</v>
      </c>
      <c r="E4544" t="s">
        <v>16911</v>
      </c>
      <c r="F4544" t="s">
        <v>14381</v>
      </c>
    </row>
    <row r="4545" spans="4:6" x14ac:dyDescent="0.2">
      <c r="D4545">
        <f t="shared" si="71"/>
        <v>48</v>
      </c>
      <c r="E4545" t="s">
        <v>16911</v>
      </c>
      <c r="F4545" t="s">
        <v>14382</v>
      </c>
    </row>
    <row r="4546" spans="4:6" x14ac:dyDescent="0.2">
      <c r="D4546">
        <f t="shared" si="71"/>
        <v>48</v>
      </c>
      <c r="E4546" t="s">
        <v>16911</v>
      </c>
      <c r="F4546" t="s">
        <v>14383</v>
      </c>
    </row>
    <row r="4547" spans="4:6" x14ac:dyDescent="0.2">
      <c r="D4547">
        <f t="shared" si="71"/>
        <v>49</v>
      </c>
      <c r="E4547" t="s">
        <v>16912</v>
      </c>
      <c r="F4547" t="s">
        <v>17108</v>
      </c>
    </row>
    <row r="4548" spans="4:6" x14ac:dyDescent="0.2">
      <c r="D4548">
        <f t="shared" si="71"/>
        <v>49</v>
      </c>
      <c r="E4548" t="s">
        <v>16912</v>
      </c>
      <c r="F4548" t="s">
        <v>13599</v>
      </c>
    </row>
    <row r="4549" spans="4:6" x14ac:dyDescent="0.2">
      <c r="D4549">
        <f t="shared" si="71"/>
        <v>49</v>
      </c>
      <c r="E4549" t="s">
        <v>16912</v>
      </c>
      <c r="F4549" t="s">
        <v>17177</v>
      </c>
    </row>
    <row r="4550" spans="4:6" x14ac:dyDescent="0.2">
      <c r="D4550">
        <f t="shared" si="71"/>
        <v>49</v>
      </c>
      <c r="E4550" t="s">
        <v>16912</v>
      </c>
      <c r="F4550" t="s">
        <v>14426</v>
      </c>
    </row>
    <row r="4551" spans="4:6" x14ac:dyDescent="0.2">
      <c r="D4551">
        <f t="shared" si="71"/>
        <v>49</v>
      </c>
      <c r="E4551" t="s">
        <v>16912</v>
      </c>
      <c r="F4551" t="s">
        <v>14427</v>
      </c>
    </row>
    <row r="4552" spans="4:6" x14ac:dyDescent="0.2">
      <c r="D4552">
        <f t="shared" si="71"/>
        <v>49</v>
      </c>
      <c r="E4552" t="s">
        <v>16912</v>
      </c>
      <c r="F4552" t="s">
        <v>14428</v>
      </c>
    </row>
    <row r="4553" spans="4:6" x14ac:dyDescent="0.2">
      <c r="D4553">
        <f t="shared" si="71"/>
        <v>49</v>
      </c>
      <c r="E4553" t="s">
        <v>16912</v>
      </c>
      <c r="F4553" t="s">
        <v>17113</v>
      </c>
    </row>
    <row r="4554" spans="4:6" x14ac:dyDescent="0.2">
      <c r="D4554">
        <f t="shared" si="71"/>
        <v>49</v>
      </c>
      <c r="E4554" t="s">
        <v>16912</v>
      </c>
      <c r="F4554" t="s">
        <v>17119</v>
      </c>
    </row>
    <row r="4555" spans="4:6" x14ac:dyDescent="0.2">
      <c r="D4555">
        <f t="shared" si="71"/>
        <v>49</v>
      </c>
      <c r="E4555" t="s">
        <v>16912</v>
      </c>
      <c r="F4555" t="s">
        <v>14429</v>
      </c>
    </row>
    <row r="4556" spans="4:6" x14ac:dyDescent="0.2">
      <c r="D4556">
        <f t="shared" si="71"/>
        <v>49</v>
      </c>
      <c r="E4556" t="s">
        <v>16912</v>
      </c>
      <c r="F4556" t="s">
        <v>17134</v>
      </c>
    </row>
    <row r="4557" spans="4:6" x14ac:dyDescent="0.2">
      <c r="D4557">
        <f t="shared" si="71"/>
        <v>49</v>
      </c>
      <c r="E4557" t="s">
        <v>16912</v>
      </c>
      <c r="F4557" t="s">
        <v>16761</v>
      </c>
    </row>
    <row r="4558" spans="4:6" x14ac:dyDescent="0.2">
      <c r="D4558">
        <f t="shared" ref="D4558:D4621" si="72">IF(E4558=E4557,D4557,D4557+1)</f>
        <v>49</v>
      </c>
      <c r="E4558" t="s">
        <v>16912</v>
      </c>
      <c r="F4558" t="s">
        <v>17194</v>
      </c>
    </row>
    <row r="4559" spans="4:6" x14ac:dyDescent="0.2">
      <c r="D4559">
        <f t="shared" si="72"/>
        <v>49</v>
      </c>
      <c r="E4559" t="s">
        <v>16912</v>
      </c>
      <c r="F4559" t="s">
        <v>14430</v>
      </c>
    </row>
    <row r="4560" spans="4:6" x14ac:dyDescent="0.2">
      <c r="D4560">
        <f t="shared" si="72"/>
        <v>49</v>
      </c>
      <c r="E4560" t="s">
        <v>16912</v>
      </c>
      <c r="F4560" t="s">
        <v>15082</v>
      </c>
    </row>
    <row r="4561" spans="4:6" x14ac:dyDescent="0.2">
      <c r="D4561">
        <f t="shared" si="72"/>
        <v>49</v>
      </c>
      <c r="E4561" t="s">
        <v>16912</v>
      </c>
      <c r="F4561" t="s">
        <v>16769</v>
      </c>
    </row>
    <row r="4562" spans="4:6" x14ac:dyDescent="0.2">
      <c r="D4562">
        <f t="shared" si="72"/>
        <v>49</v>
      </c>
      <c r="E4562" t="s">
        <v>16912</v>
      </c>
      <c r="F4562" t="s">
        <v>14431</v>
      </c>
    </row>
    <row r="4563" spans="4:6" x14ac:dyDescent="0.2">
      <c r="D4563">
        <f t="shared" si="72"/>
        <v>49</v>
      </c>
      <c r="E4563" t="s">
        <v>16912</v>
      </c>
      <c r="F4563" t="s">
        <v>16801</v>
      </c>
    </row>
    <row r="4564" spans="4:6" x14ac:dyDescent="0.2">
      <c r="D4564">
        <f t="shared" si="72"/>
        <v>49</v>
      </c>
      <c r="E4564" t="s">
        <v>16912</v>
      </c>
      <c r="F4564" t="s">
        <v>17141</v>
      </c>
    </row>
    <row r="4565" spans="4:6" x14ac:dyDescent="0.2">
      <c r="D4565">
        <f t="shared" si="72"/>
        <v>49</v>
      </c>
      <c r="E4565" t="s">
        <v>16912</v>
      </c>
      <c r="F4565" t="s">
        <v>17142</v>
      </c>
    </row>
    <row r="4566" spans="4:6" x14ac:dyDescent="0.2">
      <c r="D4566">
        <f t="shared" si="72"/>
        <v>49</v>
      </c>
      <c r="E4566" t="s">
        <v>16912</v>
      </c>
      <c r="F4566" t="s">
        <v>14432</v>
      </c>
    </row>
    <row r="4567" spans="4:6" x14ac:dyDescent="0.2">
      <c r="D4567">
        <f t="shared" si="72"/>
        <v>49</v>
      </c>
      <c r="E4567" t="s">
        <v>16912</v>
      </c>
      <c r="F4567" t="s">
        <v>14423</v>
      </c>
    </row>
    <row r="4568" spans="4:6" x14ac:dyDescent="0.2">
      <c r="D4568">
        <f t="shared" si="72"/>
        <v>49</v>
      </c>
      <c r="E4568" t="s">
        <v>16912</v>
      </c>
      <c r="F4568" t="s">
        <v>17202</v>
      </c>
    </row>
    <row r="4569" spans="4:6" x14ac:dyDescent="0.2">
      <c r="D4569">
        <f t="shared" si="72"/>
        <v>49</v>
      </c>
      <c r="E4569" t="s">
        <v>16912</v>
      </c>
      <c r="F4569" t="s">
        <v>17204</v>
      </c>
    </row>
    <row r="4570" spans="4:6" x14ac:dyDescent="0.2">
      <c r="D4570">
        <f t="shared" si="72"/>
        <v>49</v>
      </c>
      <c r="E4570" t="s">
        <v>16912</v>
      </c>
      <c r="F4570" t="s">
        <v>15708</v>
      </c>
    </row>
    <row r="4571" spans="4:6" x14ac:dyDescent="0.2">
      <c r="D4571">
        <f t="shared" si="72"/>
        <v>49</v>
      </c>
      <c r="E4571" t="s">
        <v>16912</v>
      </c>
      <c r="F4571" t="s">
        <v>17152</v>
      </c>
    </row>
    <row r="4572" spans="4:6" x14ac:dyDescent="0.2">
      <c r="D4572">
        <f t="shared" si="72"/>
        <v>49</v>
      </c>
      <c r="E4572" t="s">
        <v>16912</v>
      </c>
      <c r="F4572" t="s">
        <v>17153</v>
      </c>
    </row>
    <row r="4573" spans="4:6" x14ac:dyDescent="0.2">
      <c r="D4573">
        <f t="shared" si="72"/>
        <v>49</v>
      </c>
      <c r="E4573" t="s">
        <v>16912</v>
      </c>
      <c r="F4573" t="s">
        <v>18366</v>
      </c>
    </row>
    <row r="4574" spans="4:6" x14ac:dyDescent="0.2">
      <c r="D4574">
        <f t="shared" si="72"/>
        <v>49</v>
      </c>
      <c r="E4574" t="s">
        <v>16912</v>
      </c>
      <c r="F4574" t="s">
        <v>18369</v>
      </c>
    </row>
    <row r="4575" spans="4:6" x14ac:dyDescent="0.2">
      <c r="D4575">
        <f t="shared" si="72"/>
        <v>49</v>
      </c>
      <c r="E4575" t="s">
        <v>16912</v>
      </c>
      <c r="F4575" t="s">
        <v>16327</v>
      </c>
    </row>
    <row r="4576" spans="4:6" x14ac:dyDescent="0.2">
      <c r="D4576">
        <f t="shared" si="72"/>
        <v>49</v>
      </c>
      <c r="E4576" t="s">
        <v>16912</v>
      </c>
      <c r="F4576" t="s">
        <v>11229</v>
      </c>
    </row>
    <row r="4577" spans="4:6" x14ac:dyDescent="0.2">
      <c r="D4577">
        <f t="shared" si="72"/>
        <v>49</v>
      </c>
      <c r="E4577" t="s">
        <v>16912</v>
      </c>
      <c r="F4577" t="s">
        <v>11230</v>
      </c>
    </row>
    <row r="4578" spans="4:6" x14ac:dyDescent="0.2">
      <c r="D4578">
        <f t="shared" si="72"/>
        <v>49</v>
      </c>
      <c r="E4578" t="s">
        <v>16912</v>
      </c>
      <c r="F4578" t="s">
        <v>17155</v>
      </c>
    </row>
    <row r="4579" spans="4:6" x14ac:dyDescent="0.2">
      <c r="D4579">
        <f t="shared" si="72"/>
        <v>49</v>
      </c>
      <c r="E4579" t="s">
        <v>16912</v>
      </c>
      <c r="F4579" t="s">
        <v>17157</v>
      </c>
    </row>
    <row r="4580" spans="4:6" x14ac:dyDescent="0.2">
      <c r="D4580">
        <f t="shared" si="72"/>
        <v>49</v>
      </c>
      <c r="E4580" t="s">
        <v>16912</v>
      </c>
      <c r="F4580" t="s">
        <v>15002</v>
      </c>
    </row>
    <row r="4581" spans="4:6" x14ac:dyDescent="0.2">
      <c r="D4581">
        <f t="shared" si="72"/>
        <v>49</v>
      </c>
      <c r="E4581" t="s">
        <v>16912</v>
      </c>
      <c r="F4581" t="s">
        <v>18404</v>
      </c>
    </row>
    <row r="4582" spans="4:6" x14ac:dyDescent="0.2">
      <c r="D4582">
        <f t="shared" si="72"/>
        <v>49</v>
      </c>
      <c r="E4582" t="s">
        <v>16912</v>
      </c>
      <c r="F4582" t="s">
        <v>15005</v>
      </c>
    </row>
    <row r="4583" spans="4:6" x14ac:dyDescent="0.2">
      <c r="D4583">
        <f t="shared" si="72"/>
        <v>49</v>
      </c>
      <c r="E4583" t="s">
        <v>16912</v>
      </c>
      <c r="F4583" t="s">
        <v>14435</v>
      </c>
    </row>
    <row r="4584" spans="4:6" x14ac:dyDescent="0.2">
      <c r="D4584">
        <f t="shared" si="72"/>
        <v>49</v>
      </c>
      <c r="E4584" t="s">
        <v>16912</v>
      </c>
      <c r="F4584" t="s">
        <v>16818</v>
      </c>
    </row>
    <row r="4585" spans="4:6" x14ac:dyDescent="0.2">
      <c r="D4585">
        <f t="shared" si="72"/>
        <v>49</v>
      </c>
      <c r="E4585" t="s">
        <v>16912</v>
      </c>
      <c r="F4585" t="s">
        <v>14436</v>
      </c>
    </row>
    <row r="4586" spans="4:6" x14ac:dyDescent="0.2">
      <c r="D4586">
        <f t="shared" si="72"/>
        <v>49</v>
      </c>
      <c r="E4586" t="s">
        <v>16912</v>
      </c>
      <c r="F4586" t="s">
        <v>16708</v>
      </c>
    </row>
    <row r="4587" spans="4:6" x14ac:dyDescent="0.2">
      <c r="D4587">
        <f t="shared" si="72"/>
        <v>49</v>
      </c>
      <c r="E4587" t="s">
        <v>16912</v>
      </c>
      <c r="F4587" t="s">
        <v>14437</v>
      </c>
    </row>
    <row r="4588" spans="4:6" x14ac:dyDescent="0.2">
      <c r="D4588">
        <f t="shared" si="72"/>
        <v>49</v>
      </c>
      <c r="E4588" t="s">
        <v>16912</v>
      </c>
      <c r="F4588" t="s">
        <v>17161</v>
      </c>
    </row>
    <row r="4589" spans="4:6" x14ac:dyDescent="0.2">
      <c r="D4589">
        <f t="shared" si="72"/>
        <v>49</v>
      </c>
      <c r="E4589" t="s">
        <v>16912</v>
      </c>
      <c r="F4589" t="s">
        <v>14438</v>
      </c>
    </row>
    <row r="4590" spans="4:6" x14ac:dyDescent="0.2">
      <c r="D4590">
        <f t="shared" si="72"/>
        <v>49</v>
      </c>
      <c r="E4590" t="s">
        <v>16912</v>
      </c>
      <c r="F4590" t="s">
        <v>16957</v>
      </c>
    </row>
    <row r="4591" spans="4:6" x14ac:dyDescent="0.2">
      <c r="D4591">
        <f t="shared" si="72"/>
        <v>49</v>
      </c>
      <c r="E4591" t="s">
        <v>16912</v>
      </c>
      <c r="F4591" t="s">
        <v>14439</v>
      </c>
    </row>
    <row r="4592" spans="4:6" x14ac:dyDescent="0.2">
      <c r="D4592">
        <f t="shared" si="72"/>
        <v>49</v>
      </c>
      <c r="E4592" t="s">
        <v>16912</v>
      </c>
      <c r="F4592" t="s">
        <v>16715</v>
      </c>
    </row>
    <row r="4593" spans="4:6" x14ac:dyDescent="0.2">
      <c r="D4593">
        <f t="shared" si="72"/>
        <v>49</v>
      </c>
      <c r="E4593" t="s">
        <v>16912</v>
      </c>
      <c r="F4593" t="s">
        <v>14440</v>
      </c>
    </row>
    <row r="4594" spans="4:6" x14ac:dyDescent="0.2">
      <c r="D4594">
        <f t="shared" si="72"/>
        <v>49</v>
      </c>
      <c r="E4594" t="s">
        <v>16912</v>
      </c>
      <c r="F4594" t="s">
        <v>16639</v>
      </c>
    </row>
    <row r="4595" spans="4:6" x14ac:dyDescent="0.2">
      <c r="D4595">
        <f t="shared" si="72"/>
        <v>49</v>
      </c>
      <c r="E4595" t="s">
        <v>16912</v>
      </c>
      <c r="F4595" t="s">
        <v>16640</v>
      </c>
    </row>
    <row r="4596" spans="4:6" x14ac:dyDescent="0.2">
      <c r="D4596">
        <f t="shared" si="72"/>
        <v>49</v>
      </c>
      <c r="E4596" t="s">
        <v>16912</v>
      </c>
      <c r="F4596" t="s">
        <v>17424</v>
      </c>
    </row>
    <row r="4597" spans="4:6" x14ac:dyDescent="0.2">
      <c r="D4597">
        <f t="shared" si="72"/>
        <v>49</v>
      </c>
      <c r="E4597" t="s">
        <v>16912</v>
      </c>
      <c r="F4597" t="s">
        <v>17425</v>
      </c>
    </row>
    <row r="4598" spans="4:6" x14ac:dyDescent="0.2">
      <c r="D4598">
        <f t="shared" si="72"/>
        <v>49</v>
      </c>
      <c r="E4598" t="s">
        <v>16912</v>
      </c>
      <c r="F4598" t="s">
        <v>14441</v>
      </c>
    </row>
    <row r="4599" spans="4:6" x14ac:dyDescent="0.2">
      <c r="D4599">
        <f t="shared" si="72"/>
        <v>49</v>
      </c>
      <c r="E4599" t="s">
        <v>16912</v>
      </c>
      <c r="F4599" t="s">
        <v>14442</v>
      </c>
    </row>
    <row r="4600" spans="4:6" x14ac:dyDescent="0.2">
      <c r="D4600">
        <f t="shared" si="72"/>
        <v>49</v>
      </c>
      <c r="E4600" t="s">
        <v>16912</v>
      </c>
      <c r="F4600" t="s">
        <v>16864</v>
      </c>
    </row>
    <row r="4601" spans="4:6" x14ac:dyDescent="0.2">
      <c r="D4601">
        <f t="shared" si="72"/>
        <v>49</v>
      </c>
      <c r="E4601" t="s">
        <v>16912</v>
      </c>
      <c r="F4601" t="s">
        <v>15873</v>
      </c>
    </row>
    <row r="4602" spans="4:6" x14ac:dyDescent="0.2">
      <c r="D4602">
        <f t="shared" si="72"/>
        <v>50</v>
      </c>
      <c r="E4602" t="s">
        <v>16858</v>
      </c>
      <c r="F4602" t="s">
        <v>16859</v>
      </c>
    </row>
    <row r="4603" spans="4:6" x14ac:dyDescent="0.2">
      <c r="D4603">
        <f t="shared" si="72"/>
        <v>50</v>
      </c>
      <c r="E4603" t="s">
        <v>16858</v>
      </c>
      <c r="F4603" t="s">
        <v>15875</v>
      </c>
    </row>
    <row r="4604" spans="4:6" x14ac:dyDescent="0.2">
      <c r="D4604">
        <f t="shared" si="72"/>
        <v>50</v>
      </c>
      <c r="E4604" t="s">
        <v>16858</v>
      </c>
      <c r="F4604" t="s">
        <v>14384</v>
      </c>
    </row>
    <row r="4605" spans="4:6" x14ac:dyDescent="0.2">
      <c r="D4605">
        <f t="shared" si="72"/>
        <v>50</v>
      </c>
      <c r="E4605" t="s">
        <v>16858</v>
      </c>
      <c r="F4605" t="s">
        <v>14385</v>
      </c>
    </row>
    <row r="4606" spans="4:6" x14ac:dyDescent="0.2">
      <c r="D4606">
        <f t="shared" si="72"/>
        <v>50</v>
      </c>
      <c r="E4606" t="s">
        <v>16858</v>
      </c>
      <c r="F4606" t="s">
        <v>16862</v>
      </c>
    </row>
    <row r="4607" spans="4:6" x14ac:dyDescent="0.2">
      <c r="D4607">
        <f t="shared" si="72"/>
        <v>50</v>
      </c>
      <c r="E4607" t="s">
        <v>16858</v>
      </c>
      <c r="F4607" t="s">
        <v>18119</v>
      </c>
    </row>
    <row r="4608" spans="4:6" x14ac:dyDescent="0.2">
      <c r="D4608">
        <f t="shared" si="72"/>
        <v>50</v>
      </c>
      <c r="E4608" t="s">
        <v>16858</v>
      </c>
      <c r="F4608" t="s">
        <v>14386</v>
      </c>
    </row>
    <row r="4609" spans="4:6" x14ac:dyDescent="0.2">
      <c r="D4609">
        <f t="shared" si="72"/>
        <v>50</v>
      </c>
      <c r="E4609" t="s">
        <v>16858</v>
      </c>
      <c r="F4609" t="s">
        <v>14387</v>
      </c>
    </row>
    <row r="4610" spans="4:6" x14ac:dyDescent="0.2">
      <c r="D4610">
        <f t="shared" si="72"/>
        <v>50</v>
      </c>
      <c r="E4610" t="s">
        <v>16858</v>
      </c>
      <c r="F4610" t="s">
        <v>15113</v>
      </c>
    </row>
    <row r="4611" spans="4:6" x14ac:dyDescent="0.2">
      <c r="D4611">
        <f t="shared" si="72"/>
        <v>50</v>
      </c>
      <c r="E4611" t="s">
        <v>16858</v>
      </c>
      <c r="F4611" t="s">
        <v>17181</v>
      </c>
    </row>
    <row r="4612" spans="4:6" x14ac:dyDescent="0.2">
      <c r="D4612">
        <f t="shared" si="72"/>
        <v>50</v>
      </c>
      <c r="E4612" t="s">
        <v>16858</v>
      </c>
      <c r="F4612" t="s">
        <v>17183</v>
      </c>
    </row>
    <row r="4613" spans="4:6" x14ac:dyDescent="0.2">
      <c r="D4613">
        <f t="shared" si="72"/>
        <v>50</v>
      </c>
      <c r="E4613" t="s">
        <v>16858</v>
      </c>
      <c r="F4613" t="s">
        <v>17186</v>
      </c>
    </row>
    <row r="4614" spans="4:6" x14ac:dyDescent="0.2">
      <c r="D4614">
        <f t="shared" si="72"/>
        <v>50</v>
      </c>
      <c r="E4614" t="s">
        <v>16858</v>
      </c>
      <c r="F4614" t="s">
        <v>14388</v>
      </c>
    </row>
    <row r="4615" spans="4:6" x14ac:dyDescent="0.2">
      <c r="D4615">
        <f t="shared" si="72"/>
        <v>50</v>
      </c>
      <c r="E4615" t="s">
        <v>16858</v>
      </c>
      <c r="F4615" t="s">
        <v>16750</v>
      </c>
    </row>
    <row r="4616" spans="4:6" x14ac:dyDescent="0.2">
      <c r="D4616">
        <f t="shared" si="72"/>
        <v>50</v>
      </c>
      <c r="E4616" t="s">
        <v>16858</v>
      </c>
      <c r="F4616" t="s">
        <v>14389</v>
      </c>
    </row>
    <row r="4617" spans="4:6" x14ac:dyDescent="0.2">
      <c r="D4617">
        <f t="shared" si="72"/>
        <v>50</v>
      </c>
      <c r="E4617" t="s">
        <v>16858</v>
      </c>
      <c r="F4617" t="s">
        <v>16310</v>
      </c>
    </row>
    <row r="4618" spans="4:6" x14ac:dyDescent="0.2">
      <c r="D4618">
        <f t="shared" si="72"/>
        <v>50</v>
      </c>
      <c r="E4618" t="s">
        <v>16858</v>
      </c>
      <c r="F4618" t="s">
        <v>15745</v>
      </c>
    </row>
    <row r="4619" spans="4:6" x14ac:dyDescent="0.2">
      <c r="D4619">
        <f t="shared" si="72"/>
        <v>50</v>
      </c>
      <c r="E4619" t="s">
        <v>16858</v>
      </c>
      <c r="F4619" t="s">
        <v>14390</v>
      </c>
    </row>
    <row r="4620" spans="4:6" x14ac:dyDescent="0.2">
      <c r="D4620">
        <f t="shared" si="72"/>
        <v>50</v>
      </c>
      <c r="E4620" t="s">
        <v>16858</v>
      </c>
      <c r="F4620" t="s">
        <v>13607</v>
      </c>
    </row>
    <row r="4621" spans="4:6" x14ac:dyDescent="0.2">
      <c r="D4621">
        <f t="shared" si="72"/>
        <v>50</v>
      </c>
      <c r="E4621" t="s">
        <v>16858</v>
      </c>
      <c r="F4621" t="s">
        <v>14391</v>
      </c>
    </row>
    <row r="4622" spans="4:6" x14ac:dyDescent="0.2">
      <c r="D4622">
        <f t="shared" ref="D4622:D4685" si="73">IF(E4622=E4621,D4621,D4621+1)</f>
        <v>50</v>
      </c>
      <c r="E4622" t="s">
        <v>16858</v>
      </c>
      <c r="F4622" t="s">
        <v>18291</v>
      </c>
    </row>
    <row r="4623" spans="4:6" x14ac:dyDescent="0.2">
      <c r="D4623">
        <f t="shared" si="73"/>
        <v>50</v>
      </c>
      <c r="E4623" t="s">
        <v>16858</v>
      </c>
      <c r="F4623" t="s">
        <v>17194</v>
      </c>
    </row>
    <row r="4624" spans="4:6" x14ac:dyDescent="0.2">
      <c r="D4624">
        <f t="shared" si="73"/>
        <v>50</v>
      </c>
      <c r="E4624" t="s">
        <v>16858</v>
      </c>
      <c r="F4624" t="s">
        <v>17076</v>
      </c>
    </row>
    <row r="4625" spans="4:6" x14ac:dyDescent="0.2">
      <c r="D4625">
        <f t="shared" si="73"/>
        <v>50</v>
      </c>
      <c r="E4625" t="s">
        <v>16858</v>
      </c>
      <c r="F4625" t="s">
        <v>14392</v>
      </c>
    </row>
    <row r="4626" spans="4:6" x14ac:dyDescent="0.2">
      <c r="D4626">
        <f t="shared" si="73"/>
        <v>50</v>
      </c>
      <c r="E4626" t="s">
        <v>16858</v>
      </c>
      <c r="F4626" t="s">
        <v>16803</v>
      </c>
    </row>
    <row r="4627" spans="4:6" x14ac:dyDescent="0.2">
      <c r="D4627">
        <f t="shared" si="73"/>
        <v>50</v>
      </c>
      <c r="E4627" t="s">
        <v>16858</v>
      </c>
      <c r="F4627" t="s">
        <v>15127</v>
      </c>
    </row>
    <row r="4628" spans="4:6" x14ac:dyDescent="0.2">
      <c r="D4628">
        <f t="shared" si="73"/>
        <v>50</v>
      </c>
      <c r="E4628" t="s">
        <v>16858</v>
      </c>
      <c r="F4628" t="s">
        <v>17141</v>
      </c>
    </row>
    <row r="4629" spans="4:6" x14ac:dyDescent="0.2">
      <c r="D4629">
        <f t="shared" si="73"/>
        <v>50</v>
      </c>
      <c r="E4629" t="s">
        <v>16858</v>
      </c>
      <c r="F4629" t="s">
        <v>17142</v>
      </c>
    </row>
    <row r="4630" spans="4:6" x14ac:dyDescent="0.2">
      <c r="D4630">
        <f t="shared" si="73"/>
        <v>50</v>
      </c>
      <c r="E4630" t="s">
        <v>16858</v>
      </c>
      <c r="F4630" t="s">
        <v>14393</v>
      </c>
    </row>
    <row r="4631" spans="4:6" x14ac:dyDescent="0.2">
      <c r="D4631">
        <f t="shared" si="73"/>
        <v>50</v>
      </c>
      <c r="E4631" t="s">
        <v>16858</v>
      </c>
      <c r="F4631" t="s">
        <v>14394</v>
      </c>
    </row>
    <row r="4632" spans="4:6" x14ac:dyDescent="0.2">
      <c r="D4632">
        <f t="shared" si="73"/>
        <v>50</v>
      </c>
      <c r="E4632" t="s">
        <v>16858</v>
      </c>
      <c r="F4632" t="s">
        <v>14395</v>
      </c>
    </row>
    <row r="4633" spans="4:6" x14ac:dyDescent="0.2">
      <c r="D4633">
        <f t="shared" si="73"/>
        <v>50</v>
      </c>
      <c r="E4633" t="s">
        <v>16858</v>
      </c>
      <c r="F4633" t="s">
        <v>14396</v>
      </c>
    </row>
    <row r="4634" spans="4:6" x14ac:dyDescent="0.2">
      <c r="D4634">
        <f t="shared" si="73"/>
        <v>50</v>
      </c>
      <c r="E4634" t="s">
        <v>16858</v>
      </c>
      <c r="F4634" t="s">
        <v>17201</v>
      </c>
    </row>
    <row r="4635" spans="4:6" x14ac:dyDescent="0.2">
      <c r="D4635">
        <f t="shared" si="73"/>
        <v>50</v>
      </c>
      <c r="E4635" t="s">
        <v>16858</v>
      </c>
      <c r="F4635" t="s">
        <v>14397</v>
      </c>
    </row>
    <row r="4636" spans="4:6" x14ac:dyDescent="0.2">
      <c r="D4636">
        <f t="shared" si="73"/>
        <v>50</v>
      </c>
      <c r="E4636" t="s">
        <v>16858</v>
      </c>
      <c r="F4636" t="s">
        <v>17202</v>
      </c>
    </row>
    <row r="4637" spans="4:6" x14ac:dyDescent="0.2">
      <c r="D4637">
        <f t="shared" si="73"/>
        <v>50</v>
      </c>
      <c r="E4637" t="s">
        <v>16858</v>
      </c>
      <c r="F4637" t="s">
        <v>14398</v>
      </c>
    </row>
    <row r="4638" spans="4:6" x14ac:dyDescent="0.2">
      <c r="D4638">
        <f t="shared" si="73"/>
        <v>50</v>
      </c>
      <c r="E4638" t="s">
        <v>16858</v>
      </c>
      <c r="F4638" t="s">
        <v>14399</v>
      </c>
    </row>
    <row r="4639" spans="4:6" x14ac:dyDescent="0.2">
      <c r="D4639">
        <f t="shared" si="73"/>
        <v>50</v>
      </c>
      <c r="E4639" t="s">
        <v>16858</v>
      </c>
      <c r="F4639" t="s">
        <v>14400</v>
      </c>
    </row>
    <row r="4640" spans="4:6" x14ac:dyDescent="0.2">
      <c r="D4640">
        <f t="shared" si="73"/>
        <v>50</v>
      </c>
      <c r="E4640" t="s">
        <v>16858</v>
      </c>
      <c r="F4640" t="s">
        <v>15021</v>
      </c>
    </row>
    <row r="4641" spans="4:6" x14ac:dyDescent="0.2">
      <c r="D4641">
        <f t="shared" si="73"/>
        <v>50</v>
      </c>
      <c r="E4641" t="s">
        <v>16858</v>
      </c>
      <c r="F4641" t="s">
        <v>16356</v>
      </c>
    </row>
    <row r="4642" spans="4:6" x14ac:dyDescent="0.2">
      <c r="D4642">
        <f t="shared" si="73"/>
        <v>50</v>
      </c>
      <c r="E4642" t="s">
        <v>16858</v>
      </c>
      <c r="F4642" t="s">
        <v>14401</v>
      </c>
    </row>
    <row r="4643" spans="4:6" x14ac:dyDescent="0.2">
      <c r="D4643">
        <f t="shared" si="73"/>
        <v>50</v>
      </c>
      <c r="E4643" t="s">
        <v>16858</v>
      </c>
      <c r="F4643" t="s">
        <v>17155</v>
      </c>
    </row>
    <row r="4644" spans="4:6" x14ac:dyDescent="0.2">
      <c r="D4644">
        <f t="shared" si="73"/>
        <v>50</v>
      </c>
      <c r="E4644" t="s">
        <v>16858</v>
      </c>
      <c r="F4644" t="s">
        <v>14402</v>
      </c>
    </row>
    <row r="4645" spans="4:6" x14ac:dyDescent="0.2">
      <c r="D4645">
        <f t="shared" si="73"/>
        <v>50</v>
      </c>
      <c r="E4645" t="s">
        <v>16858</v>
      </c>
      <c r="F4645" t="s">
        <v>18054</v>
      </c>
    </row>
    <row r="4646" spans="4:6" x14ac:dyDescent="0.2">
      <c r="D4646">
        <f t="shared" si="73"/>
        <v>50</v>
      </c>
      <c r="E4646" t="s">
        <v>16858</v>
      </c>
      <c r="F4646" t="s">
        <v>14403</v>
      </c>
    </row>
    <row r="4647" spans="4:6" x14ac:dyDescent="0.2">
      <c r="D4647">
        <f t="shared" si="73"/>
        <v>50</v>
      </c>
      <c r="E4647" t="s">
        <v>16858</v>
      </c>
      <c r="F4647" t="s">
        <v>14404</v>
      </c>
    </row>
    <row r="4648" spans="4:6" x14ac:dyDescent="0.2">
      <c r="D4648">
        <f t="shared" si="73"/>
        <v>50</v>
      </c>
      <c r="E4648" t="s">
        <v>16858</v>
      </c>
      <c r="F4648" t="s">
        <v>14405</v>
      </c>
    </row>
    <row r="4649" spans="4:6" x14ac:dyDescent="0.2">
      <c r="D4649">
        <f t="shared" si="73"/>
        <v>50</v>
      </c>
      <c r="E4649" t="s">
        <v>16858</v>
      </c>
      <c r="F4649" t="s">
        <v>17398</v>
      </c>
    </row>
    <row r="4650" spans="4:6" x14ac:dyDescent="0.2">
      <c r="D4650">
        <f t="shared" si="73"/>
        <v>50</v>
      </c>
      <c r="E4650" t="s">
        <v>16858</v>
      </c>
      <c r="F4650" t="s">
        <v>17213</v>
      </c>
    </row>
    <row r="4651" spans="4:6" x14ac:dyDescent="0.2">
      <c r="D4651">
        <f t="shared" si="73"/>
        <v>50</v>
      </c>
      <c r="E4651" t="s">
        <v>16858</v>
      </c>
      <c r="F4651" t="s">
        <v>15900</v>
      </c>
    </row>
    <row r="4652" spans="4:6" x14ac:dyDescent="0.2">
      <c r="D4652">
        <f t="shared" si="73"/>
        <v>50</v>
      </c>
      <c r="E4652" t="s">
        <v>16858</v>
      </c>
      <c r="F4652" t="s">
        <v>14406</v>
      </c>
    </row>
    <row r="4653" spans="4:6" x14ac:dyDescent="0.2">
      <c r="D4653">
        <f t="shared" si="73"/>
        <v>50</v>
      </c>
      <c r="E4653" t="s">
        <v>16858</v>
      </c>
      <c r="F4653" t="s">
        <v>14407</v>
      </c>
    </row>
    <row r="4654" spans="4:6" x14ac:dyDescent="0.2">
      <c r="D4654">
        <f t="shared" si="73"/>
        <v>50</v>
      </c>
      <c r="E4654" t="s">
        <v>16858</v>
      </c>
      <c r="F4654" t="s">
        <v>18374</v>
      </c>
    </row>
    <row r="4655" spans="4:6" x14ac:dyDescent="0.2">
      <c r="D4655">
        <f t="shared" si="73"/>
        <v>50</v>
      </c>
      <c r="E4655" t="s">
        <v>16858</v>
      </c>
      <c r="F4655" t="s">
        <v>17315</v>
      </c>
    </row>
    <row r="4656" spans="4:6" x14ac:dyDescent="0.2">
      <c r="D4656">
        <f t="shared" si="73"/>
        <v>50</v>
      </c>
      <c r="E4656" t="s">
        <v>16858</v>
      </c>
      <c r="F4656" t="s">
        <v>16261</v>
      </c>
    </row>
    <row r="4657" spans="4:6" x14ac:dyDescent="0.2">
      <c r="D4657">
        <f t="shared" si="73"/>
        <v>50</v>
      </c>
      <c r="E4657" t="s">
        <v>16858</v>
      </c>
      <c r="F4657" t="s">
        <v>16789</v>
      </c>
    </row>
    <row r="4658" spans="4:6" x14ac:dyDescent="0.2">
      <c r="D4658">
        <f t="shared" si="73"/>
        <v>50</v>
      </c>
      <c r="E4658" t="s">
        <v>16858</v>
      </c>
      <c r="F4658" t="s">
        <v>11186</v>
      </c>
    </row>
    <row r="4659" spans="4:6" x14ac:dyDescent="0.2">
      <c r="D4659">
        <f t="shared" si="73"/>
        <v>50</v>
      </c>
      <c r="E4659" t="s">
        <v>16858</v>
      </c>
      <c r="F4659" t="s">
        <v>11187</v>
      </c>
    </row>
    <row r="4660" spans="4:6" x14ac:dyDescent="0.2">
      <c r="D4660">
        <f t="shared" si="73"/>
        <v>50</v>
      </c>
      <c r="E4660" t="s">
        <v>16858</v>
      </c>
      <c r="F4660" t="s">
        <v>16863</v>
      </c>
    </row>
    <row r="4661" spans="4:6" x14ac:dyDescent="0.2">
      <c r="D4661">
        <f t="shared" si="73"/>
        <v>50</v>
      </c>
      <c r="E4661" t="s">
        <v>16858</v>
      </c>
      <c r="F4661" t="s">
        <v>11188</v>
      </c>
    </row>
    <row r="4662" spans="4:6" x14ac:dyDescent="0.2">
      <c r="D4662">
        <f t="shared" si="73"/>
        <v>50</v>
      </c>
      <c r="E4662" t="s">
        <v>16858</v>
      </c>
      <c r="F4662" t="s">
        <v>16715</v>
      </c>
    </row>
    <row r="4663" spans="4:6" x14ac:dyDescent="0.2">
      <c r="D4663">
        <f t="shared" si="73"/>
        <v>50</v>
      </c>
      <c r="E4663" t="s">
        <v>16858</v>
      </c>
      <c r="F4663" t="s">
        <v>11189</v>
      </c>
    </row>
    <row r="4664" spans="4:6" x14ac:dyDescent="0.2">
      <c r="D4664">
        <f t="shared" si="73"/>
        <v>50</v>
      </c>
      <c r="E4664" t="s">
        <v>16858</v>
      </c>
      <c r="F4664" t="s">
        <v>17370</v>
      </c>
    </row>
    <row r="4665" spans="4:6" x14ac:dyDescent="0.2">
      <c r="D4665">
        <f t="shared" si="73"/>
        <v>50</v>
      </c>
      <c r="E4665" t="s">
        <v>16858</v>
      </c>
      <c r="F4665" t="s">
        <v>11190</v>
      </c>
    </row>
    <row r="4666" spans="4:6" x14ac:dyDescent="0.2">
      <c r="D4666">
        <f t="shared" si="73"/>
        <v>50</v>
      </c>
      <c r="E4666" t="s">
        <v>16858</v>
      </c>
      <c r="F4666" t="s">
        <v>13655</v>
      </c>
    </row>
    <row r="4667" spans="4:6" x14ac:dyDescent="0.2">
      <c r="D4667">
        <f t="shared" si="73"/>
        <v>50</v>
      </c>
      <c r="E4667" t="s">
        <v>16858</v>
      </c>
      <c r="F4667" t="s">
        <v>11191</v>
      </c>
    </row>
    <row r="4668" spans="4:6" x14ac:dyDescent="0.2">
      <c r="D4668">
        <f t="shared" si="73"/>
        <v>50</v>
      </c>
      <c r="E4668" t="s">
        <v>16858</v>
      </c>
      <c r="F4668" t="s">
        <v>17170</v>
      </c>
    </row>
    <row r="4669" spans="4:6" x14ac:dyDescent="0.2">
      <c r="D4669">
        <f t="shared" si="73"/>
        <v>50</v>
      </c>
      <c r="E4669" t="s">
        <v>16858</v>
      </c>
      <c r="F4669" t="s">
        <v>11192</v>
      </c>
    </row>
    <row r="4670" spans="4:6" x14ac:dyDescent="0.2">
      <c r="D4670">
        <f t="shared" si="73"/>
        <v>50</v>
      </c>
      <c r="E4670" t="s">
        <v>16858</v>
      </c>
      <c r="F4670" t="s">
        <v>11193</v>
      </c>
    </row>
    <row r="4671" spans="4:6" x14ac:dyDescent="0.2">
      <c r="D4671">
        <f t="shared" si="73"/>
        <v>50</v>
      </c>
      <c r="E4671" t="s">
        <v>16858</v>
      </c>
      <c r="F4671" t="s">
        <v>11194</v>
      </c>
    </row>
    <row r="4672" spans="4:6" x14ac:dyDescent="0.2">
      <c r="D4672">
        <f t="shared" si="73"/>
        <v>50</v>
      </c>
      <c r="E4672" t="s">
        <v>16858</v>
      </c>
      <c r="F4672" t="s">
        <v>16827</v>
      </c>
    </row>
    <row r="4673" spans="4:6" x14ac:dyDescent="0.2">
      <c r="D4673">
        <f t="shared" si="73"/>
        <v>50</v>
      </c>
      <c r="E4673" t="s">
        <v>16858</v>
      </c>
      <c r="F4673" t="s">
        <v>16864</v>
      </c>
    </row>
    <row r="4674" spans="4:6" x14ac:dyDescent="0.2">
      <c r="D4674">
        <f t="shared" si="73"/>
        <v>51</v>
      </c>
      <c r="E4674" t="s">
        <v>16913</v>
      </c>
      <c r="F4674" t="s">
        <v>18154</v>
      </c>
    </row>
    <row r="4675" spans="4:6" x14ac:dyDescent="0.2">
      <c r="D4675">
        <f t="shared" si="73"/>
        <v>51</v>
      </c>
      <c r="E4675" t="s">
        <v>16913</v>
      </c>
      <c r="F4675" t="s">
        <v>17621</v>
      </c>
    </row>
    <row r="4676" spans="4:6" x14ac:dyDescent="0.2">
      <c r="D4676">
        <f t="shared" si="73"/>
        <v>51</v>
      </c>
      <c r="E4676" t="s">
        <v>16913</v>
      </c>
      <c r="F4676" t="s">
        <v>17065</v>
      </c>
    </row>
    <row r="4677" spans="4:6" x14ac:dyDescent="0.2">
      <c r="D4677">
        <f t="shared" si="73"/>
        <v>51</v>
      </c>
      <c r="E4677" t="s">
        <v>16913</v>
      </c>
      <c r="F4677" t="s">
        <v>17623</v>
      </c>
    </row>
    <row r="4678" spans="4:6" x14ac:dyDescent="0.2">
      <c r="D4678">
        <f t="shared" si="73"/>
        <v>51</v>
      </c>
      <c r="E4678" t="s">
        <v>16913</v>
      </c>
      <c r="F4678" t="s">
        <v>14443</v>
      </c>
    </row>
    <row r="4679" spans="4:6" x14ac:dyDescent="0.2">
      <c r="D4679">
        <f t="shared" si="73"/>
        <v>51</v>
      </c>
      <c r="E4679" t="s">
        <v>16913</v>
      </c>
      <c r="F4679" t="s">
        <v>18264</v>
      </c>
    </row>
    <row r="4680" spans="4:6" x14ac:dyDescent="0.2">
      <c r="D4680">
        <f t="shared" si="73"/>
        <v>51</v>
      </c>
      <c r="E4680" t="s">
        <v>16913</v>
      </c>
      <c r="F4680" t="s">
        <v>16314</v>
      </c>
    </row>
    <row r="4681" spans="4:6" x14ac:dyDescent="0.2">
      <c r="D4681">
        <f t="shared" si="73"/>
        <v>51</v>
      </c>
      <c r="E4681" t="s">
        <v>16913</v>
      </c>
      <c r="F4681" t="s">
        <v>14444</v>
      </c>
    </row>
    <row r="4682" spans="4:6" x14ac:dyDescent="0.2">
      <c r="D4682">
        <f t="shared" si="73"/>
        <v>51</v>
      </c>
      <c r="E4682" t="s">
        <v>16913</v>
      </c>
      <c r="F4682" t="s">
        <v>14445</v>
      </c>
    </row>
    <row r="4683" spans="4:6" x14ac:dyDescent="0.2">
      <c r="D4683">
        <f t="shared" si="73"/>
        <v>51</v>
      </c>
      <c r="E4683" t="s">
        <v>16913</v>
      </c>
      <c r="F4683" t="s">
        <v>17200</v>
      </c>
    </row>
    <row r="4684" spans="4:6" x14ac:dyDescent="0.2">
      <c r="D4684">
        <f t="shared" si="73"/>
        <v>51</v>
      </c>
      <c r="E4684" t="s">
        <v>16913</v>
      </c>
      <c r="F4684" t="s">
        <v>14446</v>
      </c>
    </row>
    <row r="4685" spans="4:6" x14ac:dyDescent="0.2">
      <c r="D4685">
        <f t="shared" si="73"/>
        <v>51</v>
      </c>
      <c r="E4685" t="s">
        <v>16913</v>
      </c>
      <c r="F4685" t="s">
        <v>17202</v>
      </c>
    </row>
    <row r="4686" spans="4:6" x14ac:dyDescent="0.2">
      <c r="D4686">
        <f t="shared" ref="D4686:D4749" si="74">IF(E4686=E4685,D4685,D4685+1)</f>
        <v>51</v>
      </c>
      <c r="E4686" t="s">
        <v>16913</v>
      </c>
      <c r="F4686" t="s">
        <v>14447</v>
      </c>
    </row>
    <row r="4687" spans="4:6" x14ac:dyDescent="0.2">
      <c r="D4687">
        <f t="shared" si="74"/>
        <v>51</v>
      </c>
      <c r="E4687" t="s">
        <v>16913</v>
      </c>
      <c r="F4687" t="s">
        <v>14448</v>
      </c>
    </row>
    <row r="4688" spans="4:6" x14ac:dyDescent="0.2">
      <c r="D4688">
        <f t="shared" si="74"/>
        <v>51</v>
      </c>
      <c r="E4688" t="s">
        <v>16913</v>
      </c>
      <c r="F4688" t="s">
        <v>16333</v>
      </c>
    </row>
    <row r="4689" spans="4:6" x14ac:dyDescent="0.2">
      <c r="D4689">
        <f t="shared" si="74"/>
        <v>51</v>
      </c>
      <c r="E4689" t="s">
        <v>16913</v>
      </c>
      <c r="F4689" t="s">
        <v>17358</v>
      </c>
    </row>
    <row r="4690" spans="4:6" x14ac:dyDescent="0.2">
      <c r="D4690">
        <f t="shared" si="74"/>
        <v>51</v>
      </c>
      <c r="E4690" t="s">
        <v>16913</v>
      </c>
      <c r="F4690" t="s">
        <v>17039</v>
      </c>
    </row>
    <row r="4691" spans="4:6" x14ac:dyDescent="0.2">
      <c r="D4691">
        <f t="shared" si="74"/>
        <v>51</v>
      </c>
      <c r="E4691" t="s">
        <v>16913</v>
      </c>
      <c r="F4691" t="s">
        <v>14449</v>
      </c>
    </row>
    <row r="4692" spans="4:6" x14ac:dyDescent="0.2">
      <c r="D4692">
        <f t="shared" si="74"/>
        <v>51</v>
      </c>
      <c r="E4692" t="s">
        <v>16913</v>
      </c>
      <c r="F4692" t="s">
        <v>14450</v>
      </c>
    </row>
    <row r="4693" spans="4:6" x14ac:dyDescent="0.2">
      <c r="D4693">
        <f t="shared" si="74"/>
        <v>51</v>
      </c>
      <c r="E4693" t="s">
        <v>16913</v>
      </c>
      <c r="F4693" t="s">
        <v>18059</v>
      </c>
    </row>
    <row r="4694" spans="4:6" x14ac:dyDescent="0.2">
      <c r="D4694">
        <f t="shared" si="74"/>
        <v>51</v>
      </c>
      <c r="E4694" t="s">
        <v>16913</v>
      </c>
      <c r="F4694" t="s">
        <v>14451</v>
      </c>
    </row>
    <row r="4695" spans="4:6" x14ac:dyDescent="0.2">
      <c r="D4695">
        <f t="shared" si="74"/>
        <v>51</v>
      </c>
      <c r="E4695" t="s">
        <v>16913</v>
      </c>
      <c r="F4695" t="s">
        <v>14452</v>
      </c>
    </row>
    <row r="4696" spans="4:6" x14ac:dyDescent="0.2">
      <c r="D4696">
        <f t="shared" si="74"/>
        <v>51</v>
      </c>
      <c r="E4696" t="s">
        <v>16913</v>
      </c>
      <c r="F4696" t="s">
        <v>14453</v>
      </c>
    </row>
    <row r="4697" spans="4:6" x14ac:dyDescent="0.2">
      <c r="D4697">
        <f t="shared" si="74"/>
        <v>52</v>
      </c>
      <c r="E4697" t="s">
        <v>16914</v>
      </c>
      <c r="F4697" t="s">
        <v>3436</v>
      </c>
    </row>
    <row r="4698" spans="4:6" x14ac:dyDescent="0.2">
      <c r="D4698">
        <f t="shared" si="74"/>
        <v>53</v>
      </c>
      <c r="E4698" t="s">
        <v>16915</v>
      </c>
      <c r="F4698" t="s">
        <v>13517</v>
      </c>
    </row>
    <row r="4699" spans="4:6" x14ac:dyDescent="0.2">
      <c r="D4699">
        <f t="shared" si="74"/>
        <v>53</v>
      </c>
      <c r="E4699" t="s">
        <v>16915</v>
      </c>
      <c r="F4699" t="s">
        <v>13518</v>
      </c>
    </row>
    <row r="4700" spans="4:6" x14ac:dyDescent="0.2">
      <c r="D4700">
        <f t="shared" si="74"/>
        <v>53</v>
      </c>
      <c r="E4700" t="s">
        <v>16915</v>
      </c>
      <c r="F4700" t="s">
        <v>13519</v>
      </c>
    </row>
    <row r="4701" spans="4:6" x14ac:dyDescent="0.2">
      <c r="D4701">
        <f t="shared" si="74"/>
        <v>53</v>
      </c>
      <c r="E4701" t="s">
        <v>16915</v>
      </c>
      <c r="F4701" t="s">
        <v>13520</v>
      </c>
    </row>
    <row r="4702" spans="4:6" x14ac:dyDescent="0.2">
      <c r="D4702">
        <f t="shared" si="74"/>
        <v>53</v>
      </c>
      <c r="E4702" t="s">
        <v>16915</v>
      </c>
      <c r="F4702" t="s">
        <v>13521</v>
      </c>
    </row>
    <row r="4703" spans="4:6" x14ac:dyDescent="0.2">
      <c r="D4703">
        <f t="shared" si="74"/>
        <v>53</v>
      </c>
      <c r="E4703" t="s">
        <v>16915</v>
      </c>
      <c r="F4703" t="s">
        <v>13522</v>
      </c>
    </row>
    <row r="4704" spans="4:6" x14ac:dyDescent="0.2">
      <c r="D4704">
        <f t="shared" si="74"/>
        <v>53</v>
      </c>
      <c r="E4704" t="s">
        <v>16915</v>
      </c>
      <c r="F4704" t="s">
        <v>13523</v>
      </c>
    </row>
    <row r="4705" spans="4:6" x14ac:dyDescent="0.2">
      <c r="D4705">
        <f t="shared" si="74"/>
        <v>53</v>
      </c>
      <c r="E4705" t="s">
        <v>16915</v>
      </c>
      <c r="F4705" t="s">
        <v>13524</v>
      </c>
    </row>
    <row r="4706" spans="4:6" x14ac:dyDescent="0.2">
      <c r="D4706">
        <f t="shared" si="74"/>
        <v>53</v>
      </c>
      <c r="E4706" t="s">
        <v>16915</v>
      </c>
      <c r="F4706" t="s">
        <v>13525</v>
      </c>
    </row>
    <row r="4707" spans="4:6" x14ac:dyDescent="0.2">
      <c r="D4707">
        <f t="shared" si="74"/>
        <v>53</v>
      </c>
      <c r="E4707" t="s">
        <v>16915</v>
      </c>
      <c r="F4707" t="s">
        <v>13526</v>
      </c>
    </row>
    <row r="4708" spans="4:6" x14ac:dyDescent="0.2">
      <c r="D4708">
        <f t="shared" si="74"/>
        <v>53</v>
      </c>
      <c r="E4708" t="s">
        <v>16915</v>
      </c>
      <c r="F4708" t="s">
        <v>13527</v>
      </c>
    </row>
    <row r="4709" spans="4:6" x14ac:dyDescent="0.2">
      <c r="D4709">
        <f t="shared" si="74"/>
        <v>53</v>
      </c>
      <c r="E4709" t="s">
        <v>16915</v>
      </c>
      <c r="F4709" t="s">
        <v>13528</v>
      </c>
    </row>
    <row r="4710" spans="4:6" x14ac:dyDescent="0.2">
      <c r="D4710">
        <f t="shared" si="74"/>
        <v>53</v>
      </c>
      <c r="E4710" t="s">
        <v>16915</v>
      </c>
      <c r="F4710" t="s">
        <v>13529</v>
      </c>
    </row>
    <row r="4711" spans="4:6" x14ac:dyDescent="0.2">
      <c r="D4711">
        <f t="shared" si="74"/>
        <v>53</v>
      </c>
      <c r="E4711" t="s">
        <v>16915</v>
      </c>
      <c r="F4711" t="s">
        <v>13530</v>
      </c>
    </row>
    <row r="4712" spans="4:6" x14ac:dyDescent="0.2">
      <c r="D4712">
        <f t="shared" si="74"/>
        <v>53</v>
      </c>
      <c r="E4712" t="s">
        <v>16915</v>
      </c>
      <c r="F4712" t="s">
        <v>13531</v>
      </c>
    </row>
    <row r="4713" spans="4:6" x14ac:dyDescent="0.2">
      <c r="D4713">
        <f t="shared" si="74"/>
        <v>53</v>
      </c>
      <c r="E4713" t="s">
        <v>16915</v>
      </c>
      <c r="F4713" t="s">
        <v>13532</v>
      </c>
    </row>
    <row r="4714" spans="4:6" x14ac:dyDescent="0.2">
      <c r="D4714">
        <f t="shared" si="74"/>
        <v>53</v>
      </c>
      <c r="E4714" t="s">
        <v>16915</v>
      </c>
      <c r="F4714" t="s">
        <v>13533</v>
      </c>
    </row>
    <row r="4715" spans="4:6" x14ac:dyDescent="0.2">
      <c r="D4715">
        <f t="shared" si="74"/>
        <v>53</v>
      </c>
      <c r="E4715" t="s">
        <v>16915</v>
      </c>
      <c r="F4715" t="s">
        <v>13534</v>
      </c>
    </row>
    <row r="4716" spans="4:6" x14ac:dyDescent="0.2">
      <c r="D4716">
        <f t="shared" si="74"/>
        <v>53</v>
      </c>
      <c r="E4716" t="s">
        <v>16915</v>
      </c>
      <c r="F4716" t="s">
        <v>13535</v>
      </c>
    </row>
    <row r="4717" spans="4:6" x14ac:dyDescent="0.2">
      <c r="D4717">
        <f t="shared" si="74"/>
        <v>53</v>
      </c>
      <c r="E4717" t="s">
        <v>16915</v>
      </c>
      <c r="F4717" t="s">
        <v>13536</v>
      </c>
    </row>
    <row r="4718" spans="4:6" x14ac:dyDescent="0.2">
      <c r="D4718">
        <f t="shared" si="74"/>
        <v>53</v>
      </c>
      <c r="E4718" t="s">
        <v>16915</v>
      </c>
      <c r="F4718" t="s">
        <v>13537</v>
      </c>
    </row>
    <row r="4719" spans="4:6" x14ac:dyDescent="0.2">
      <c r="D4719">
        <f t="shared" si="74"/>
        <v>53</v>
      </c>
      <c r="E4719" t="s">
        <v>16915</v>
      </c>
      <c r="F4719" t="s">
        <v>13538</v>
      </c>
    </row>
    <row r="4720" spans="4:6" x14ac:dyDescent="0.2">
      <c r="D4720">
        <f t="shared" si="74"/>
        <v>53</v>
      </c>
      <c r="E4720" t="s">
        <v>16915</v>
      </c>
      <c r="F4720" t="s">
        <v>13539</v>
      </c>
    </row>
    <row r="4721" spans="4:6" x14ac:dyDescent="0.2">
      <c r="D4721">
        <f t="shared" si="74"/>
        <v>53</v>
      </c>
      <c r="E4721" t="s">
        <v>16915</v>
      </c>
      <c r="F4721" t="s">
        <v>13540</v>
      </c>
    </row>
    <row r="4722" spans="4:6" x14ac:dyDescent="0.2">
      <c r="D4722">
        <f t="shared" si="74"/>
        <v>53</v>
      </c>
      <c r="E4722" t="s">
        <v>16915</v>
      </c>
      <c r="F4722" t="s">
        <v>13541</v>
      </c>
    </row>
    <row r="4723" spans="4:6" x14ac:dyDescent="0.2">
      <c r="D4723">
        <f t="shared" si="74"/>
        <v>53</v>
      </c>
      <c r="E4723" t="s">
        <v>16915</v>
      </c>
      <c r="F4723" t="s">
        <v>13542</v>
      </c>
    </row>
    <row r="4724" spans="4:6" x14ac:dyDescent="0.2">
      <c r="D4724">
        <f t="shared" si="74"/>
        <v>53</v>
      </c>
      <c r="E4724" t="s">
        <v>16915</v>
      </c>
      <c r="F4724" t="s">
        <v>13543</v>
      </c>
    </row>
    <row r="4725" spans="4:6" x14ac:dyDescent="0.2">
      <c r="D4725">
        <f t="shared" si="74"/>
        <v>53</v>
      </c>
      <c r="E4725" t="s">
        <v>16915</v>
      </c>
      <c r="F4725" t="s">
        <v>13544</v>
      </c>
    </row>
    <row r="4726" spans="4:6" x14ac:dyDescent="0.2">
      <c r="D4726">
        <f t="shared" si="74"/>
        <v>53</v>
      </c>
      <c r="E4726" t="s">
        <v>16915</v>
      </c>
      <c r="F4726" t="s">
        <v>13545</v>
      </c>
    </row>
    <row r="4727" spans="4:6" x14ac:dyDescent="0.2">
      <c r="D4727">
        <f t="shared" si="74"/>
        <v>53</v>
      </c>
      <c r="E4727" t="s">
        <v>16915</v>
      </c>
      <c r="F4727" t="s">
        <v>13546</v>
      </c>
    </row>
    <row r="4728" spans="4:6" x14ac:dyDescent="0.2">
      <c r="D4728">
        <f t="shared" si="74"/>
        <v>53</v>
      </c>
      <c r="E4728" t="s">
        <v>16915</v>
      </c>
      <c r="F4728" t="s">
        <v>13547</v>
      </c>
    </row>
    <row r="4729" spans="4:6" x14ac:dyDescent="0.2">
      <c r="D4729">
        <f t="shared" si="74"/>
        <v>53</v>
      </c>
      <c r="E4729" t="s">
        <v>16915</v>
      </c>
      <c r="F4729" t="s">
        <v>13548</v>
      </c>
    </row>
    <row r="4730" spans="4:6" x14ac:dyDescent="0.2">
      <c r="D4730">
        <f t="shared" si="74"/>
        <v>53</v>
      </c>
      <c r="E4730" t="s">
        <v>16915</v>
      </c>
      <c r="F4730" t="s">
        <v>13549</v>
      </c>
    </row>
    <row r="4731" spans="4:6" x14ac:dyDescent="0.2">
      <c r="D4731">
        <f t="shared" si="74"/>
        <v>53</v>
      </c>
      <c r="E4731" t="s">
        <v>16915</v>
      </c>
      <c r="F4731" t="s">
        <v>13550</v>
      </c>
    </row>
    <row r="4732" spans="4:6" x14ac:dyDescent="0.2">
      <c r="D4732">
        <f t="shared" si="74"/>
        <v>53</v>
      </c>
      <c r="E4732" t="s">
        <v>16915</v>
      </c>
      <c r="F4732" t="s">
        <v>13551</v>
      </c>
    </row>
    <row r="4733" spans="4:6" x14ac:dyDescent="0.2">
      <c r="D4733">
        <f t="shared" si="74"/>
        <v>53</v>
      </c>
      <c r="E4733" t="s">
        <v>16915</v>
      </c>
      <c r="F4733" t="s">
        <v>13552</v>
      </c>
    </row>
    <row r="4734" spans="4:6" x14ac:dyDescent="0.2">
      <c r="D4734">
        <f t="shared" si="74"/>
        <v>53</v>
      </c>
      <c r="E4734" t="s">
        <v>16915</v>
      </c>
      <c r="F4734" t="s">
        <v>13553</v>
      </c>
    </row>
    <row r="4735" spans="4:6" x14ac:dyDescent="0.2">
      <c r="D4735">
        <f t="shared" si="74"/>
        <v>53</v>
      </c>
      <c r="E4735" t="s">
        <v>16915</v>
      </c>
      <c r="F4735" t="s">
        <v>13554</v>
      </c>
    </row>
    <row r="4736" spans="4:6" x14ac:dyDescent="0.2">
      <c r="D4736">
        <f t="shared" si="74"/>
        <v>53</v>
      </c>
      <c r="E4736" t="s">
        <v>16915</v>
      </c>
      <c r="F4736" t="s">
        <v>13555</v>
      </c>
    </row>
    <row r="4737" spans="4:6" x14ac:dyDescent="0.2">
      <c r="D4737">
        <f t="shared" si="74"/>
        <v>53</v>
      </c>
      <c r="E4737" t="s">
        <v>16915</v>
      </c>
      <c r="F4737" t="s">
        <v>13556</v>
      </c>
    </row>
    <row r="4738" spans="4:6" x14ac:dyDescent="0.2">
      <c r="D4738">
        <f t="shared" si="74"/>
        <v>53</v>
      </c>
      <c r="E4738" t="s">
        <v>16915</v>
      </c>
      <c r="F4738" t="s">
        <v>13557</v>
      </c>
    </row>
    <row r="4739" spans="4:6" x14ac:dyDescent="0.2">
      <c r="D4739">
        <f t="shared" si="74"/>
        <v>53</v>
      </c>
      <c r="E4739" t="s">
        <v>16915</v>
      </c>
      <c r="F4739" t="s">
        <v>13558</v>
      </c>
    </row>
    <row r="4740" spans="4:6" x14ac:dyDescent="0.2">
      <c r="D4740">
        <f t="shared" si="74"/>
        <v>53</v>
      </c>
      <c r="E4740" t="s">
        <v>16915</v>
      </c>
      <c r="F4740" t="s">
        <v>13559</v>
      </c>
    </row>
    <row r="4741" spans="4:6" x14ac:dyDescent="0.2">
      <c r="D4741">
        <f t="shared" si="74"/>
        <v>53</v>
      </c>
      <c r="E4741" t="s">
        <v>16915</v>
      </c>
      <c r="F4741" t="s">
        <v>13560</v>
      </c>
    </row>
    <row r="4742" spans="4:6" x14ac:dyDescent="0.2">
      <c r="D4742">
        <f t="shared" si="74"/>
        <v>53</v>
      </c>
      <c r="E4742" t="s">
        <v>16915</v>
      </c>
      <c r="F4742" t="s">
        <v>13561</v>
      </c>
    </row>
    <row r="4743" spans="4:6" x14ac:dyDescent="0.2">
      <c r="D4743">
        <f t="shared" si="74"/>
        <v>53</v>
      </c>
      <c r="E4743" t="s">
        <v>16915</v>
      </c>
      <c r="F4743" t="s">
        <v>13562</v>
      </c>
    </row>
    <row r="4744" spans="4:6" x14ac:dyDescent="0.2">
      <c r="D4744">
        <f t="shared" si="74"/>
        <v>53</v>
      </c>
      <c r="E4744" t="s">
        <v>16915</v>
      </c>
      <c r="F4744" t="s">
        <v>13563</v>
      </c>
    </row>
    <row r="4745" spans="4:6" x14ac:dyDescent="0.2">
      <c r="D4745">
        <f t="shared" si="74"/>
        <v>53</v>
      </c>
      <c r="E4745" t="s">
        <v>16915</v>
      </c>
      <c r="F4745" t="s">
        <v>13564</v>
      </c>
    </row>
    <row r="4746" spans="4:6" x14ac:dyDescent="0.2">
      <c r="D4746">
        <f t="shared" si="74"/>
        <v>53</v>
      </c>
      <c r="E4746" t="s">
        <v>16915</v>
      </c>
      <c r="F4746" t="s">
        <v>13565</v>
      </c>
    </row>
    <row r="4747" spans="4:6" x14ac:dyDescent="0.2">
      <c r="D4747">
        <f t="shared" si="74"/>
        <v>53</v>
      </c>
      <c r="E4747" t="s">
        <v>16915</v>
      </c>
      <c r="F4747" t="s">
        <v>13566</v>
      </c>
    </row>
    <row r="4748" spans="4:6" x14ac:dyDescent="0.2">
      <c r="D4748">
        <f t="shared" si="74"/>
        <v>53</v>
      </c>
      <c r="E4748" t="s">
        <v>16915</v>
      </c>
      <c r="F4748" t="s">
        <v>13567</v>
      </c>
    </row>
    <row r="4749" spans="4:6" x14ac:dyDescent="0.2">
      <c r="D4749">
        <f t="shared" si="74"/>
        <v>53</v>
      </c>
      <c r="E4749" t="s">
        <v>16915</v>
      </c>
      <c r="F4749" t="s">
        <v>13568</v>
      </c>
    </row>
    <row r="4750" spans="4:6" x14ac:dyDescent="0.2">
      <c r="D4750">
        <f t="shared" ref="D4750:D4778" si="75">IF(E4750=E4749,D4749,D4749+1)</f>
        <v>53</v>
      </c>
      <c r="E4750" t="s">
        <v>16915</v>
      </c>
      <c r="F4750" t="s">
        <v>13569</v>
      </c>
    </row>
    <row r="4751" spans="4:6" x14ac:dyDescent="0.2">
      <c r="D4751">
        <f t="shared" si="75"/>
        <v>53</v>
      </c>
      <c r="E4751" t="s">
        <v>16915</v>
      </c>
      <c r="F4751" t="s">
        <v>10168</v>
      </c>
    </row>
    <row r="4752" spans="4:6" x14ac:dyDescent="0.2">
      <c r="D4752">
        <f t="shared" si="75"/>
        <v>53</v>
      </c>
      <c r="E4752" t="s">
        <v>16915</v>
      </c>
      <c r="F4752" t="s">
        <v>10169</v>
      </c>
    </row>
    <row r="4753" spans="4:6" x14ac:dyDescent="0.2">
      <c r="D4753">
        <f t="shared" si="75"/>
        <v>53</v>
      </c>
      <c r="E4753" t="s">
        <v>16915</v>
      </c>
      <c r="F4753" t="s">
        <v>10170</v>
      </c>
    </row>
    <row r="4754" spans="4:6" x14ac:dyDescent="0.2">
      <c r="D4754">
        <f t="shared" si="75"/>
        <v>53</v>
      </c>
      <c r="E4754" t="s">
        <v>16915</v>
      </c>
      <c r="F4754" t="s">
        <v>10171</v>
      </c>
    </row>
    <row r="4755" spans="4:6" x14ac:dyDescent="0.2">
      <c r="D4755">
        <f t="shared" si="75"/>
        <v>53</v>
      </c>
      <c r="E4755" t="s">
        <v>16915</v>
      </c>
      <c r="F4755" t="s">
        <v>10172</v>
      </c>
    </row>
    <row r="4756" spans="4:6" x14ac:dyDescent="0.2">
      <c r="D4756">
        <f t="shared" si="75"/>
        <v>53</v>
      </c>
      <c r="E4756" t="s">
        <v>16915</v>
      </c>
      <c r="F4756" t="s">
        <v>10173</v>
      </c>
    </row>
    <row r="4757" spans="4:6" x14ac:dyDescent="0.2">
      <c r="D4757">
        <f t="shared" si="75"/>
        <v>53</v>
      </c>
      <c r="E4757" t="s">
        <v>16915</v>
      </c>
      <c r="F4757" t="s">
        <v>10174</v>
      </c>
    </row>
    <row r="4758" spans="4:6" x14ac:dyDescent="0.2">
      <c r="D4758">
        <f t="shared" si="75"/>
        <v>53</v>
      </c>
      <c r="E4758" t="s">
        <v>16915</v>
      </c>
      <c r="F4758" t="s">
        <v>10175</v>
      </c>
    </row>
    <row r="4759" spans="4:6" x14ac:dyDescent="0.2">
      <c r="D4759">
        <f t="shared" si="75"/>
        <v>53</v>
      </c>
      <c r="E4759" t="s">
        <v>16915</v>
      </c>
      <c r="F4759" t="s">
        <v>10176</v>
      </c>
    </row>
    <row r="4760" spans="4:6" x14ac:dyDescent="0.2">
      <c r="D4760">
        <f t="shared" si="75"/>
        <v>53</v>
      </c>
      <c r="E4760" t="s">
        <v>16915</v>
      </c>
      <c r="F4760" t="s">
        <v>10177</v>
      </c>
    </row>
    <row r="4761" spans="4:6" x14ac:dyDescent="0.2">
      <c r="D4761">
        <f t="shared" si="75"/>
        <v>53</v>
      </c>
      <c r="E4761" t="s">
        <v>16915</v>
      </c>
      <c r="F4761" t="s">
        <v>10178</v>
      </c>
    </row>
    <row r="4762" spans="4:6" x14ac:dyDescent="0.2">
      <c r="D4762">
        <f t="shared" si="75"/>
        <v>53</v>
      </c>
      <c r="E4762" t="s">
        <v>16915</v>
      </c>
      <c r="F4762" t="s">
        <v>10179</v>
      </c>
    </row>
    <row r="4763" spans="4:6" x14ac:dyDescent="0.2">
      <c r="D4763">
        <f t="shared" si="75"/>
        <v>53</v>
      </c>
      <c r="E4763" t="s">
        <v>16915</v>
      </c>
      <c r="F4763" t="s">
        <v>10180</v>
      </c>
    </row>
    <row r="4764" spans="4:6" x14ac:dyDescent="0.2">
      <c r="D4764">
        <f t="shared" si="75"/>
        <v>53</v>
      </c>
      <c r="E4764" t="s">
        <v>16915</v>
      </c>
      <c r="F4764" t="s">
        <v>10181</v>
      </c>
    </row>
    <row r="4765" spans="4:6" x14ac:dyDescent="0.2">
      <c r="D4765">
        <f t="shared" si="75"/>
        <v>53</v>
      </c>
      <c r="E4765" t="s">
        <v>16915</v>
      </c>
      <c r="F4765" t="s">
        <v>10182</v>
      </c>
    </row>
    <row r="4766" spans="4:6" x14ac:dyDescent="0.2">
      <c r="D4766">
        <f t="shared" si="75"/>
        <v>53</v>
      </c>
      <c r="E4766" t="s">
        <v>16915</v>
      </c>
      <c r="F4766" t="s">
        <v>10183</v>
      </c>
    </row>
    <row r="4767" spans="4:6" x14ac:dyDescent="0.2">
      <c r="D4767">
        <f t="shared" si="75"/>
        <v>53</v>
      </c>
      <c r="E4767" t="s">
        <v>16915</v>
      </c>
      <c r="F4767" t="s">
        <v>10184</v>
      </c>
    </row>
    <row r="4768" spans="4:6" x14ac:dyDescent="0.2">
      <c r="D4768">
        <f t="shared" si="75"/>
        <v>53</v>
      </c>
      <c r="E4768" t="s">
        <v>16915</v>
      </c>
      <c r="F4768" t="s">
        <v>10185</v>
      </c>
    </row>
    <row r="4769" spans="4:6" x14ac:dyDescent="0.2">
      <c r="D4769">
        <f t="shared" si="75"/>
        <v>53</v>
      </c>
      <c r="E4769" t="s">
        <v>16915</v>
      </c>
      <c r="F4769" t="s">
        <v>10186</v>
      </c>
    </row>
    <row r="4770" spans="4:6" x14ac:dyDescent="0.2">
      <c r="D4770">
        <f t="shared" si="75"/>
        <v>53</v>
      </c>
      <c r="E4770" t="s">
        <v>16915</v>
      </c>
      <c r="F4770" t="s">
        <v>13588</v>
      </c>
    </row>
    <row r="4771" spans="4:6" x14ac:dyDescent="0.2">
      <c r="D4771">
        <f t="shared" si="75"/>
        <v>53</v>
      </c>
      <c r="E4771" t="s">
        <v>16915</v>
      </c>
      <c r="F4771" t="s">
        <v>13589</v>
      </c>
    </row>
    <row r="4772" spans="4:6" x14ac:dyDescent="0.2">
      <c r="D4772">
        <f t="shared" si="75"/>
        <v>53</v>
      </c>
      <c r="E4772" t="s">
        <v>16915</v>
      </c>
      <c r="F4772" t="s">
        <v>13590</v>
      </c>
    </row>
    <row r="4773" spans="4:6" x14ac:dyDescent="0.2">
      <c r="D4773">
        <f t="shared" si="75"/>
        <v>53</v>
      </c>
      <c r="E4773" t="s">
        <v>16915</v>
      </c>
      <c r="F4773" t="s">
        <v>13591</v>
      </c>
    </row>
    <row r="4774" spans="4:6" x14ac:dyDescent="0.2">
      <c r="D4774">
        <f t="shared" si="75"/>
        <v>53</v>
      </c>
      <c r="E4774" t="s">
        <v>16915</v>
      </c>
      <c r="F4774" t="s">
        <v>13592</v>
      </c>
    </row>
    <row r="4775" spans="4:6" x14ac:dyDescent="0.2">
      <c r="D4775">
        <f t="shared" si="75"/>
        <v>53</v>
      </c>
      <c r="E4775" t="s">
        <v>16915</v>
      </c>
      <c r="F4775" t="s">
        <v>13593</v>
      </c>
    </row>
    <row r="4776" spans="4:6" x14ac:dyDescent="0.2">
      <c r="D4776">
        <f t="shared" si="75"/>
        <v>54</v>
      </c>
      <c r="E4776" t="s">
        <v>16916</v>
      </c>
      <c r="F4776" t="s">
        <v>16789</v>
      </c>
    </row>
    <row r="4777" spans="4:6" x14ac:dyDescent="0.2">
      <c r="D4777">
        <f t="shared" si="75"/>
        <v>54</v>
      </c>
      <c r="E4777" t="s">
        <v>16916</v>
      </c>
      <c r="F4777" t="s">
        <v>16790</v>
      </c>
    </row>
    <row r="4778" spans="4:6" x14ac:dyDescent="0.2">
      <c r="D4778">
        <f t="shared" si="75"/>
        <v>54</v>
      </c>
      <c r="E4778" t="s">
        <v>16916</v>
      </c>
      <c r="F4778" t="s">
        <v>16791</v>
      </c>
    </row>
  </sheetData>
  <sheetProtection algorithmName="SHA-512" hashValue="AEcPjTSJwDr0nAysqVuYBGiHDSlenp+AS+uHWNEiCh8ZL0UdNg9vvRUAvyI2OY3w5PhL5tr3cBzJ0zRbB4/uew==" saltValue="FfNcyHHaFz0GpFXdppIcDg==" spinCount="100000" sheet="1"/>
  <phoneticPr fontId="0"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indexed="10"/>
  </sheetPr>
  <dimension ref="A1:O14302"/>
  <sheetViews>
    <sheetView workbookViewId="0"/>
  </sheetViews>
  <sheetFormatPr defaultColWidth="8.85546875" defaultRowHeight="12.75" x14ac:dyDescent="0.2"/>
  <cols>
    <col min="1" max="1" width="38" customWidth="1"/>
    <col min="2" max="2" width="11.42578125" customWidth="1"/>
    <col min="8" max="8" width="11.85546875" customWidth="1"/>
    <col min="10" max="10" width="12.85546875" customWidth="1"/>
    <col min="13" max="13" width="16" customWidth="1"/>
    <col min="14" max="14" width="35" customWidth="1"/>
    <col min="15" max="15" width="19.28515625" customWidth="1"/>
  </cols>
  <sheetData>
    <row r="1" spans="1:14" x14ac:dyDescent="0.2">
      <c r="A1" s="179" t="s">
        <v>16924</v>
      </c>
      <c r="B1" s="179" t="s">
        <v>16925</v>
      </c>
      <c r="C1" s="179" t="s">
        <v>16926</v>
      </c>
      <c r="D1" s="179" t="s">
        <v>16927</v>
      </c>
      <c r="E1" s="179" t="s">
        <v>16928</v>
      </c>
      <c r="F1" s="179" t="s">
        <v>16929</v>
      </c>
      <c r="G1" s="179" t="s">
        <v>16930</v>
      </c>
      <c r="H1" s="179" t="s">
        <v>16931</v>
      </c>
      <c r="I1" s="179" t="s">
        <v>16932</v>
      </c>
      <c r="J1" s="179" t="s">
        <v>7188</v>
      </c>
      <c r="K1" s="179" t="s">
        <v>16865</v>
      </c>
      <c r="L1" s="179" t="s">
        <v>16354</v>
      </c>
      <c r="M1" s="179" t="s">
        <v>16922</v>
      </c>
      <c r="N1" s="179" t="s">
        <v>16923</v>
      </c>
    </row>
    <row r="2" spans="1:14" x14ac:dyDescent="0.2">
      <c r="A2" t="s">
        <v>14454</v>
      </c>
      <c r="B2">
        <v>26400</v>
      </c>
      <c r="C2">
        <v>30150</v>
      </c>
      <c r="D2">
        <v>33900</v>
      </c>
      <c r="E2">
        <v>37650</v>
      </c>
      <c r="F2">
        <v>40700</v>
      </c>
      <c r="G2">
        <v>43700</v>
      </c>
      <c r="H2">
        <v>46700</v>
      </c>
      <c r="I2">
        <v>49700</v>
      </c>
      <c r="J2">
        <v>52750</v>
      </c>
      <c r="K2" t="s">
        <v>16867</v>
      </c>
      <c r="L2">
        <v>13</v>
      </c>
      <c r="M2" t="s">
        <v>18780</v>
      </c>
      <c r="N2" t="s">
        <v>16933</v>
      </c>
    </row>
    <row r="3" spans="1:14" x14ac:dyDescent="0.2">
      <c r="A3" t="s">
        <v>16561</v>
      </c>
      <c r="B3">
        <v>31680</v>
      </c>
      <c r="C3">
        <v>36180</v>
      </c>
      <c r="D3">
        <v>40680</v>
      </c>
      <c r="E3">
        <v>45180</v>
      </c>
      <c r="F3">
        <v>48840</v>
      </c>
      <c r="G3">
        <v>52440</v>
      </c>
      <c r="H3">
        <v>56040</v>
      </c>
      <c r="I3">
        <v>59640</v>
      </c>
      <c r="J3">
        <v>63300</v>
      </c>
      <c r="K3" t="s">
        <v>16867</v>
      </c>
      <c r="L3">
        <v>13</v>
      </c>
      <c r="M3" t="s">
        <v>18781</v>
      </c>
      <c r="N3" t="s">
        <v>16933</v>
      </c>
    </row>
    <row r="4" spans="1:14" x14ac:dyDescent="0.2">
      <c r="A4" t="s">
        <v>7407</v>
      </c>
      <c r="B4">
        <v>42200</v>
      </c>
      <c r="C4">
        <v>48200</v>
      </c>
      <c r="D4">
        <v>54250</v>
      </c>
      <c r="E4">
        <v>60250</v>
      </c>
      <c r="F4">
        <v>65100</v>
      </c>
      <c r="G4">
        <v>69900</v>
      </c>
      <c r="H4">
        <v>74750</v>
      </c>
      <c r="I4">
        <v>79550</v>
      </c>
      <c r="J4">
        <v>84350</v>
      </c>
      <c r="K4" t="s">
        <v>16867</v>
      </c>
      <c r="L4">
        <v>13</v>
      </c>
      <c r="M4" t="s">
        <v>18782</v>
      </c>
      <c r="N4" t="s">
        <v>16933</v>
      </c>
    </row>
    <row r="5" spans="1:14" x14ac:dyDescent="0.2">
      <c r="A5" t="s">
        <v>14455</v>
      </c>
      <c r="B5">
        <v>30450</v>
      </c>
      <c r="C5">
        <v>34800</v>
      </c>
      <c r="D5">
        <v>39150</v>
      </c>
      <c r="E5">
        <v>43500</v>
      </c>
      <c r="F5">
        <v>47000</v>
      </c>
      <c r="G5">
        <v>50500</v>
      </c>
      <c r="H5">
        <v>53950</v>
      </c>
      <c r="I5">
        <v>57450</v>
      </c>
      <c r="J5">
        <v>60900</v>
      </c>
      <c r="K5" t="s">
        <v>16867</v>
      </c>
      <c r="L5">
        <v>16</v>
      </c>
      <c r="M5" t="s">
        <v>18780</v>
      </c>
      <c r="N5" t="s">
        <v>16934</v>
      </c>
    </row>
    <row r="6" spans="1:14" x14ac:dyDescent="0.2">
      <c r="A6" t="s">
        <v>16562</v>
      </c>
      <c r="B6">
        <v>36540</v>
      </c>
      <c r="C6">
        <v>41760</v>
      </c>
      <c r="D6">
        <v>46980</v>
      </c>
      <c r="E6">
        <v>52200</v>
      </c>
      <c r="F6">
        <v>56400</v>
      </c>
      <c r="G6">
        <v>60600</v>
      </c>
      <c r="H6">
        <v>64740</v>
      </c>
      <c r="I6">
        <v>68940</v>
      </c>
      <c r="J6">
        <v>73080</v>
      </c>
      <c r="K6" t="s">
        <v>16867</v>
      </c>
      <c r="L6">
        <v>16</v>
      </c>
      <c r="M6" t="s">
        <v>18781</v>
      </c>
      <c r="N6" t="s">
        <v>16934</v>
      </c>
    </row>
    <row r="7" spans="1:14" x14ac:dyDescent="0.2">
      <c r="A7" t="s">
        <v>7408</v>
      </c>
      <c r="B7">
        <v>48100</v>
      </c>
      <c r="C7">
        <v>54950</v>
      </c>
      <c r="D7">
        <v>61800</v>
      </c>
      <c r="E7">
        <v>68650</v>
      </c>
      <c r="F7">
        <v>74150</v>
      </c>
      <c r="G7">
        <v>79650</v>
      </c>
      <c r="H7">
        <v>85150</v>
      </c>
      <c r="I7">
        <v>90650</v>
      </c>
      <c r="J7">
        <v>96150</v>
      </c>
      <c r="K7" t="s">
        <v>16867</v>
      </c>
      <c r="L7">
        <v>16</v>
      </c>
      <c r="M7" t="s">
        <v>18782</v>
      </c>
      <c r="N7" t="s">
        <v>16934</v>
      </c>
    </row>
    <row r="8" spans="1:14" x14ac:dyDescent="0.2">
      <c r="A8" t="s">
        <v>14456</v>
      </c>
      <c r="B8">
        <v>31400</v>
      </c>
      <c r="C8">
        <v>35850</v>
      </c>
      <c r="D8">
        <v>40350</v>
      </c>
      <c r="E8">
        <v>44800</v>
      </c>
      <c r="F8">
        <v>48400</v>
      </c>
      <c r="G8">
        <v>52000</v>
      </c>
      <c r="H8">
        <v>55600</v>
      </c>
      <c r="I8">
        <v>59150</v>
      </c>
      <c r="J8">
        <v>62750</v>
      </c>
      <c r="K8" t="s">
        <v>16867</v>
      </c>
      <c r="L8">
        <v>20</v>
      </c>
      <c r="M8" t="s">
        <v>18780</v>
      </c>
      <c r="N8" t="s">
        <v>16935</v>
      </c>
    </row>
    <row r="9" spans="1:14" x14ac:dyDescent="0.2">
      <c r="A9" t="s">
        <v>16563</v>
      </c>
      <c r="B9">
        <v>37680</v>
      </c>
      <c r="C9">
        <v>43020</v>
      </c>
      <c r="D9">
        <v>48420</v>
      </c>
      <c r="E9">
        <v>53760</v>
      </c>
      <c r="F9">
        <v>58080</v>
      </c>
      <c r="G9">
        <v>62400</v>
      </c>
      <c r="H9">
        <v>66720</v>
      </c>
      <c r="I9">
        <v>70980</v>
      </c>
      <c r="J9">
        <v>75300</v>
      </c>
      <c r="K9" t="s">
        <v>16867</v>
      </c>
      <c r="L9">
        <v>20</v>
      </c>
      <c r="M9" t="s">
        <v>18781</v>
      </c>
      <c r="N9" t="s">
        <v>16935</v>
      </c>
    </row>
    <row r="10" spans="1:14" x14ac:dyDescent="0.2">
      <c r="A10" t="s">
        <v>7409</v>
      </c>
      <c r="B10">
        <v>46100</v>
      </c>
      <c r="C10">
        <v>52650</v>
      </c>
      <c r="D10">
        <v>59250</v>
      </c>
      <c r="E10">
        <v>65800</v>
      </c>
      <c r="F10">
        <v>71100</v>
      </c>
      <c r="G10">
        <v>76350</v>
      </c>
      <c r="H10">
        <v>81600</v>
      </c>
      <c r="I10">
        <v>86900</v>
      </c>
      <c r="J10">
        <v>92150</v>
      </c>
      <c r="K10" t="s">
        <v>16867</v>
      </c>
      <c r="L10">
        <v>20</v>
      </c>
      <c r="M10" t="s">
        <v>18782</v>
      </c>
      <c r="N10" t="s">
        <v>16935</v>
      </c>
    </row>
    <row r="11" spans="1:14" x14ac:dyDescent="0.2">
      <c r="A11" t="s">
        <v>14457</v>
      </c>
      <c r="B11">
        <v>26400</v>
      </c>
      <c r="C11">
        <v>30150</v>
      </c>
      <c r="D11">
        <v>33900</v>
      </c>
      <c r="E11">
        <v>37650</v>
      </c>
      <c r="F11">
        <v>40700</v>
      </c>
      <c r="G11">
        <v>43700</v>
      </c>
      <c r="H11">
        <v>46700</v>
      </c>
      <c r="I11">
        <v>49700</v>
      </c>
      <c r="J11">
        <v>52750</v>
      </c>
      <c r="K11" t="s">
        <v>16867</v>
      </c>
      <c r="L11">
        <v>50</v>
      </c>
      <c r="M11" t="s">
        <v>18780</v>
      </c>
      <c r="N11" t="s">
        <v>16936</v>
      </c>
    </row>
    <row r="12" spans="1:14" x14ac:dyDescent="0.2">
      <c r="A12" t="s">
        <v>16564</v>
      </c>
      <c r="B12">
        <v>31680</v>
      </c>
      <c r="C12">
        <v>36180</v>
      </c>
      <c r="D12">
        <v>40680</v>
      </c>
      <c r="E12">
        <v>45180</v>
      </c>
      <c r="F12">
        <v>48840</v>
      </c>
      <c r="G12">
        <v>52440</v>
      </c>
      <c r="H12">
        <v>56040</v>
      </c>
      <c r="I12">
        <v>59640</v>
      </c>
      <c r="J12">
        <v>63300</v>
      </c>
      <c r="K12" t="s">
        <v>16867</v>
      </c>
      <c r="L12">
        <v>50</v>
      </c>
      <c r="M12" t="s">
        <v>18781</v>
      </c>
      <c r="N12" t="s">
        <v>16936</v>
      </c>
    </row>
    <row r="13" spans="1:14" x14ac:dyDescent="0.2">
      <c r="A13" t="s">
        <v>7410</v>
      </c>
      <c r="B13">
        <v>42200</v>
      </c>
      <c r="C13">
        <v>48200</v>
      </c>
      <c r="D13">
        <v>54250</v>
      </c>
      <c r="E13">
        <v>60250</v>
      </c>
      <c r="F13">
        <v>65100</v>
      </c>
      <c r="G13">
        <v>69900</v>
      </c>
      <c r="H13">
        <v>74750</v>
      </c>
      <c r="I13">
        <v>79550</v>
      </c>
      <c r="J13">
        <v>84350</v>
      </c>
      <c r="K13" t="s">
        <v>16867</v>
      </c>
      <c r="L13">
        <v>50</v>
      </c>
      <c r="M13" t="s">
        <v>18782</v>
      </c>
      <c r="N13" t="s">
        <v>16936</v>
      </c>
    </row>
    <row r="14" spans="1:14" x14ac:dyDescent="0.2">
      <c r="A14" t="s">
        <v>14458</v>
      </c>
      <c r="B14">
        <v>32350</v>
      </c>
      <c r="C14">
        <v>37000</v>
      </c>
      <c r="D14">
        <v>41600</v>
      </c>
      <c r="E14">
        <v>46200</v>
      </c>
      <c r="F14">
        <v>49900</v>
      </c>
      <c r="G14">
        <v>53600</v>
      </c>
      <c r="H14">
        <v>57300</v>
      </c>
      <c r="I14">
        <v>61000</v>
      </c>
      <c r="J14">
        <v>64700</v>
      </c>
      <c r="K14" t="s">
        <v>16867</v>
      </c>
      <c r="L14">
        <v>60</v>
      </c>
      <c r="M14" t="s">
        <v>18780</v>
      </c>
      <c r="N14" t="s">
        <v>16937</v>
      </c>
    </row>
    <row r="15" spans="1:14" x14ac:dyDescent="0.2">
      <c r="A15" t="s">
        <v>16565</v>
      </c>
      <c r="B15">
        <v>38820</v>
      </c>
      <c r="C15">
        <v>44400</v>
      </c>
      <c r="D15">
        <v>49920</v>
      </c>
      <c r="E15">
        <v>55440</v>
      </c>
      <c r="F15">
        <v>59880</v>
      </c>
      <c r="G15">
        <v>64320</v>
      </c>
      <c r="H15">
        <v>68760</v>
      </c>
      <c r="I15">
        <v>73200</v>
      </c>
      <c r="J15">
        <v>77640</v>
      </c>
      <c r="K15" t="s">
        <v>16867</v>
      </c>
      <c r="L15">
        <v>60</v>
      </c>
      <c r="M15" t="s">
        <v>18781</v>
      </c>
      <c r="N15" t="s">
        <v>16937</v>
      </c>
    </row>
    <row r="16" spans="1:14" x14ac:dyDescent="0.2">
      <c r="A16" t="s">
        <v>7411</v>
      </c>
      <c r="B16">
        <v>46100</v>
      </c>
      <c r="C16">
        <v>52650</v>
      </c>
      <c r="D16">
        <v>59250</v>
      </c>
      <c r="E16">
        <v>65800</v>
      </c>
      <c r="F16">
        <v>71100</v>
      </c>
      <c r="G16">
        <v>76350</v>
      </c>
      <c r="H16">
        <v>81600</v>
      </c>
      <c r="I16">
        <v>86900</v>
      </c>
      <c r="J16">
        <v>92150</v>
      </c>
      <c r="K16" t="s">
        <v>16867</v>
      </c>
      <c r="L16">
        <v>60</v>
      </c>
      <c r="M16" t="s">
        <v>18782</v>
      </c>
      <c r="N16" t="s">
        <v>16937</v>
      </c>
    </row>
    <row r="17" spans="1:14" x14ac:dyDescent="0.2">
      <c r="A17" t="s">
        <v>14459</v>
      </c>
      <c r="B17">
        <v>33300</v>
      </c>
      <c r="C17">
        <v>38050</v>
      </c>
      <c r="D17">
        <v>42800</v>
      </c>
      <c r="E17">
        <v>47550</v>
      </c>
      <c r="F17">
        <v>51400</v>
      </c>
      <c r="G17">
        <v>55200</v>
      </c>
      <c r="H17">
        <v>59000</v>
      </c>
      <c r="I17">
        <v>62800</v>
      </c>
      <c r="J17">
        <v>66600</v>
      </c>
      <c r="K17" t="s">
        <v>16867</v>
      </c>
      <c r="L17">
        <v>68</v>
      </c>
      <c r="M17" t="s">
        <v>18780</v>
      </c>
      <c r="N17" t="s">
        <v>16938</v>
      </c>
    </row>
    <row r="18" spans="1:14" x14ac:dyDescent="0.2">
      <c r="A18" t="s">
        <v>16566</v>
      </c>
      <c r="B18">
        <v>39960</v>
      </c>
      <c r="C18">
        <v>45660</v>
      </c>
      <c r="D18">
        <v>51360</v>
      </c>
      <c r="E18">
        <v>57060</v>
      </c>
      <c r="F18">
        <v>61680</v>
      </c>
      <c r="G18">
        <v>66240</v>
      </c>
      <c r="H18">
        <v>70800</v>
      </c>
      <c r="I18">
        <v>75360</v>
      </c>
      <c r="J18">
        <v>79920</v>
      </c>
      <c r="K18" t="s">
        <v>16867</v>
      </c>
      <c r="L18">
        <v>68</v>
      </c>
      <c r="M18" t="s">
        <v>18781</v>
      </c>
      <c r="N18" t="s">
        <v>16938</v>
      </c>
    </row>
    <row r="19" spans="1:14" x14ac:dyDescent="0.2">
      <c r="A19" t="s">
        <v>7412</v>
      </c>
      <c r="B19">
        <v>46100</v>
      </c>
      <c r="C19">
        <v>52650</v>
      </c>
      <c r="D19">
        <v>59250</v>
      </c>
      <c r="E19">
        <v>65800</v>
      </c>
      <c r="F19">
        <v>71100</v>
      </c>
      <c r="G19">
        <v>76350</v>
      </c>
      <c r="H19">
        <v>81600</v>
      </c>
      <c r="I19">
        <v>86900</v>
      </c>
      <c r="J19">
        <v>92150</v>
      </c>
      <c r="K19" t="s">
        <v>16867</v>
      </c>
      <c r="L19">
        <v>68</v>
      </c>
      <c r="M19" t="s">
        <v>18782</v>
      </c>
      <c r="N19" t="s">
        <v>16938</v>
      </c>
    </row>
    <row r="20" spans="1:14" x14ac:dyDescent="0.2">
      <c r="A20" t="s">
        <v>14460</v>
      </c>
      <c r="B20">
        <v>26400</v>
      </c>
      <c r="C20">
        <v>30150</v>
      </c>
      <c r="D20">
        <v>33900</v>
      </c>
      <c r="E20">
        <v>37650</v>
      </c>
      <c r="F20">
        <v>40700</v>
      </c>
      <c r="G20">
        <v>43700</v>
      </c>
      <c r="H20">
        <v>46700</v>
      </c>
      <c r="I20">
        <v>49700</v>
      </c>
      <c r="J20">
        <v>52750</v>
      </c>
      <c r="K20" t="s">
        <v>16867</v>
      </c>
      <c r="L20">
        <v>70</v>
      </c>
      <c r="M20" t="s">
        <v>18780</v>
      </c>
      <c r="N20" t="s">
        <v>16939</v>
      </c>
    </row>
    <row r="21" spans="1:14" x14ac:dyDescent="0.2">
      <c r="A21" t="s">
        <v>16567</v>
      </c>
      <c r="B21">
        <v>31680</v>
      </c>
      <c r="C21">
        <v>36180</v>
      </c>
      <c r="D21">
        <v>40680</v>
      </c>
      <c r="E21">
        <v>45180</v>
      </c>
      <c r="F21">
        <v>48840</v>
      </c>
      <c r="G21">
        <v>52440</v>
      </c>
      <c r="H21">
        <v>56040</v>
      </c>
      <c r="I21">
        <v>59640</v>
      </c>
      <c r="J21">
        <v>63300</v>
      </c>
      <c r="K21" t="s">
        <v>16867</v>
      </c>
      <c r="L21">
        <v>70</v>
      </c>
      <c r="M21" t="s">
        <v>18781</v>
      </c>
      <c r="N21" t="s">
        <v>16939</v>
      </c>
    </row>
    <row r="22" spans="1:14" x14ac:dyDescent="0.2">
      <c r="A22" t="s">
        <v>7413</v>
      </c>
      <c r="B22">
        <v>42200</v>
      </c>
      <c r="C22">
        <v>48200</v>
      </c>
      <c r="D22">
        <v>54250</v>
      </c>
      <c r="E22">
        <v>60250</v>
      </c>
      <c r="F22">
        <v>65100</v>
      </c>
      <c r="G22">
        <v>69900</v>
      </c>
      <c r="H22">
        <v>74750</v>
      </c>
      <c r="I22">
        <v>79550</v>
      </c>
      <c r="J22">
        <v>84350</v>
      </c>
      <c r="K22" t="s">
        <v>16867</v>
      </c>
      <c r="L22">
        <v>70</v>
      </c>
      <c r="M22" t="s">
        <v>18782</v>
      </c>
      <c r="N22" t="s">
        <v>16939</v>
      </c>
    </row>
    <row r="23" spans="1:14" x14ac:dyDescent="0.2">
      <c r="A23" t="s">
        <v>14461</v>
      </c>
      <c r="B23">
        <v>28650</v>
      </c>
      <c r="C23">
        <v>32750</v>
      </c>
      <c r="D23">
        <v>36850</v>
      </c>
      <c r="E23">
        <v>40900</v>
      </c>
      <c r="F23">
        <v>44200</v>
      </c>
      <c r="G23">
        <v>47450</v>
      </c>
      <c r="H23">
        <v>50750</v>
      </c>
      <c r="I23">
        <v>54000</v>
      </c>
      <c r="J23">
        <v>57300</v>
      </c>
      <c r="K23" t="s">
        <v>16867</v>
      </c>
      <c r="L23">
        <v>90</v>
      </c>
      <c r="M23" t="s">
        <v>18780</v>
      </c>
      <c r="N23" t="s">
        <v>16940</v>
      </c>
    </row>
    <row r="24" spans="1:14" x14ac:dyDescent="0.2">
      <c r="A24" t="s">
        <v>16568</v>
      </c>
      <c r="B24">
        <v>34380</v>
      </c>
      <c r="C24">
        <v>39300</v>
      </c>
      <c r="D24">
        <v>44220</v>
      </c>
      <c r="E24">
        <v>49080</v>
      </c>
      <c r="F24">
        <v>53040</v>
      </c>
      <c r="G24">
        <v>56940</v>
      </c>
      <c r="H24">
        <v>60900</v>
      </c>
      <c r="I24">
        <v>64800</v>
      </c>
      <c r="J24">
        <v>68760</v>
      </c>
      <c r="K24" t="s">
        <v>16867</v>
      </c>
      <c r="L24">
        <v>90</v>
      </c>
      <c r="M24" t="s">
        <v>18781</v>
      </c>
      <c r="N24" t="s">
        <v>16940</v>
      </c>
    </row>
    <row r="25" spans="1:14" x14ac:dyDescent="0.2">
      <c r="A25" t="s">
        <v>7414</v>
      </c>
      <c r="B25">
        <v>45850</v>
      </c>
      <c r="C25">
        <v>52400</v>
      </c>
      <c r="D25">
        <v>58950</v>
      </c>
      <c r="E25">
        <v>65450</v>
      </c>
      <c r="F25">
        <v>70700</v>
      </c>
      <c r="G25">
        <v>75950</v>
      </c>
      <c r="H25">
        <v>81200</v>
      </c>
      <c r="I25">
        <v>86400</v>
      </c>
      <c r="J25">
        <v>91650</v>
      </c>
      <c r="K25" t="s">
        <v>16867</v>
      </c>
      <c r="L25">
        <v>90</v>
      </c>
      <c r="M25" t="s">
        <v>18782</v>
      </c>
      <c r="N25" t="s">
        <v>16940</v>
      </c>
    </row>
    <row r="26" spans="1:14" x14ac:dyDescent="0.2">
      <c r="A26" t="s">
        <v>14462</v>
      </c>
      <c r="B26">
        <v>26400</v>
      </c>
      <c r="C26">
        <v>30150</v>
      </c>
      <c r="D26">
        <v>33900</v>
      </c>
      <c r="E26">
        <v>37650</v>
      </c>
      <c r="F26">
        <v>40700</v>
      </c>
      <c r="G26">
        <v>43700</v>
      </c>
      <c r="H26">
        <v>46700</v>
      </c>
      <c r="I26">
        <v>49700</v>
      </c>
      <c r="J26">
        <v>52750</v>
      </c>
      <c r="K26" t="s">
        <v>16867</v>
      </c>
      <c r="L26">
        <v>100</v>
      </c>
      <c r="M26" t="s">
        <v>18780</v>
      </c>
      <c r="N26" t="s">
        <v>16941</v>
      </c>
    </row>
    <row r="27" spans="1:14" x14ac:dyDescent="0.2">
      <c r="A27" t="s">
        <v>16569</v>
      </c>
      <c r="B27">
        <v>31680</v>
      </c>
      <c r="C27">
        <v>36180</v>
      </c>
      <c r="D27">
        <v>40680</v>
      </c>
      <c r="E27">
        <v>45180</v>
      </c>
      <c r="F27">
        <v>48840</v>
      </c>
      <c r="G27">
        <v>52440</v>
      </c>
      <c r="H27">
        <v>56040</v>
      </c>
      <c r="I27">
        <v>59640</v>
      </c>
      <c r="J27">
        <v>63300</v>
      </c>
      <c r="K27" t="s">
        <v>16867</v>
      </c>
      <c r="L27">
        <v>100</v>
      </c>
      <c r="M27" t="s">
        <v>18781</v>
      </c>
      <c r="N27" t="s">
        <v>16941</v>
      </c>
    </row>
    <row r="28" spans="1:14" x14ac:dyDescent="0.2">
      <c r="A28" t="s">
        <v>7415</v>
      </c>
      <c r="B28">
        <v>42200</v>
      </c>
      <c r="C28">
        <v>48200</v>
      </c>
      <c r="D28">
        <v>54250</v>
      </c>
      <c r="E28">
        <v>60250</v>
      </c>
      <c r="F28">
        <v>65100</v>
      </c>
      <c r="G28">
        <v>69900</v>
      </c>
      <c r="H28">
        <v>74750</v>
      </c>
      <c r="I28">
        <v>79550</v>
      </c>
      <c r="J28">
        <v>84350</v>
      </c>
      <c r="K28" t="s">
        <v>16867</v>
      </c>
      <c r="L28">
        <v>100</v>
      </c>
      <c r="M28" t="s">
        <v>18782</v>
      </c>
      <c r="N28" t="s">
        <v>16941</v>
      </c>
    </row>
    <row r="29" spans="1:14" x14ac:dyDescent="0.2">
      <c r="A29" t="s">
        <v>14463</v>
      </c>
      <c r="B29">
        <v>26400</v>
      </c>
      <c r="C29">
        <v>30150</v>
      </c>
      <c r="D29">
        <v>33900</v>
      </c>
      <c r="E29">
        <v>37650</v>
      </c>
      <c r="F29">
        <v>40700</v>
      </c>
      <c r="G29">
        <v>43700</v>
      </c>
      <c r="H29">
        <v>46700</v>
      </c>
      <c r="I29">
        <v>49700</v>
      </c>
      <c r="J29">
        <v>52750</v>
      </c>
      <c r="K29" t="s">
        <v>16867</v>
      </c>
      <c r="L29">
        <v>105</v>
      </c>
      <c r="M29" t="s">
        <v>18780</v>
      </c>
      <c r="N29" t="s">
        <v>16942</v>
      </c>
    </row>
    <row r="30" spans="1:14" x14ac:dyDescent="0.2">
      <c r="A30" t="s">
        <v>16570</v>
      </c>
      <c r="B30">
        <v>31680</v>
      </c>
      <c r="C30">
        <v>36180</v>
      </c>
      <c r="D30">
        <v>40680</v>
      </c>
      <c r="E30">
        <v>45180</v>
      </c>
      <c r="F30">
        <v>48840</v>
      </c>
      <c r="G30">
        <v>52440</v>
      </c>
      <c r="H30">
        <v>56040</v>
      </c>
      <c r="I30">
        <v>59640</v>
      </c>
      <c r="J30">
        <v>63300</v>
      </c>
      <c r="K30" t="s">
        <v>16867</v>
      </c>
      <c r="L30">
        <v>105</v>
      </c>
      <c r="M30" t="s">
        <v>18781</v>
      </c>
      <c r="N30" t="s">
        <v>16942</v>
      </c>
    </row>
    <row r="31" spans="1:14" x14ac:dyDescent="0.2">
      <c r="A31" t="s">
        <v>7416</v>
      </c>
      <c r="B31">
        <v>42200</v>
      </c>
      <c r="C31">
        <v>48200</v>
      </c>
      <c r="D31">
        <v>54250</v>
      </c>
      <c r="E31">
        <v>60250</v>
      </c>
      <c r="F31">
        <v>65100</v>
      </c>
      <c r="G31">
        <v>69900</v>
      </c>
      <c r="H31">
        <v>74750</v>
      </c>
      <c r="I31">
        <v>79550</v>
      </c>
      <c r="J31">
        <v>84350</v>
      </c>
      <c r="K31" t="s">
        <v>16867</v>
      </c>
      <c r="L31">
        <v>105</v>
      </c>
      <c r="M31" t="s">
        <v>18782</v>
      </c>
      <c r="N31" t="s">
        <v>16942</v>
      </c>
    </row>
    <row r="32" spans="1:14" x14ac:dyDescent="0.2">
      <c r="A32" t="s">
        <v>14464</v>
      </c>
      <c r="B32">
        <v>33900</v>
      </c>
      <c r="C32">
        <v>38750</v>
      </c>
      <c r="D32">
        <v>43600</v>
      </c>
      <c r="E32">
        <v>48400</v>
      </c>
      <c r="F32">
        <v>52300</v>
      </c>
      <c r="G32">
        <v>56150</v>
      </c>
      <c r="H32">
        <v>60050</v>
      </c>
      <c r="I32">
        <v>63900</v>
      </c>
      <c r="J32">
        <v>67800</v>
      </c>
      <c r="K32" t="s">
        <v>16867</v>
      </c>
      <c r="L32">
        <v>110</v>
      </c>
      <c r="M32" t="s">
        <v>18780</v>
      </c>
      <c r="N32" t="s">
        <v>16943</v>
      </c>
    </row>
    <row r="33" spans="1:14" x14ac:dyDescent="0.2">
      <c r="A33" t="s">
        <v>16571</v>
      </c>
      <c r="B33">
        <v>40680</v>
      </c>
      <c r="C33">
        <v>46500</v>
      </c>
      <c r="D33">
        <v>52320</v>
      </c>
      <c r="E33">
        <v>58080</v>
      </c>
      <c r="F33">
        <v>62760</v>
      </c>
      <c r="G33">
        <v>67380</v>
      </c>
      <c r="H33">
        <v>72060</v>
      </c>
      <c r="I33">
        <v>76680</v>
      </c>
      <c r="J33">
        <v>81360</v>
      </c>
      <c r="K33" t="s">
        <v>16867</v>
      </c>
      <c r="L33">
        <v>110</v>
      </c>
      <c r="M33" t="s">
        <v>18781</v>
      </c>
      <c r="N33" t="s">
        <v>16943</v>
      </c>
    </row>
    <row r="34" spans="1:14" x14ac:dyDescent="0.2">
      <c r="A34" t="s">
        <v>7417</v>
      </c>
      <c r="B34">
        <v>46100</v>
      </c>
      <c r="C34">
        <v>52650</v>
      </c>
      <c r="D34">
        <v>59250</v>
      </c>
      <c r="E34">
        <v>65800</v>
      </c>
      <c r="F34">
        <v>71100</v>
      </c>
      <c r="G34">
        <v>76350</v>
      </c>
      <c r="H34">
        <v>81600</v>
      </c>
      <c r="I34">
        <v>86900</v>
      </c>
      <c r="J34">
        <v>92150</v>
      </c>
      <c r="K34" t="s">
        <v>16867</v>
      </c>
      <c r="L34">
        <v>110</v>
      </c>
      <c r="M34" t="s">
        <v>18782</v>
      </c>
      <c r="N34" t="s">
        <v>16943</v>
      </c>
    </row>
    <row r="35" spans="1:14" x14ac:dyDescent="0.2">
      <c r="A35" t="s">
        <v>14465</v>
      </c>
      <c r="B35">
        <v>26950</v>
      </c>
      <c r="C35">
        <v>30800</v>
      </c>
      <c r="D35">
        <v>34650</v>
      </c>
      <c r="E35">
        <v>38500</v>
      </c>
      <c r="F35">
        <v>41600</v>
      </c>
      <c r="G35">
        <v>44700</v>
      </c>
      <c r="H35">
        <v>47750</v>
      </c>
      <c r="I35">
        <v>50850</v>
      </c>
      <c r="J35">
        <v>53900</v>
      </c>
      <c r="K35" t="s">
        <v>16867</v>
      </c>
      <c r="L35">
        <v>122</v>
      </c>
      <c r="M35" t="s">
        <v>18780</v>
      </c>
      <c r="N35" t="s">
        <v>16944</v>
      </c>
    </row>
    <row r="36" spans="1:14" x14ac:dyDescent="0.2">
      <c r="A36" t="s">
        <v>16572</v>
      </c>
      <c r="B36">
        <v>32340</v>
      </c>
      <c r="C36">
        <v>36960</v>
      </c>
      <c r="D36">
        <v>41580</v>
      </c>
      <c r="E36">
        <v>46200</v>
      </c>
      <c r="F36">
        <v>49920</v>
      </c>
      <c r="G36">
        <v>53640</v>
      </c>
      <c r="H36">
        <v>57300</v>
      </c>
      <c r="I36">
        <v>61020</v>
      </c>
      <c r="J36">
        <v>64680</v>
      </c>
      <c r="K36" t="s">
        <v>16867</v>
      </c>
      <c r="L36">
        <v>122</v>
      </c>
      <c r="M36" t="s">
        <v>18781</v>
      </c>
      <c r="N36" t="s">
        <v>16944</v>
      </c>
    </row>
    <row r="37" spans="1:14" x14ac:dyDescent="0.2">
      <c r="A37" t="s">
        <v>7418</v>
      </c>
      <c r="B37">
        <v>43150</v>
      </c>
      <c r="C37">
        <v>49300</v>
      </c>
      <c r="D37">
        <v>55450</v>
      </c>
      <c r="E37">
        <v>61600</v>
      </c>
      <c r="F37">
        <v>66550</v>
      </c>
      <c r="G37">
        <v>71500</v>
      </c>
      <c r="H37">
        <v>76400</v>
      </c>
      <c r="I37">
        <v>81350</v>
      </c>
      <c r="J37">
        <v>86250</v>
      </c>
      <c r="K37" t="s">
        <v>16867</v>
      </c>
      <c r="L37">
        <v>122</v>
      </c>
      <c r="M37" t="s">
        <v>18782</v>
      </c>
      <c r="N37" t="s">
        <v>16944</v>
      </c>
    </row>
    <row r="38" spans="1:14" x14ac:dyDescent="0.2">
      <c r="A38" t="s">
        <v>14466</v>
      </c>
      <c r="B38">
        <v>31150</v>
      </c>
      <c r="C38">
        <v>35600</v>
      </c>
      <c r="D38">
        <v>40050</v>
      </c>
      <c r="E38">
        <v>44450</v>
      </c>
      <c r="F38">
        <v>48050</v>
      </c>
      <c r="G38">
        <v>51600</v>
      </c>
      <c r="H38">
        <v>55150</v>
      </c>
      <c r="I38">
        <v>58700</v>
      </c>
      <c r="J38">
        <v>62250</v>
      </c>
      <c r="K38" t="s">
        <v>16867</v>
      </c>
      <c r="L38">
        <v>130</v>
      </c>
      <c r="M38" t="s">
        <v>18780</v>
      </c>
      <c r="N38" t="s">
        <v>16945</v>
      </c>
    </row>
    <row r="39" spans="1:14" x14ac:dyDescent="0.2">
      <c r="A39" t="s">
        <v>16573</v>
      </c>
      <c r="B39">
        <v>37380</v>
      </c>
      <c r="C39">
        <v>42720</v>
      </c>
      <c r="D39">
        <v>48060</v>
      </c>
      <c r="E39">
        <v>53340</v>
      </c>
      <c r="F39">
        <v>57660</v>
      </c>
      <c r="G39">
        <v>61920</v>
      </c>
      <c r="H39">
        <v>66180</v>
      </c>
      <c r="I39">
        <v>70440</v>
      </c>
      <c r="J39">
        <v>74700</v>
      </c>
      <c r="K39" t="s">
        <v>16867</v>
      </c>
      <c r="L39">
        <v>130</v>
      </c>
      <c r="M39" t="s">
        <v>18781</v>
      </c>
      <c r="N39" t="s">
        <v>16945</v>
      </c>
    </row>
    <row r="40" spans="1:14" x14ac:dyDescent="0.2">
      <c r="A40" t="s">
        <v>7419</v>
      </c>
      <c r="B40">
        <v>46100</v>
      </c>
      <c r="C40">
        <v>52650</v>
      </c>
      <c r="D40">
        <v>59250</v>
      </c>
      <c r="E40">
        <v>65800</v>
      </c>
      <c r="F40">
        <v>71100</v>
      </c>
      <c r="G40">
        <v>76350</v>
      </c>
      <c r="H40">
        <v>81600</v>
      </c>
      <c r="I40">
        <v>86900</v>
      </c>
      <c r="J40">
        <v>92150</v>
      </c>
      <c r="K40" t="s">
        <v>16867</v>
      </c>
      <c r="L40">
        <v>130</v>
      </c>
      <c r="M40" t="s">
        <v>18782</v>
      </c>
      <c r="N40" t="s">
        <v>16945</v>
      </c>
    </row>
    <row r="41" spans="1:14" x14ac:dyDescent="0.2">
      <c r="A41" t="s">
        <v>14467</v>
      </c>
      <c r="B41">
        <v>27350</v>
      </c>
      <c r="C41">
        <v>31250</v>
      </c>
      <c r="D41">
        <v>35150</v>
      </c>
      <c r="E41">
        <v>39050</v>
      </c>
      <c r="F41">
        <v>42200</v>
      </c>
      <c r="G41">
        <v>45300</v>
      </c>
      <c r="H41">
        <v>48450</v>
      </c>
      <c r="I41">
        <v>51550</v>
      </c>
      <c r="J41">
        <v>54700</v>
      </c>
      <c r="K41" t="s">
        <v>16867</v>
      </c>
      <c r="L41">
        <v>150</v>
      </c>
      <c r="M41" t="s">
        <v>18780</v>
      </c>
      <c r="N41" t="s">
        <v>16946</v>
      </c>
    </row>
    <row r="42" spans="1:14" x14ac:dyDescent="0.2">
      <c r="A42" t="s">
        <v>16574</v>
      </c>
      <c r="B42">
        <v>32820</v>
      </c>
      <c r="C42">
        <v>37500</v>
      </c>
      <c r="D42">
        <v>42180</v>
      </c>
      <c r="E42">
        <v>46860</v>
      </c>
      <c r="F42">
        <v>50640</v>
      </c>
      <c r="G42">
        <v>54360</v>
      </c>
      <c r="H42">
        <v>58140</v>
      </c>
      <c r="I42">
        <v>61860</v>
      </c>
      <c r="J42">
        <v>65640</v>
      </c>
      <c r="K42" t="s">
        <v>16867</v>
      </c>
      <c r="L42">
        <v>150</v>
      </c>
      <c r="M42" t="s">
        <v>18781</v>
      </c>
      <c r="N42" t="s">
        <v>16946</v>
      </c>
    </row>
    <row r="43" spans="1:14" x14ac:dyDescent="0.2">
      <c r="A43" t="s">
        <v>7420</v>
      </c>
      <c r="B43">
        <v>43750</v>
      </c>
      <c r="C43">
        <v>50000</v>
      </c>
      <c r="D43">
        <v>56250</v>
      </c>
      <c r="E43">
        <v>62500</v>
      </c>
      <c r="F43">
        <v>67500</v>
      </c>
      <c r="G43">
        <v>72500</v>
      </c>
      <c r="H43">
        <v>77500</v>
      </c>
      <c r="I43">
        <v>82500</v>
      </c>
      <c r="J43">
        <v>87500</v>
      </c>
      <c r="K43" t="s">
        <v>16867</v>
      </c>
      <c r="L43">
        <v>150</v>
      </c>
      <c r="M43" t="s">
        <v>18782</v>
      </c>
      <c r="N43" t="s">
        <v>16946</v>
      </c>
    </row>
    <row r="44" spans="1:14" x14ac:dyDescent="0.2">
      <c r="A44" t="s">
        <v>17079</v>
      </c>
      <c r="B44">
        <v>26400</v>
      </c>
      <c r="C44">
        <v>30150</v>
      </c>
      <c r="D44">
        <v>33900</v>
      </c>
      <c r="E44">
        <v>37650</v>
      </c>
      <c r="F44">
        <v>40700</v>
      </c>
      <c r="G44">
        <v>43700</v>
      </c>
      <c r="H44">
        <v>46700</v>
      </c>
      <c r="I44">
        <v>49700</v>
      </c>
      <c r="J44">
        <v>52750</v>
      </c>
      <c r="K44" t="s">
        <v>16867</v>
      </c>
      <c r="L44">
        <v>164</v>
      </c>
      <c r="M44" t="s">
        <v>18780</v>
      </c>
      <c r="N44" t="s">
        <v>16947</v>
      </c>
    </row>
    <row r="45" spans="1:14" x14ac:dyDescent="0.2">
      <c r="A45" t="s">
        <v>18169</v>
      </c>
      <c r="B45">
        <v>31680</v>
      </c>
      <c r="C45">
        <v>36180</v>
      </c>
      <c r="D45">
        <v>40680</v>
      </c>
      <c r="E45">
        <v>45180</v>
      </c>
      <c r="F45">
        <v>48840</v>
      </c>
      <c r="G45">
        <v>52440</v>
      </c>
      <c r="H45">
        <v>56040</v>
      </c>
      <c r="I45">
        <v>59640</v>
      </c>
      <c r="J45">
        <v>63300</v>
      </c>
      <c r="K45" t="s">
        <v>16867</v>
      </c>
      <c r="L45">
        <v>164</v>
      </c>
      <c r="M45" t="s">
        <v>18781</v>
      </c>
      <c r="N45" t="s">
        <v>16947</v>
      </c>
    </row>
    <row r="46" spans="1:14" x14ac:dyDescent="0.2">
      <c r="A46" t="s">
        <v>16583</v>
      </c>
      <c r="B46">
        <v>42200</v>
      </c>
      <c r="C46">
        <v>48200</v>
      </c>
      <c r="D46">
        <v>54250</v>
      </c>
      <c r="E46">
        <v>60250</v>
      </c>
      <c r="F46">
        <v>65100</v>
      </c>
      <c r="G46">
        <v>69900</v>
      </c>
      <c r="H46">
        <v>74750</v>
      </c>
      <c r="I46">
        <v>79550</v>
      </c>
      <c r="J46">
        <v>84350</v>
      </c>
      <c r="K46" t="s">
        <v>16867</v>
      </c>
      <c r="L46">
        <v>164</v>
      </c>
      <c r="M46" t="s">
        <v>18782</v>
      </c>
      <c r="N46" t="s">
        <v>16947</v>
      </c>
    </row>
    <row r="47" spans="1:14" x14ac:dyDescent="0.2">
      <c r="A47" t="s">
        <v>17080</v>
      </c>
      <c r="B47">
        <v>29100</v>
      </c>
      <c r="C47">
        <v>33250</v>
      </c>
      <c r="D47">
        <v>37400</v>
      </c>
      <c r="E47">
        <v>41550</v>
      </c>
      <c r="F47">
        <v>44900</v>
      </c>
      <c r="G47">
        <v>48200</v>
      </c>
      <c r="H47">
        <v>51550</v>
      </c>
      <c r="I47">
        <v>54850</v>
      </c>
      <c r="J47">
        <v>58200</v>
      </c>
      <c r="K47" t="s">
        <v>16867</v>
      </c>
      <c r="L47">
        <v>170</v>
      </c>
      <c r="M47" t="s">
        <v>18780</v>
      </c>
      <c r="N47" t="s">
        <v>16948</v>
      </c>
    </row>
    <row r="48" spans="1:14" x14ac:dyDescent="0.2">
      <c r="A48" t="s">
        <v>18170</v>
      </c>
      <c r="B48">
        <v>34920</v>
      </c>
      <c r="C48">
        <v>39900</v>
      </c>
      <c r="D48">
        <v>44880</v>
      </c>
      <c r="E48">
        <v>49860</v>
      </c>
      <c r="F48">
        <v>53880</v>
      </c>
      <c r="G48">
        <v>57840</v>
      </c>
      <c r="H48">
        <v>61860</v>
      </c>
      <c r="I48">
        <v>65820</v>
      </c>
      <c r="J48">
        <v>69840</v>
      </c>
      <c r="K48" t="s">
        <v>16867</v>
      </c>
      <c r="L48">
        <v>170</v>
      </c>
      <c r="M48" t="s">
        <v>18781</v>
      </c>
      <c r="N48" t="s">
        <v>16948</v>
      </c>
    </row>
    <row r="49" spans="1:14" x14ac:dyDescent="0.2">
      <c r="A49" t="s">
        <v>16584</v>
      </c>
      <c r="B49">
        <v>46100</v>
      </c>
      <c r="C49">
        <v>52650</v>
      </c>
      <c r="D49">
        <v>59250</v>
      </c>
      <c r="E49">
        <v>65800</v>
      </c>
      <c r="F49">
        <v>71100</v>
      </c>
      <c r="G49">
        <v>76350</v>
      </c>
      <c r="H49">
        <v>81600</v>
      </c>
      <c r="I49">
        <v>86900</v>
      </c>
      <c r="J49">
        <v>92150</v>
      </c>
      <c r="K49" t="s">
        <v>16867</v>
      </c>
      <c r="L49">
        <v>170</v>
      </c>
      <c r="M49" t="s">
        <v>18782</v>
      </c>
      <c r="N49" t="s">
        <v>16948</v>
      </c>
    </row>
    <row r="50" spans="1:14" x14ac:dyDescent="0.2">
      <c r="A50" t="s">
        <v>17081</v>
      </c>
      <c r="B50">
        <v>27700</v>
      </c>
      <c r="C50">
        <v>31650</v>
      </c>
      <c r="D50">
        <v>35600</v>
      </c>
      <c r="E50">
        <v>39550</v>
      </c>
      <c r="F50">
        <v>42750</v>
      </c>
      <c r="G50">
        <v>45900</v>
      </c>
      <c r="H50">
        <v>49050</v>
      </c>
      <c r="I50">
        <v>52250</v>
      </c>
      <c r="J50">
        <v>55400</v>
      </c>
      <c r="K50" t="s">
        <v>16867</v>
      </c>
      <c r="L50">
        <v>180</v>
      </c>
      <c r="M50" t="s">
        <v>18780</v>
      </c>
      <c r="N50" t="s">
        <v>17093</v>
      </c>
    </row>
    <row r="51" spans="1:14" x14ac:dyDescent="0.2">
      <c r="A51" t="s">
        <v>18171</v>
      </c>
      <c r="B51">
        <v>33240</v>
      </c>
      <c r="C51">
        <v>37980</v>
      </c>
      <c r="D51">
        <v>42720</v>
      </c>
      <c r="E51">
        <v>47460</v>
      </c>
      <c r="F51">
        <v>51300</v>
      </c>
      <c r="G51">
        <v>55080</v>
      </c>
      <c r="H51">
        <v>58860</v>
      </c>
      <c r="I51">
        <v>62700</v>
      </c>
      <c r="J51">
        <v>66480</v>
      </c>
      <c r="K51" t="s">
        <v>16867</v>
      </c>
      <c r="L51">
        <v>180</v>
      </c>
      <c r="M51" t="s">
        <v>18781</v>
      </c>
      <c r="N51" t="s">
        <v>17093</v>
      </c>
    </row>
    <row r="52" spans="1:14" x14ac:dyDescent="0.2">
      <c r="A52" t="s">
        <v>16585</v>
      </c>
      <c r="B52">
        <v>44350</v>
      </c>
      <c r="C52">
        <v>50650</v>
      </c>
      <c r="D52">
        <v>57000</v>
      </c>
      <c r="E52">
        <v>63300</v>
      </c>
      <c r="F52">
        <v>68400</v>
      </c>
      <c r="G52">
        <v>73450</v>
      </c>
      <c r="H52">
        <v>78500</v>
      </c>
      <c r="I52">
        <v>83600</v>
      </c>
      <c r="J52">
        <v>88650</v>
      </c>
      <c r="K52" t="s">
        <v>16867</v>
      </c>
      <c r="L52">
        <v>180</v>
      </c>
      <c r="M52" t="s">
        <v>18782</v>
      </c>
      <c r="N52" t="s">
        <v>17093</v>
      </c>
    </row>
    <row r="53" spans="1:14" x14ac:dyDescent="0.2">
      <c r="A53" t="s">
        <v>17082</v>
      </c>
      <c r="B53">
        <v>29200</v>
      </c>
      <c r="C53">
        <v>33400</v>
      </c>
      <c r="D53">
        <v>37550</v>
      </c>
      <c r="E53">
        <v>41700</v>
      </c>
      <c r="F53">
        <v>45050</v>
      </c>
      <c r="G53">
        <v>48400</v>
      </c>
      <c r="H53">
        <v>51750</v>
      </c>
      <c r="I53">
        <v>55050</v>
      </c>
      <c r="J53">
        <v>58400</v>
      </c>
      <c r="K53" t="s">
        <v>16867</v>
      </c>
      <c r="L53">
        <v>185</v>
      </c>
      <c r="M53" t="s">
        <v>18780</v>
      </c>
      <c r="N53" t="s">
        <v>17094</v>
      </c>
    </row>
    <row r="54" spans="1:14" x14ac:dyDescent="0.2">
      <c r="A54" t="s">
        <v>18172</v>
      </c>
      <c r="B54">
        <v>35040</v>
      </c>
      <c r="C54">
        <v>40080</v>
      </c>
      <c r="D54">
        <v>45060</v>
      </c>
      <c r="E54">
        <v>50040</v>
      </c>
      <c r="F54">
        <v>54060</v>
      </c>
      <c r="G54">
        <v>58080</v>
      </c>
      <c r="H54">
        <v>62100</v>
      </c>
      <c r="I54">
        <v>66060</v>
      </c>
      <c r="J54">
        <v>70080</v>
      </c>
      <c r="K54" t="s">
        <v>16867</v>
      </c>
      <c r="L54">
        <v>185</v>
      </c>
      <c r="M54" t="s">
        <v>18781</v>
      </c>
      <c r="N54" t="s">
        <v>17094</v>
      </c>
    </row>
    <row r="55" spans="1:14" x14ac:dyDescent="0.2">
      <c r="A55" t="s">
        <v>16586</v>
      </c>
      <c r="B55">
        <v>46100</v>
      </c>
      <c r="C55">
        <v>52650</v>
      </c>
      <c r="D55">
        <v>59250</v>
      </c>
      <c r="E55">
        <v>65800</v>
      </c>
      <c r="F55">
        <v>71100</v>
      </c>
      <c r="G55">
        <v>76350</v>
      </c>
      <c r="H55">
        <v>81600</v>
      </c>
      <c r="I55">
        <v>86900</v>
      </c>
      <c r="J55">
        <v>92150</v>
      </c>
      <c r="K55" t="s">
        <v>16867</v>
      </c>
      <c r="L55">
        <v>185</v>
      </c>
      <c r="M55" t="s">
        <v>18782</v>
      </c>
      <c r="N55" t="s">
        <v>17094</v>
      </c>
    </row>
    <row r="56" spans="1:14" x14ac:dyDescent="0.2">
      <c r="A56" t="s">
        <v>17083</v>
      </c>
      <c r="B56">
        <v>26400</v>
      </c>
      <c r="C56">
        <v>30150</v>
      </c>
      <c r="D56">
        <v>33900</v>
      </c>
      <c r="E56">
        <v>37650</v>
      </c>
      <c r="F56">
        <v>40700</v>
      </c>
      <c r="G56">
        <v>43700</v>
      </c>
      <c r="H56">
        <v>46700</v>
      </c>
      <c r="I56">
        <v>49700</v>
      </c>
      <c r="J56">
        <v>52750</v>
      </c>
      <c r="K56" t="s">
        <v>16867</v>
      </c>
      <c r="L56">
        <v>188</v>
      </c>
      <c r="M56" t="s">
        <v>18780</v>
      </c>
      <c r="N56" t="s">
        <v>17095</v>
      </c>
    </row>
    <row r="57" spans="1:14" x14ac:dyDescent="0.2">
      <c r="A57" t="s">
        <v>18173</v>
      </c>
      <c r="B57">
        <v>31680</v>
      </c>
      <c r="C57">
        <v>36180</v>
      </c>
      <c r="D57">
        <v>40680</v>
      </c>
      <c r="E57">
        <v>45180</v>
      </c>
      <c r="F57">
        <v>48840</v>
      </c>
      <c r="G57">
        <v>52440</v>
      </c>
      <c r="H57">
        <v>56040</v>
      </c>
      <c r="I57">
        <v>59640</v>
      </c>
      <c r="J57">
        <v>63300</v>
      </c>
      <c r="K57" t="s">
        <v>16867</v>
      </c>
      <c r="L57">
        <v>188</v>
      </c>
      <c r="M57" t="s">
        <v>18781</v>
      </c>
      <c r="N57" t="s">
        <v>17095</v>
      </c>
    </row>
    <row r="58" spans="1:14" x14ac:dyDescent="0.2">
      <c r="A58" t="s">
        <v>16587</v>
      </c>
      <c r="B58">
        <v>42200</v>
      </c>
      <c r="C58">
        <v>48200</v>
      </c>
      <c r="D58">
        <v>54250</v>
      </c>
      <c r="E58">
        <v>60250</v>
      </c>
      <c r="F58">
        <v>65100</v>
      </c>
      <c r="G58">
        <v>69900</v>
      </c>
      <c r="H58">
        <v>74750</v>
      </c>
      <c r="I58">
        <v>79550</v>
      </c>
      <c r="J58">
        <v>84350</v>
      </c>
      <c r="K58" t="s">
        <v>16867</v>
      </c>
      <c r="L58">
        <v>188</v>
      </c>
      <c r="M58" t="s">
        <v>18782</v>
      </c>
      <c r="N58" t="s">
        <v>17095</v>
      </c>
    </row>
    <row r="59" spans="1:14" x14ac:dyDescent="0.2">
      <c r="A59" t="s">
        <v>17084</v>
      </c>
      <c r="B59">
        <v>29450</v>
      </c>
      <c r="C59">
        <v>33650</v>
      </c>
      <c r="D59">
        <v>37850</v>
      </c>
      <c r="E59">
        <v>42050</v>
      </c>
      <c r="F59">
        <v>45450</v>
      </c>
      <c r="G59">
        <v>48800</v>
      </c>
      <c r="H59">
        <v>52150</v>
      </c>
      <c r="I59">
        <v>55550</v>
      </c>
      <c r="J59">
        <v>58900</v>
      </c>
      <c r="K59" t="s">
        <v>16867</v>
      </c>
      <c r="L59">
        <v>195</v>
      </c>
      <c r="M59" t="s">
        <v>18780</v>
      </c>
      <c r="N59" t="s">
        <v>17096</v>
      </c>
    </row>
    <row r="60" spans="1:14" x14ac:dyDescent="0.2">
      <c r="A60" t="s">
        <v>18174</v>
      </c>
      <c r="B60">
        <v>35340</v>
      </c>
      <c r="C60">
        <v>40380</v>
      </c>
      <c r="D60">
        <v>45420</v>
      </c>
      <c r="E60">
        <v>50460</v>
      </c>
      <c r="F60">
        <v>54540</v>
      </c>
      <c r="G60">
        <v>58560</v>
      </c>
      <c r="H60">
        <v>62580</v>
      </c>
      <c r="I60">
        <v>66660</v>
      </c>
      <c r="J60">
        <v>70680</v>
      </c>
      <c r="K60" t="s">
        <v>16867</v>
      </c>
      <c r="L60">
        <v>195</v>
      </c>
      <c r="M60" t="s">
        <v>18781</v>
      </c>
      <c r="N60" t="s">
        <v>17096</v>
      </c>
    </row>
    <row r="61" spans="1:14" x14ac:dyDescent="0.2">
      <c r="A61" t="s">
        <v>16588</v>
      </c>
      <c r="B61">
        <v>46100</v>
      </c>
      <c r="C61">
        <v>52650</v>
      </c>
      <c r="D61">
        <v>59250</v>
      </c>
      <c r="E61">
        <v>65800</v>
      </c>
      <c r="F61">
        <v>71100</v>
      </c>
      <c r="G61">
        <v>76350</v>
      </c>
      <c r="H61">
        <v>81600</v>
      </c>
      <c r="I61">
        <v>86900</v>
      </c>
      <c r="J61">
        <v>92150</v>
      </c>
      <c r="K61" t="s">
        <v>16867</v>
      </c>
      <c r="L61">
        <v>195</v>
      </c>
      <c r="M61" t="s">
        <v>18782</v>
      </c>
      <c r="N61" t="s">
        <v>17096</v>
      </c>
    </row>
    <row r="62" spans="1:14" x14ac:dyDescent="0.2">
      <c r="A62" t="s">
        <v>17085</v>
      </c>
      <c r="B62">
        <v>26400</v>
      </c>
      <c r="C62">
        <v>30150</v>
      </c>
      <c r="D62">
        <v>33900</v>
      </c>
      <c r="E62">
        <v>37650</v>
      </c>
      <c r="F62">
        <v>40700</v>
      </c>
      <c r="G62">
        <v>43700</v>
      </c>
      <c r="H62">
        <v>46700</v>
      </c>
      <c r="I62">
        <v>49700</v>
      </c>
      <c r="J62">
        <v>52750</v>
      </c>
      <c r="K62" t="s">
        <v>16867</v>
      </c>
      <c r="L62">
        <v>198</v>
      </c>
      <c r="M62" t="s">
        <v>18780</v>
      </c>
      <c r="N62" t="s">
        <v>17097</v>
      </c>
    </row>
    <row r="63" spans="1:14" x14ac:dyDescent="0.2">
      <c r="A63" t="s">
        <v>18175</v>
      </c>
      <c r="B63">
        <v>31680</v>
      </c>
      <c r="C63">
        <v>36180</v>
      </c>
      <c r="D63">
        <v>40680</v>
      </c>
      <c r="E63">
        <v>45180</v>
      </c>
      <c r="F63">
        <v>48840</v>
      </c>
      <c r="G63">
        <v>52440</v>
      </c>
      <c r="H63">
        <v>56040</v>
      </c>
      <c r="I63">
        <v>59640</v>
      </c>
      <c r="J63">
        <v>63300</v>
      </c>
      <c r="K63" t="s">
        <v>16867</v>
      </c>
      <c r="L63">
        <v>198</v>
      </c>
      <c r="M63" t="s">
        <v>18781</v>
      </c>
      <c r="N63" t="s">
        <v>17097</v>
      </c>
    </row>
    <row r="64" spans="1:14" x14ac:dyDescent="0.2">
      <c r="A64" t="s">
        <v>16589</v>
      </c>
      <c r="B64">
        <v>42200</v>
      </c>
      <c r="C64">
        <v>48200</v>
      </c>
      <c r="D64">
        <v>54250</v>
      </c>
      <c r="E64">
        <v>60250</v>
      </c>
      <c r="F64">
        <v>65100</v>
      </c>
      <c r="G64">
        <v>69900</v>
      </c>
      <c r="H64">
        <v>74750</v>
      </c>
      <c r="I64">
        <v>79550</v>
      </c>
      <c r="J64">
        <v>84350</v>
      </c>
      <c r="K64" t="s">
        <v>16867</v>
      </c>
      <c r="L64">
        <v>198</v>
      </c>
      <c r="M64" t="s">
        <v>18782</v>
      </c>
      <c r="N64" t="s">
        <v>17097</v>
      </c>
    </row>
    <row r="65" spans="1:14" x14ac:dyDescent="0.2">
      <c r="A65" t="s">
        <v>17086</v>
      </c>
      <c r="B65">
        <v>27850</v>
      </c>
      <c r="C65">
        <v>31800</v>
      </c>
      <c r="D65">
        <v>35800</v>
      </c>
      <c r="E65">
        <v>39750</v>
      </c>
      <c r="F65">
        <v>42950</v>
      </c>
      <c r="G65">
        <v>46150</v>
      </c>
      <c r="H65">
        <v>49300</v>
      </c>
      <c r="I65">
        <v>52500</v>
      </c>
      <c r="J65">
        <v>55650</v>
      </c>
      <c r="K65" t="s">
        <v>16867</v>
      </c>
      <c r="L65">
        <v>220</v>
      </c>
      <c r="M65" t="s">
        <v>18780</v>
      </c>
      <c r="N65" t="s">
        <v>17098</v>
      </c>
    </row>
    <row r="66" spans="1:14" x14ac:dyDescent="0.2">
      <c r="A66" t="s">
        <v>18176</v>
      </c>
      <c r="B66">
        <v>33420</v>
      </c>
      <c r="C66">
        <v>38160</v>
      </c>
      <c r="D66">
        <v>42960</v>
      </c>
      <c r="E66">
        <v>47700</v>
      </c>
      <c r="F66">
        <v>51540</v>
      </c>
      <c r="G66">
        <v>55380</v>
      </c>
      <c r="H66">
        <v>59160</v>
      </c>
      <c r="I66">
        <v>63000</v>
      </c>
      <c r="J66">
        <v>66780</v>
      </c>
      <c r="K66" t="s">
        <v>16867</v>
      </c>
      <c r="L66">
        <v>220</v>
      </c>
      <c r="M66" t="s">
        <v>18781</v>
      </c>
      <c r="N66" t="s">
        <v>17098</v>
      </c>
    </row>
    <row r="67" spans="1:14" x14ac:dyDescent="0.2">
      <c r="A67" t="s">
        <v>16590</v>
      </c>
      <c r="B67">
        <v>44550</v>
      </c>
      <c r="C67">
        <v>50900</v>
      </c>
      <c r="D67">
        <v>57250</v>
      </c>
      <c r="E67">
        <v>63600</v>
      </c>
      <c r="F67">
        <v>68700</v>
      </c>
      <c r="G67">
        <v>73800</v>
      </c>
      <c r="H67">
        <v>78900</v>
      </c>
      <c r="I67">
        <v>84000</v>
      </c>
      <c r="J67">
        <v>89050</v>
      </c>
      <c r="K67" t="s">
        <v>16867</v>
      </c>
      <c r="L67">
        <v>220</v>
      </c>
      <c r="M67" t="s">
        <v>18782</v>
      </c>
      <c r="N67" t="s">
        <v>17098</v>
      </c>
    </row>
    <row r="68" spans="1:14" x14ac:dyDescent="0.2">
      <c r="A68" t="s">
        <v>17087</v>
      </c>
      <c r="B68">
        <v>32300</v>
      </c>
      <c r="C68">
        <v>36900</v>
      </c>
      <c r="D68">
        <v>41500</v>
      </c>
      <c r="E68">
        <v>46100</v>
      </c>
      <c r="F68">
        <v>49800</v>
      </c>
      <c r="G68">
        <v>53500</v>
      </c>
      <c r="H68">
        <v>57200</v>
      </c>
      <c r="I68">
        <v>60900</v>
      </c>
      <c r="J68">
        <v>64550</v>
      </c>
      <c r="K68" t="s">
        <v>16867</v>
      </c>
      <c r="L68">
        <v>230</v>
      </c>
      <c r="M68" t="s">
        <v>18780</v>
      </c>
      <c r="N68" t="s">
        <v>17099</v>
      </c>
    </row>
    <row r="69" spans="1:14" x14ac:dyDescent="0.2">
      <c r="A69" t="s">
        <v>18177</v>
      </c>
      <c r="B69">
        <v>38760</v>
      </c>
      <c r="C69">
        <v>44280</v>
      </c>
      <c r="D69">
        <v>49800</v>
      </c>
      <c r="E69">
        <v>55320</v>
      </c>
      <c r="F69">
        <v>59760</v>
      </c>
      <c r="G69">
        <v>64200</v>
      </c>
      <c r="H69">
        <v>68640</v>
      </c>
      <c r="I69">
        <v>73080</v>
      </c>
      <c r="J69">
        <v>77460</v>
      </c>
      <c r="K69" t="s">
        <v>16867</v>
      </c>
      <c r="L69">
        <v>230</v>
      </c>
      <c r="M69" t="s">
        <v>18781</v>
      </c>
      <c r="N69" t="s">
        <v>17099</v>
      </c>
    </row>
    <row r="70" spans="1:14" x14ac:dyDescent="0.2">
      <c r="A70" t="s">
        <v>16591</v>
      </c>
      <c r="B70">
        <v>46100</v>
      </c>
      <c r="C70">
        <v>52650</v>
      </c>
      <c r="D70">
        <v>59250</v>
      </c>
      <c r="E70">
        <v>65800</v>
      </c>
      <c r="F70">
        <v>71100</v>
      </c>
      <c r="G70">
        <v>76350</v>
      </c>
      <c r="H70">
        <v>81600</v>
      </c>
      <c r="I70">
        <v>86900</v>
      </c>
      <c r="J70">
        <v>92150</v>
      </c>
      <c r="K70" t="s">
        <v>16867</v>
      </c>
      <c r="L70">
        <v>230</v>
      </c>
      <c r="M70" t="s">
        <v>18782</v>
      </c>
      <c r="N70" t="s">
        <v>17099</v>
      </c>
    </row>
    <row r="71" spans="1:14" x14ac:dyDescent="0.2">
      <c r="A71" t="s">
        <v>17088</v>
      </c>
      <c r="B71">
        <v>26400</v>
      </c>
      <c r="C71">
        <v>30150</v>
      </c>
      <c r="D71">
        <v>33900</v>
      </c>
      <c r="E71">
        <v>37650</v>
      </c>
      <c r="F71">
        <v>40700</v>
      </c>
      <c r="G71">
        <v>43700</v>
      </c>
      <c r="H71">
        <v>46700</v>
      </c>
      <c r="I71">
        <v>49700</v>
      </c>
      <c r="J71">
        <v>52750</v>
      </c>
      <c r="K71" t="s">
        <v>16867</v>
      </c>
      <c r="L71">
        <v>240</v>
      </c>
      <c r="M71" t="s">
        <v>18780</v>
      </c>
      <c r="N71" t="s">
        <v>17100</v>
      </c>
    </row>
    <row r="72" spans="1:14" x14ac:dyDescent="0.2">
      <c r="A72" t="s">
        <v>18178</v>
      </c>
      <c r="B72">
        <v>31680</v>
      </c>
      <c r="C72">
        <v>36180</v>
      </c>
      <c r="D72">
        <v>40680</v>
      </c>
      <c r="E72">
        <v>45180</v>
      </c>
      <c r="F72">
        <v>48840</v>
      </c>
      <c r="G72">
        <v>52440</v>
      </c>
      <c r="H72">
        <v>56040</v>
      </c>
      <c r="I72">
        <v>59640</v>
      </c>
      <c r="J72">
        <v>63300</v>
      </c>
      <c r="K72" t="s">
        <v>16867</v>
      </c>
      <c r="L72">
        <v>240</v>
      </c>
      <c r="M72" t="s">
        <v>18781</v>
      </c>
      <c r="N72" t="s">
        <v>17100</v>
      </c>
    </row>
    <row r="73" spans="1:14" x14ac:dyDescent="0.2">
      <c r="A73" t="s">
        <v>16592</v>
      </c>
      <c r="B73">
        <v>42200</v>
      </c>
      <c r="C73">
        <v>48200</v>
      </c>
      <c r="D73">
        <v>54250</v>
      </c>
      <c r="E73">
        <v>60250</v>
      </c>
      <c r="F73">
        <v>65100</v>
      </c>
      <c r="G73">
        <v>69900</v>
      </c>
      <c r="H73">
        <v>74750</v>
      </c>
      <c r="I73">
        <v>79550</v>
      </c>
      <c r="J73">
        <v>84350</v>
      </c>
      <c r="K73" t="s">
        <v>16867</v>
      </c>
      <c r="L73">
        <v>240</v>
      </c>
      <c r="M73" t="s">
        <v>18782</v>
      </c>
      <c r="N73" t="s">
        <v>17100</v>
      </c>
    </row>
    <row r="74" spans="1:14" x14ac:dyDescent="0.2">
      <c r="A74" t="s">
        <v>17089</v>
      </c>
      <c r="B74">
        <v>30150</v>
      </c>
      <c r="C74">
        <v>34450</v>
      </c>
      <c r="D74">
        <v>38750</v>
      </c>
      <c r="E74">
        <v>43050</v>
      </c>
      <c r="F74">
        <v>46500</v>
      </c>
      <c r="G74">
        <v>49950</v>
      </c>
      <c r="H74">
        <v>53400</v>
      </c>
      <c r="I74">
        <v>56850</v>
      </c>
      <c r="J74">
        <v>60300</v>
      </c>
      <c r="K74" t="s">
        <v>16867</v>
      </c>
      <c r="L74">
        <v>261</v>
      </c>
      <c r="M74" t="s">
        <v>18780</v>
      </c>
      <c r="N74" t="s">
        <v>17101</v>
      </c>
    </row>
    <row r="75" spans="1:14" x14ac:dyDescent="0.2">
      <c r="A75" t="s">
        <v>18179</v>
      </c>
      <c r="B75">
        <v>36180</v>
      </c>
      <c r="C75">
        <v>41340</v>
      </c>
      <c r="D75">
        <v>46500</v>
      </c>
      <c r="E75">
        <v>51660</v>
      </c>
      <c r="F75">
        <v>55800</v>
      </c>
      <c r="G75">
        <v>59940</v>
      </c>
      <c r="H75">
        <v>64080</v>
      </c>
      <c r="I75">
        <v>68220</v>
      </c>
      <c r="J75">
        <v>72360</v>
      </c>
      <c r="K75" t="s">
        <v>16867</v>
      </c>
      <c r="L75">
        <v>261</v>
      </c>
      <c r="M75" t="s">
        <v>18781</v>
      </c>
      <c r="N75" t="s">
        <v>17101</v>
      </c>
    </row>
    <row r="76" spans="1:14" x14ac:dyDescent="0.2">
      <c r="A76" t="s">
        <v>16593</v>
      </c>
      <c r="B76">
        <v>46100</v>
      </c>
      <c r="C76">
        <v>52650</v>
      </c>
      <c r="D76">
        <v>59250</v>
      </c>
      <c r="E76">
        <v>65800</v>
      </c>
      <c r="F76">
        <v>71100</v>
      </c>
      <c r="G76">
        <v>76350</v>
      </c>
      <c r="H76">
        <v>81600</v>
      </c>
      <c r="I76">
        <v>86900</v>
      </c>
      <c r="J76">
        <v>92150</v>
      </c>
      <c r="K76" t="s">
        <v>16867</v>
      </c>
      <c r="L76">
        <v>261</v>
      </c>
      <c r="M76" t="s">
        <v>18782</v>
      </c>
      <c r="N76" t="s">
        <v>17101</v>
      </c>
    </row>
    <row r="77" spans="1:14" x14ac:dyDescent="0.2">
      <c r="A77" t="s">
        <v>17090</v>
      </c>
      <c r="B77">
        <v>26400</v>
      </c>
      <c r="C77">
        <v>30150</v>
      </c>
      <c r="D77">
        <v>33900</v>
      </c>
      <c r="E77">
        <v>37650</v>
      </c>
      <c r="F77">
        <v>40700</v>
      </c>
      <c r="G77">
        <v>43700</v>
      </c>
      <c r="H77">
        <v>46700</v>
      </c>
      <c r="I77">
        <v>49700</v>
      </c>
      <c r="J77">
        <v>52750</v>
      </c>
      <c r="K77" t="s">
        <v>16867</v>
      </c>
      <c r="L77">
        <v>270</v>
      </c>
      <c r="M77" t="s">
        <v>18780</v>
      </c>
      <c r="N77" t="s">
        <v>17102</v>
      </c>
    </row>
    <row r="78" spans="1:14" x14ac:dyDescent="0.2">
      <c r="A78" t="s">
        <v>18180</v>
      </c>
      <c r="B78">
        <v>31680</v>
      </c>
      <c r="C78">
        <v>36180</v>
      </c>
      <c r="D78">
        <v>40680</v>
      </c>
      <c r="E78">
        <v>45180</v>
      </c>
      <c r="F78">
        <v>48840</v>
      </c>
      <c r="G78">
        <v>52440</v>
      </c>
      <c r="H78">
        <v>56040</v>
      </c>
      <c r="I78">
        <v>59640</v>
      </c>
      <c r="J78">
        <v>63300</v>
      </c>
      <c r="K78" t="s">
        <v>16867</v>
      </c>
      <c r="L78">
        <v>270</v>
      </c>
      <c r="M78" t="s">
        <v>18781</v>
      </c>
      <c r="N78" t="s">
        <v>17102</v>
      </c>
    </row>
    <row r="79" spans="1:14" x14ac:dyDescent="0.2">
      <c r="A79" t="s">
        <v>16594</v>
      </c>
      <c r="B79">
        <v>42200</v>
      </c>
      <c r="C79">
        <v>48200</v>
      </c>
      <c r="D79">
        <v>54250</v>
      </c>
      <c r="E79">
        <v>60250</v>
      </c>
      <c r="F79">
        <v>65100</v>
      </c>
      <c r="G79">
        <v>69900</v>
      </c>
      <c r="H79">
        <v>74750</v>
      </c>
      <c r="I79">
        <v>79550</v>
      </c>
      <c r="J79">
        <v>84350</v>
      </c>
      <c r="K79" t="s">
        <v>16867</v>
      </c>
      <c r="L79">
        <v>270</v>
      </c>
      <c r="M79" t="s">
        <v>18782</v>
      </c>
      <c r="N79" t="s">
        <v>17102</v>
      </c>
    </row>
    <row r="80" spans="1:14" x14ac:dyDescent="0.2">
      <c r="A80" t="s">
        <v>17091</v>
      </c>
      <c r="B80">
        <v>26400</v>
      </c>
      <c r="C80">
        <v>30150</v>
      </c>
      <c r="D80">
        <v>33900</v>
      </c>
      <c r="E80">
        <v>37650</v>
      </c>
      <c r="F80">
        <v>40700</v>
      </c>
      <c r="G80">
        <v>43700</v>
      </c>
      <c r="H80">
        <v>46700</v>
      </c>
      <c r="I80">
        <v>49700</v>
      </c>
      <c r="J80">
        <v>52750</v>
      </c>
      <c r="K80" t="s">
        <v>16867</v>
      </c>
      <c r="L80">
        <v>275</v>
      </c>
      <c r="M80" t="s">
        <v>18780</v>
      </c>
      <c r="N80" t="s">
        <v>17103</v>
      </c>
    </row>
    <row r="81" spans="1:14" x14ac:dyDescent="0.2">
      <c r="A81" t="s">
        <v>18181</v>
      </c>
      <c r="B81">
        <v>31680</v>
      </c>
      <c r="C81">
        <v>36180</v>
      </c>
      <c r="D81">
        <v>40680</v>
      </c>
      <c r="E81">
        <v>45180</v>
      </c>
      <c r="F81">
        <v>48840</v>
      </c>
      <c r="G81">
        <v>52440</v>
      </c>
      <c r="H81">
        <v>56040</v>
      </c>
      <c r="I81">
        <v>59640</v>
      </c>
      <c r="J81">
        <v>63300</v>
      </c>
      <c r="K81" t="s">
        <v>16867</v>
      </c>
      <c r="L81">
        <v>275</v>
      </c>
      <c r="M81" t="s">
        <v>18781</v>
      </c>
      <c r="N81" t="s">
        <v>17103</v>
      </c>
    </row>
    <row r="82" spans="1:14" x14ac:dyDescent="0.2">
      <c r="A82" t="s">
        <v>16595</v>
      </c>
      <c r="B82">
        <v>42200</v>
      </c>
      <c r="C82">
        <v>48200</v>
      </c>
      <c r="D82">
        <v>54250</v>
      </c>
      <c r="E82">
        <v>60250</v>
      </c>
      <c r="F82">
        <v>65100</v>
      </c>
      <c r="G82">
        <v>69900</v>
      </c>
      <c r="H82">
        <v>74750</v>
      </c>
      <c r="I82">
        <v>79550</v>
      </c>
      <c r="J82">
        <v>84350</v>
      </c>
      <c r="K82" t="s">
        <v>16867</v>
      </c>
      <c r="L82">
        <v>275</v>
      </c>
      <c r="M82" t="s">
        <v>18782</v>
      </c>
      <c r="N82" t="s">
        <v>17103</v>
      </c>
    </row>
    <row r="83" spans="1:14" x14ac:dyDescent="0.2">
      <c r="A83" t="s">
        <v>17092</v>
      </c>
      <c r="B83">
        <v>28150</v>
      </c>
      <c r="C83">
        <v>32150</v>
      </c>
      <c r="D83">
        <v>36150</v>
      </c>
      <c r="E83">
        <v>40150</v>
      </c>
      <c r="F83">
        <v>43400</v>
      </c>
      <c r="G83">
        <v>46600</v>
      </c>
      <c r="H83">
        <v>49800</v>
      </c>
      <c r="I83">
        <v>53000</v>
      </c>
      <c r="J83">
        <v>56250</v>
      </c>
      <c r="K83" t="s">
        <v>16867</v>
      </c>
      <c r="L83">
        <v>282</v>
      </c>
      <c r="M83" t="s">
        <v>18780</v>
      </c>
      <c r="N83" t="s">
        <v>17104</v>
      </c>
    </row>
    <row r="84" spans="1:14" x14ac:dyDescent="0.2">
      <c r="A84" t="s">
        <v>18182</v>
      </c>
      <c r="B84">
        <v>33780</v>
      </c>
      <c r="C84">
        <v>38580</v>
      </c>
      <c r="D84">
        <v>43380</v>
      </c>
      <c r="E84">
        <v>48180</v>
      </c>
      <c r="F84">
        <v>52080</v>
      </c>
      <c r="G84">
        <v>55920</v>
      </c>
      <c r="H84">
        <v>59760</v>
      </c>
      <c r="I84">
        <v>63600</v>
      </c>
      <c r="J84">
        <v>67500</v>
      </c>
      <c r="K84" t="s">
        <v>16867</v>
      </c>
      <c r="L84">
        <v>282</v>
      </c>
      <c r="M84" t="s">
        <v>18781</v>
      </c>
      <c r="N84" t="s">
        <v>17104</v>
      </c>
    </row>
    <row r="85" spans="1:14" x14ac:dyDescent="0.2">
      <c r="A85" t="s">
        <v>16596</v>
      </c>
      <c r="B85">
        <v>45000</v>
      </c>
      <c r="C85">
        <v>51400</v>
      </c>
      <c r="D85">
        <v>57850</v>
      </c>
      <c r="E85">
        <v>64250</v>
      </c>
      <c r="F85">
        <v>69400</v>
      </c>
      <c r="G85">
        <v>74550</v>
      </c>
      <c r="H85">
        <v>79700</v>
      </c>
      <c r="I85">
        <v>84850</v>
      </c>
      <c r="J85">
        <v>89950</v>
      </c>
      <c r="K85" t="s">
        <v>16867</v>
      </c>
      <c r="L85">
        <v>282</v>
      </c>
      <c r="M85" t="s">
        <v>18782</v>
      </c>
      <c r="N85" t="s">
        <v>17104</v>
      </c>
    </row>
    <row r="86" spans="1:14" x14ac:dyDescent="0.2">
      <c r="A86" t="s">
        <v>14877</v>
      </c>
      <c r="B86">
        <v>26400</v>
      </c>
      <c r="C86">
        <v>30150</v>
      </c>
      <c r="D86">
        <v>33900</v>
      </c>
      <c r="E86">
        <v>37650</v>
      </c>
      <c r="F86">
        <v>40700</v>
      </c>
      <c r="G86">
        <v>43700</v>
      </c>
      <c r="H86">
        <v>46700</v>
      </c>
      <c r="I86">
        <v>49700</v>
      </c>
      <c r="J86">
        <v>52750</v>
      </c>
      <c r="K86" t="s">
        <v>16867</v>
      </c>
      <c r="L86">
        <v>290</v>
      </c>
      <c r="M86" t="s">
        <v>18780</v>
      </c>
      <c r="N86" t="s">
        <v>17105</v>
      </c>
    </row>
    <row r="87" spans="1:14" x14ac:dyDescent="0.2">
      <c r="A87" t="s">
        <v>18183</v>
      </c>
      <c r="B87">
        <v>31680</v>
      </c>
      <c r="C87">
        <v>36180</v>
      </c>
      <c r="D87">
        <v>40680</v>
      </c>
      <c r="E87">
        <v>45180</v>
      </c>
      <c r="F87">
        <v>48840</v>
      </c>
      <c r="G87">
        <v>52440</v>
      </c>
      <c r="H87">
        <v>56040</v>
      </c>
      <c r="I87">
        <v>59640</v>
      </c>
      <c r="J87">
        <v>63300</v>
      </c>
      <c r="K87" t="s">
        <v>16867</v>
      </c>
      <c r="L87">
        <v>290</v>
      </c>
      <c r="M87" t="s">
        <v>18781</v>
      </c>
      <c r="N87" t="s">
        <v>17105</v>
      </c>
    </row>
    <row r="88" spans="1:14" x14ac:dyDescent="0.2">
      <c r="A88" t="s">
        <v>16597</v>
      </c>
      <c r="B88">
        <v>42200</v>
      </c>
      <c r="C88">
        <v>48200</v>
      </c>
      <c r="D88">
        <v>54250</v>
      </c>
      <c r="E88">
        <v>60250</v>
      </c>
      <c r="F88">
        <v>65100</v>
      </c>
      <c r="G88">
        <v>69900</v>
      </c>
      <c r="H88">
        <v>74750</v>
      </c>
      <c r="I88">
        <v>79550</v>
      </c>
      <c r="J88">
        <v>84350</v>
      </c>
      <c r="K88" t="s">
        <v>16867</v>
      </c>
      <c r="L88">
        <v>290</v>
      </c>
      <c r="M88" t="s">
        <v>18782</v>
      </c>
      <c r="N88" t="s">
        <v>17105</v>
      </c>
    </row>
    <row r="89" spans="1:14" x14ac:dyDescent="0.2">
      <c r="A89" t="s">
        <v>14878</v>
      </c>
      <c r="B89">
        <v>20800</v>
      </c>
      <c r="C89">
        <v>23800</v>
      </c>
      <c r="D89">
        <v>26750</v>
      </c>
      <c r="E89">
        <v>29700</v>
      </c>
      <c r="F89">
        <v>32100</v>
      </c>
      <c r="G89">
        <v>34500</v>
      </c>
      <c r="H89">
        <v>36850</v>
      </c>
      <c r="I89">
        <v>39250</v>
      </c>
      <c r="J89">
        <v>41600</v>
      </c>
      <c r="K89" t="s">
        <v>16866</v>
      </c>
      <c r="L89">
        <v>1</v>
      </c>
      <c r="M89" t="s">
        <v>18780</v>
      </c>
      <c r="N89" t="s">
        <v>17106</v>
      </c>
    </row>
    <row r="90" spans="1:14" x14ac:dyDescent="0.2">
      <c r="A90" t="s">
        <v>18184</v>
      </c>
      <c r="B90">
        <v>24960</v>
      </c>
      <c r="C90">
        <v>28560</v>
      </c>
      <c r="D90">
        <v>32100</v>
      </c>
      <c r="E90">
        <v>35640</v>
      </c>
      <c r="F90">
        <v>38520</v>
      </c>
      <c r="G90">
        <v>41400</v>
      </c>
      <c r="H90">
        <v>44220</v>
      </c>
      <c r="I90">
        <v>47100</v>
      </c>
      <c r="J90">
        <v>49920</v>
      </c>
      <c r="K90" t="s">
        <v>16866</v>
      </c>
      <c r="L90">
        <v>1</v>
      </c>
      <c r="M90" t="s">
        <v>18781</v>
      </c>
      <c r="N90" t="s">
        <v>17106</v>
      </c>
    </row>
    <row r="91" spans="1:14" x14ac:dyDescent="0.2">
      <c r="A91" t="s">
        <v>16598</v>
      </c>
      <c r="B91">
        <v>33250</v>
      </c>
      <c r="C91">
        <v>38000</v>
      </c>
      <c r="D91">
        <v>42750</v>
      </c>
      <c r="E91">
        <v>47500</v>
      </c>
      <c r="F91">
        <v>51300</v>
      </c>
      <c r="G91">
        <v>55100</v>
      </c>
      <c r="H91">
        <v>58900</v>
      </c>
      <c r="I91">
        <v>62700</v>
      </c>
      <c r="J91">
        <v>66500</v>
      </c>
      <c r="K91" t="s">
        <v>16866</v>
      </c>
      <c r="L91">
        <v>1</v>
      </c>
      <c r="M91" t="s">
        <v>18782</v>
      </c>
      <c r="N91" t="s">
        <v>17106</v>
      </c>
    </row>
    <row r="92" spans="1:14" x14ac:dyDescent="0.2">
      <c r="A92" t="s">
        <v>14879</v>
      </c>
      <c r="B92">
        <v>21150</v>
      </c>
      <c r="C92">
        <v>24150</v>
      </c>
      <c r="D92">
        <v>27150</v>
      </c>
      <c r="E92">
        <v>30150</v>
      </c>
      <c r="F92">
        <v>32600</v>
      </c>
      <c r="G92">
        <v>35000</v>
      </c>
      <c r="H92">
        <v>37400</v>
      </c>
      <c r="I92">
        <v>39800</v>
      </c>
      <c r="J92">
        <v>42250</v>
      </c>
      <c r="K92" t="s">
        <v>16866</v>
      </c>
      <c r="L92">
        <v>3</v>
      </c>
      <c r="M92" t="s">
        <v>18780</v>
      </c>
      <c r="N92" t="s">
        <v>17107</v>
      </c>
    </row>
    <row r="93" spans="1:14" x14ac:dyDescent="0.2">
      <c r="A93" t="s">
        <v>18185</v>
      </c>
      <c r="B93">
        <v>25380</v>
      </c>
      <c r="C93">
        <v>28980</v>
      </c>
      <c r="D93">
        <v>32580</v>
      </c>
      <c r="E93">
        <v>36180</v>
      </c>
      <c r="F93">
        <v>39120</v>
      </c>
      <c r="G93">
        <v>42000</v>
      </c>
      <c r="H93">
        <v>44880</v>
      </c>
      <c r="I93">
        <v>47760</v>
      </c>
      <c r="J93">
        <v>50700</v>
      </c>
      <c r="K93" t="s">
        <v>16866</v>
      </c>
      <c r="L93">
        <v>3</v>
      </c>
      <c r="M93" t="s">
        <v>18781</v>
      </c>
      <c r="N93" t="s">
        <v>17107</v>
      </c>
    </row>
    <row r="94" spans="1:14" x14ac:dyDescent="0.2">
      <c r="A94" t="s">
        <v>16599</v>
      </c>
      <c r="B94">
        <v>33800</v>
      </c>
      <c r="C94">
        <v>38600</v>
      </c>
      <c r="D94">
        <v>43450</v>
      </c>
      <c r="E94">
        <v>48250</v>
      </c>
      <c r="F94">
        <v>52150</v>
      </c>
      <c r="G94">
        <v>56000</v>
      </c>
      <c r="H94">
        <v>59850</v>
      </c>
      <c r="I94">
        <v>63700</v>
      </c>
      <c r="J94">
        <v>67550</v>
      </c>
      <c r="K94" t="s">
        <v>16866</v>
      </c>
      <c r="L94">
        <v>3</v>
      </c>
      <c r="M94" t="s">
        <v>18782</v>
      </c>
      <c r="N94" t="s">
        <v>17107</v>
      </c>
    </row>
    <row r="95" spans="1:14" x14ac:dyDescent="0.2">
      <c r="A95" t="s">
        <v>14880</v>
      </c>
      <c r="B95">
        <v>17000</v>
      </c>
      <c r="C95">
        <v>19400</v>
      </c>
      <c r="D95">
        <v>21850</v>
      </c>
      <c r="E95">
        <v>24250</v>
      </c>
      <c r="F95">
        <v>26200</v>
      </c>
      <c r="G95">
        <v>28150</v>
      </c>
      <c r="H95">
        <v>30100</v>
      </c>
      <c r="I95">
        <v>32050</v>
      </c>
      <c r="J95">
        <v>33950</v>
      </c>
      <c r="K95" t="s">
        <v>16866</v>
      </c>
      <c r="L95">
        <v>5</v>
      </c>
      <c r="M95" t="s">
        <v>18780</v>
      </c>
      <c r="N95" t="s">
        <v>17108</v>
      </c>
    </row>
    <row r="96" spans="1:14" x14ac:dyDescent="0.2">
      <c r="A96" t="s">
        <v>18186</v>
      </c>
      <c r="B96">
        <v>20400</v>
      </c>
      <c r="C96">
        <v>23280</v>
      </c>
      <c r="D96">
        <v>26220</v>
      </c>
      <c r="E96">
        <v>29100</v>
      </c>
      <c r="F96">
        <v>31440</v>
      </c>
      <c r="G96">
        <v>33780</v>
      </c>
      <c r="H96">
        <v>36120</v>
      </c>
      <c r="I96">
        <v>38460</v>
      </c>
      <c r="J96">
        <v>40740</v>
      </c>
      <c r="K96" t="s">
        <v>16866</v>
      </c>
      <c r="L96">
        <v>5</v>
      </c>
      <c r="M96" t="s">
        <v>18781</v>
      </c>
      <c r="N96" t="s">
        <v>17108</v>
      </c>
    </row>
    <row r="97" spans="1:14" x14ac:dyDescent="0.2">
      <c r="A97" t="s">
        <v>16600</v>
      </c>
      <c r="B97">
        <v>27200</v>
      </c>
      <c r="C97">
        <v>31050</v>
      </c>
      <c r="D97">
        <v>34950</v>
      </c>
      <c r="E97">
        <v>38800</v>
      </c>
      <c r="F97">
        <v>41950</v>
      </c>
      <c r="G97">
        <v>45050</v>
      </c>
      <c r="H97">
        <v>48150</v>
      </c>
      <c r="I97">
        <v>51250</v>
      </c>
      <c r="J97">
        <v>54350</v>
      </c>
      <c r="K97" t="s">
        <v>16866</v>
      </c>
      <c r="L97">
        <v>5</v>
      </c>
      <c r="M97" t="s">
        <v>18782</v>
      </c>
      <c r="N97" t="s">
        <v>17108</v>
      </c>
    </row>
    <row r="98" spans="1:14" x14ac:dyDescent="0.2">
      <c r="A98" t="s">
        <v>14881</v>
      </c>
      <c r="B98">
        <v>21900</v>
      </c>
      <c r="C98">
        <v>25000</v>
      </c>
      <c r="D98">
        <v>28150</v>
      </c>
      <c r="E98">
        <v>31250</v>
      </c>
      <c r="F98">
        <v>33750</v>
      </c>
      <c r="G98">
        <v>36250</v>
      </c>
      <c r="H98">
        <v>38750</v>
      </c>
      <c r="I98">
        <v>41250</v>
      </c>
      <c r="J98">
        <v>43750</v>
      </c>
      <c r="K98" t="s">
        <v>16866</v>
      </c>
      <c r="L98">
        <v>7</v>
      </c>
      <c r="M98" t="s">
        <v>18780</v>
      </c>
      <c r="N98" t="s">
        <v>17109</v>
      </c>
    </row>
    <row r="99" spans="1:14" x14ac:dyDescent="0.2">
      <c r="A99" t="s">
        <v>18187</v>
      </c>
      <c r="B99">
        <v>26280</v>
      </c>
      <c r="C99">
        <v>30000</v>
      </c>
      <c r="D99">
        <v>33780</v>
      </c>
      <c r="E99">
        <v>37500</v>
      </c>
      <c r="F99">
        <v>40500</v>
      </c>
      <c r="G99">
        <v>43500</v>
      </c>
      <c r="H99">
        <v>46500</v>
      </c>
      <c r="I99">
        <v>49500</v>
      </c>
      <c r="J99">
        <v>52500</v>
      </c>
      <c r="K99" t="s">
        <v>16866</v>
      </c>
      <c r="L99">
        <v>7</v>
      </c>
      <c r="M99" t="s">
        <v>18781</v>
      </c>
      <c r="N99" t="s">
        <v>17109</v>
      </c>
    </row>
    <row r="100" spans="1:14" x14ac:dyDescent="0.2">
      <c r="A100" t="s">
        <v>16601</v>
      </c>
      <c r="B100">
        <v>35000</v>
      </c>
      <c r="C100">
        <v>40000</v>
      </c>
      <c r="D100">
        <v>45000</v>
      </c>
      <c r="E100">
        <v>50000</v>
      </c>
      <c r="F100">
        <v>54000</v>
      </c>
      <c r="G100">
        <v>58000</v>
      </c>
      <c r="H100">
        <v>62000</v>
      </c>
      <c r="I100">
        <v>66000</v>
      </c>
      <c r="J100">
        <v>70000</v>
      </c>
      <c r="K100" t="s">
        <v>16866</v>
      </c>
      <c r="L100">
        <v>7</v>
      </c>
      <c r="M100" t="s">
        <v>18782</v>
      </c>
      <c r="N100" t="s">
        <v>17109</v>
      </c>
    </row>
    <row r="101" spans="1:14" x14ac:dyDescent="0.2">
      <c r="A101" t="s">
        <v>14882</v>
      </c>
      <c r="B101">
        <v>21900</v>
      </c>
      <c r="C101">
        <v>25000</v>
      </c>
      <c r="D101">
        <v>28150</v>
      </c>
      <c r="E101">
        <v>31250</v>
      </c>
      <c r="F101">
        <v>33750</v>
      </c>
      <c r="G101">
        <v>36250</v>
      </c>
      <c r="H101">
        <v>38750</v>
      </c>
      <c r="I101">
        <v>41250</v>
      </c>
      <c r="J101">
        <v>43750</v>
      </c>
      <c r="K101" t="s">
        <v>16866</v>
      </c>
      <c r="L101">
        <v>9</v>
      </c>
      <c r="M101" t="s">
        <v>18780</v>
      </c>
      <c r="N101" t="s">
        <v>17110</v>
      </c>
    </row>
    <row r="102" spans="1:14" x14ac:dyDescent="0.2">
      <c r="A102" t="s">
        <v>18188</v>
      </c>
      <c r="B102">
        <v>26280</v>
      </c>
      <c r="C102">
        <v>30000</v>
      </c>
      <c r="D102">
        <v>33780</v>
      </c>
      <c r="E102">
        <v>37500</v>
      </c>
      <c r="F102">
        <v>40500</v>
      </c>
      <c r="G102">
        <v>43500</v>
      </c>
      <c r="H102">
        <v>46500</v>
      </c>
      <c r="I102">
        <v>49500</v>
      </c>
      <c r="J102">
        <v>52500</v>
      </c>
      <c r="K102" t="s">
        <v>16866</v>
      </c>
      <c r="L102">
        <v>9</v>
      </c>
      <c r="M102" t="s">
        <v>18781</v>
      </c>
      <c r="N102" t="s">
        <v>17110</v>
      </c>
    </row>
    <row r="103" spans="1:14" x14ac:dyDescent="0.2">
      <c r="A103" t="s">
        <v>16602</v>
      </c>
      <c r="B103">
        <v>35000</v>
      </c>
      <c r="C103">
        <v>40000</v>
      </c>
      <c r="D103">
        <v>45000</v>
      </c>
      <c r="E103">
        <v>50000</v>
      </c>
      <c r="F103">
        <v>54000</v>
      </c>
      <c r="G103">
        <v>58000</v>
      </c>
      <c r="H103">
        <v>62000</v>
      </c>
      <c r="I103">
        <v>66000</v>
      </c>
      <c r="J103">
        <v>70000</v>
      </c>
      <c r="K103" t="s">
        <v>16866</v>
      </c>
      <c r="L103">
        <v>9</v>
      </c>
      <c r="M103" t="s">
        <v>18782</v>
      </c>
      <c r="N103" t="s">
        <v>17110</v>
      </c>
    </row>
    <row r="104" spans="1:14" x14ac:dyDescent="0.2">
      <c r="A104" t="s">
        <v>14883</v>
      </c>
      <c r="B104">
        <v>17000</v>
      </c>
      <c r="C104">
        <v>19400</v>
      </c>
      <c r="D104">
        <v>21850</v>
      </c>
      <c r="E104">
        <v>24250</v>
      </c>
      <c r="F104">
        <v>26200</v>
      </c>
      <c r="G104">
        <v>28150</v>
      </c>
      <c r="H104">
        <v>30100</v>
      </c>
      <c r="I104">
        <v>32050</v>
      </c>
      <c r="J104">
        <v>33950</v>
      </c>
      <c r="K104" t="s">
        <v>16866</v>
      </c>
      <c r="L104">
        <v>11</v>
      </c>
      <c r="M104" t="s">
        <v>18780</v>
      </c>
      <c r="N104" t="s">
        <v>17111</v>
      </c>
    </row>
    <row r="105" spans="1:14" x14ac:dyDescent="0.2">
      <c r="A105" t="s">
        <v>18189</v>
      </c>
      <c r="B105">
        <v>20400</v>
      </c>
      <c r="C105">
        <v>23280</v>
      </c>
      <c r="D105">
        <v>26220</v>
      </c>
      <c r="E105">
        <v>29100</v>
      </c>
      <c r="F105">
        <v>31440</v>
      </c>
      <c r="G105">
        <v>33780</v>
      </c>
      <c r="H105">
        <v>36120</v>
      </c>
      <c r="I105">
        <v>38460</v>
      </c>
      <c r="J105">
        <v>40740</v>
      </c>
      <c r="K105" t="s">
        <v>16866</v>
      </c>
      <c r="L105">
        <v>11</v>
      </c>
      <c r="M105" t="s">
        <v>18781</v>
      </c>
      <c r="N105" t="s">
        <v>17111</v>
      </c>
    </row>
    <row r="106" spans="1:14" x14ac:dyDescent="0.2">
      <c r="A106" t="s">
        <v>16603</v>
      </c>
      <c r="B106">
        <v>27200</v>
      </c>
      <c r="C106">
        <v>31050</v>
      </c>
      <c r="D106">
        <v>34950</v>
      </c>
      <c r="E106">
        <v>38800</v>
      </c>
      <c r="F106">
        <v>41950</v>
      </c>
      <c r="G106">
        <v>45050</v>
      </c>
      <c r="H106">
        <v>48150</v>
      </c>
      <c r="I106">
        <v>51250</v>
      </c>
      <c r="J106">
        <v>54350</v>
      </c>
      <c r="K106" t="s">
        <v>16866</v>
      </c>
      <c r="L106">
        <v>11</v>
      </c>
      <c r="M106" t="s">
        <v>18782</v>
      </c>
      <c r="N106" t="s">
        <v>17111</v>
      </c>
    </row>
    <row r="107" spans="1:14" x14ac:dyDescent="0.2">
      <c r="A107" t="s">
        <v>14884</v>
      </c>
      <c r="B107">
        <v>17000</v>
      </c>
      <c r="C107">
        <v>19400</v>
      </c>
      <c r="D107">
        <v>21850</v>
      </c>
      <c r="E107">
        <v>24250</v>
      </c>
      <c r="F107">
        <v>26200</v>
      </c>
      <c r="G107">
        <v>28150</v>
      </c>
      <c r="H107">
        <v>30100</v>
      </c>
      <c r="I107">
        <v>32050</v>
      </c>
      <c r="J107">
        <v>33950</v>
      </c>
      <c r="K107" t="s">
        <v>16866</v>
      </c>
      <c r="L107">
        <v>13</v>
      </c>
      <c r="M107" t="s">
        <v>18780</v>
      </c>
      <c r="N107" t="s">
        <v>17112</v>
      </c>
    </row>
    <row r="108" spans="1:14" x14ac:dyDescent="0.2">
      <c r="A108" t="s">
        <v>18190</v>
      </c>
      <c r="B108">
        <v>20400</v>
      </c>
      <c r="C108">
        <v>23280</v>
      </c>
      <c r="D108">
        <v>26220</v>
      </c>
      <c r="E108">
        <v>29100</v>
      </c>
      <c r="F108">
        <v>31440</v>
      </c>
      <c r="G108">
        <v>33780</v>
      </c>
      <c r="H108">
        <v>36120</v>
      </c>
      <c r="I108">
        <v>38460</v>
      </c>
      <c r="J108">
        <v>40740</v>
      </c>
      <c r="K108" t="s">
        <v>16866</v>
      </c>
      <c r="L108">
        <v>13</v>
      </c>
      <c r="M108" t="s">
        <v>18781</v>
      </c>
      <c r="N108" t="s">
        <v>17112</v>
      </c>
    </row>
    <row r="109" spans="1:14" x14ac:dyDescent="0.2">
      <c r="A109" t="s">
        <v>16604</v>
      </c>
      <c r="B109">
        <v>27200</v>
      </c>
      <c r="C109">
        <v>31050</v>
      </c>
      <c r="D109">
        <v>34950</v>
      </c>
      <c r="E109">
        <v>38800</v>
      </c>
      <c r="F109">
        <v>41950</v>
      </c>
      <c r="G109">
        <v>45050</v>
      </c>
      <c r="H109">
        <v>48150</v>
      </c>
      <c r="I109">
        <v>51250</v>
      </c>
      <c r="J109">
        <v>54350</v>
      </c>
      <c r="K109" t="s">
        <v>16866</v>
      </c>
      <c r="L109">
        <v>13</v>
      </c>
      <c r="M109" t="s">
        <v>18782</v>
      </c>
      <c r="N109" t="s">
        <v>17112</v>
      </c>
    </row>
    <row r="110" spans="1:14" x14ac:dyDescent="0.2">
      <c r="A110" t="s">
        <v>14885</v>
      </c>
      <c r="B110">
        <v>17300</v>
      </c>
      <c r="C110">
        <v>19800</v>
      </c>
      <c r="D110">
        <v>22250</v>
      </c>
      <c r="E110">
        <v>24700</v>
      </c>
      <c r="F110">
        <v>26700</v>
      </c>
      <c r="G110">
        <v>28700</v>
      </c>
      <c r="H110">
        <v>30650</v>
      </c>
      <c r="I110">
        <v>32650</v>
      </c>
      <c r="J110">
        <v>34600</v>
      </c>
      <c r="K110" t="s">
        <v>16866</v>
      </c>
      <c r="L110">
        <v>15</v>
      </c>
      <c r="M110" t="s">
        <v>18780</v>
      </c>
      <c r="N110" t="s">
        <v>17113</v>
      </c>
    </row>
    <row r="111" spans="1:14" x14ac:dyDescent="0.2">
      <c r="A111" t="s">
        <v>18191</v>
      </c>
      <c r="B111">
        <v>20760</v>
      </c>
      <c r="C111">
        <v>23760</v>
      </c>
      <c r="D111">
        <v>26700</v>
      </c>
      <c r="E111">
        <v>29640</v>
      </c>
      <c r="F111">
        <v>32040</v>
      </c>
      <c r="G111">
        <v>34440</v>
      </c>
      <c r="H111">
        <v>36780</v>
      </c>
      <c r="I111">
        <v>39180</v>
      </c>
      <c r="J111">
        <v>41520</v>
      </c>
      <c r="K111" t="s">
        <v>16866</v>
      </c>
      <c r="L111">
        <v>15</v>
      </c>
      <c r="M111" t="s">
        <v>18781</v>
      </c>
      <c r="N111" t="s">
        <v>17113</v>
      </c>
    </row>
    <row r="112" spans="1:14" x14ac:dyDescent="0.2">
      <c r="A112" t="s">
        <v>16605</v>
      </c>
      <c r="B112">
        <v>27650</v>
      </c>
      <c r="C112">
        <v>31600</v>
      </c>
      <c r="D112">
        <v>35550</v>
      </c>
      <c r="E112">
        <v>39500</v>
      </c>
      <c r="F112">
        <v>42700</v>
      </c>
      <c r="G112">
        <v>45850</v>
      </c>
      <c r="H112">
        <v>49000</v>
      </c>
      <c r="I112">
        <v>52150</v>
      </c>
      <c r="J112">
        <v>55300</v>
      </c>
      <c r="K112" t="s">
        <v>16866</v>
      </c>
      <c r="L112">
        <v>15</v>
      </c>
      <c r="M112" t="s">
        <v>18782</v>
      </c>
      <c r="N112" t="s">
        <v>17113</v>
      </c>
    </row>
    <row r="113" spans="1:14" x14ac:dyDescent="0.2">
      <c r="A113" t="s">
        <v>14886</v>
      </c>
      <c r="B113">
        <v>17000</v>
      </c>
      <c r="C113">
        <v>19400</v>
      </c>
      <c r="D113">
        <v>21850</v>
      </c>
      <c r="E113">
        <v>24250</v>
      </c>
      <c r="F113">
        <v>26200</v>
      </c>
      <c r="G113">
        <v>28150</v>
      </c>
      <c r="H113">
        <v>30100</v>
      </c>
      <c r="I113">
        <v>32050</v>
      </c>
      <c r="J113">
        <v>33950</v>
      </c>
      <c r="K113" t="s">
        <v>16866</v>
      </c>
      <c r="L113">
        <v>17</v>
      </c>
      <c r="M113" t="s">
        <v>18780</v>
      </c>
      <c r="N113" t="s">
        <v>17114</v>
      </c>
    </row>
    <row r="114" spans="1:14" x14ac:dyDescent="0.2">
      <c r="A114" t="s">
        <v>18192</v>
      </c>
      <c r="B114">
        <v>20400</v>
      </c>
      <c r="C114">
        <v>23280</v>
      </c>
      <c r="D114">
        <v>26220</v>
      </c>
      <c r="E114">
        <v>29100</v>
      </c>
      <c r="F114">
        <v>31440</v>
      </c>
      <c r="G114">
        <v>33780</v>
      </c>
      <c r="H114">
        <v>36120</v>
      </c>
      <c r="I114">
        <v>38460</v>
      </c>
      <c r="J114">
        <v>40740</v>
      </c>
      <c r="K114" t="s">
        <v>16866</v>
      </c>
      <c r="L114">
        <v>17</v>
      </c>
      <c r="M114" t="s">
        <v>18781</v>
      </c>
      <c r="N114" t="s">
        <v>17114</v>
      </c>
    </row>
    <row r="115" spans="1:14" x14ac:dyDescent="0.2">
      <c r="A115" t="s">
        <v>16606</v>
      </c>
      <c r="B115">
        <v>27200</v>
      </c>
      <c r="C115">
        <v>31050</v>
      </c>
      <c r="D115">
        <v>34950</v>
      </c>
      <c r="E115">
        <v>38800</v>
      </c>
      <c r="F115">
        <v>41950</v>
      </c>
      <c r="G115">
        <v>45050</v>
      </c>
      <c r="H115">
        <v>48150</v>
      </c>
      <c r="I115">
        <v>51250</v>
      </c>
      <c r="J115">
        <v>54350</v>
      </c>
      <c r="K115" t="s">
        <v>16866</v>
      </c>
      <c r="L115">
        <v>17</v>
      </c>
      <c r="M115" t="s">
        <v>18782</v>
      </c>
      <c r="N115" t="s">
        <v>17114</v>
      </c>
    </row>
    <row r="116" spans="1:14" x14ac:dyDescent="0.2">
      <c r="A116" t="s">
        <v>14887</v>
      </c>
      <c r="B116">
        <v>17450</v>
      </c>
      <c r="C116">
        <v>19950</v>
      </c>
      <c r="D116">
        <v>22450</v>
      </c>
      <c r="E116">
        <v>24900</v>
      </c>
      <c r="F116">
        <v>26900</v>
      </c>
      <c r="G116">
        <v>28900</v>
      </c>
      <c r="H116">
        <v>30900</v>
      </c>
      <c r="I116">
        <v>32900</v>
      </c>
      <c r="J116">
        <v>34900</v>
      </c>
      <c r="K116" t="s">
        <v>16866</v>
      </c>
      <c r="L116">
        <v>19</v>
      </c>
      <c r="M116" t="s">
        <v>18780</v>
      </c>
      <c r="N116" t="s">
        <v>17115</v>
      </c>
    </row>
    <row r="117" spans="1:14" x14ac:dyDescent="0.2">
      <c r="A117" t="s">
        <v>18193</v>
      </c>
      <c r="B117">
        <v>20940</v>
      </c>
      <c r="C117">
        <v>23940</v>
      </c>
      <c r="D117">
        <v>26940</v>
      </c>
      <c r="E117">
        <v>29880</v>
      </c>
      <c r="F117">
        <v>32280</v>
      </c>
      <c r="G117">
        <v>34680</v>
      </c>
      <c r="H117">
        <v>37080</v>
      </c>
      <c r="I117">
        <v>39480</v>
      </c>
      <c r="J117">
        <v>41880</v>
      </c>
      <c r="K117" t="s">
        <v>16866</v>
      </c>
      <c r="L117">
        <v>19</v>
      </c>
      <c r="M117" t="s">
        <v>18781</v>
      </c>
      <c r="N117" t="s">
        <v>17115</v>
      </c>
    </row>
    <row r="118" spans="1:14" x14ac:dyDescent="0.2">
      <c r="A118" t="s">
        <v>16607</v>
      </c>
      <c r="B118">
        <v>27900</v>
      </c>
      <c r="C118">
        <v>31900</v>
      </c>
      <c r="D118">
        <v>35900</v>
      </c>
      <c r="E118">
        <v>39850</v>
      </c>
      <c r="F118">
        <v>43050</v>
      </c>
      <c r="G118">
        <v>46250</v>
      </c>
      <c r="H118">
        <v>49450</v>
      </c>
      <c r="I118">
        <v>52650</v>
      </c>
      <c r="J118">
        <v>55800</v>
      </c>
      <c r="K118" t="s">
        <v>16866</v>
      </c>
      <c r="L118">
        <v>19</v>
      </c>
      <c r="M118" t="s">
        <v>18782</v>
      </c>
      <c r="N118" t="s">
        <v>17115</v>
      </c>
    </row>
    <row r="119" spans="1:14" x14ac:dyDescent="0.2">
      <c r="A119" t="s">
        <v>14888</v>
      </c>
      <c r="B119">
        <v>18800</v>
      </c>
      <c r="C119">
        <v>21450</v>
      </c>
      <c r="D119">
        <v>24150</v>
      </c>
      <c r="E119">
        <v>26800</v>
      </c>
      <c r="F119">
        <v>28950</v>
      </c>
      <c r="G119">
        <v>31100</v>
      </c>
      <c r="H119">
        <v>33250</v>
      </c>
      <c r="I119">
        <v>35400</v>
      </c>
      <c r="J119">
        <v>37550</v>
      </c>
      <c r="K119" t="s">
        <v>16866</v>
      </c>
      <c r="L119">
        <v>21</v>
      </c>
      <c r="M119" t="s">
        <v>18780</v>
      </c>
      <c r="N119" t="s">
        <v>17116</v>
      </c>
    </row>
    <row r="120" spans="1:14" x14ac:dyDescent="0.2">
      <c r="A120" t="s">
        <v>18194</v>
      </c>
      <c r="B120">
        <v>22560</v>
      </c>
      <c r="C120">
        <v>25740</v>
      </c>
      <c r="D120">
        <v>28980</v>
      </c>
      <c r="E120">
        <v>32160</v>
      </c>
      <c r="F120">
        <v>34740</v>
      </c>
      <c r="G120">
        <v>37320</v>
      </c>
      <c r="H120">
        <v>39900</v>
      </c>
      <c r="I120">
        <v>42480</v>
      </c>
      <c r="J120">
        <v>45060</v>
      </c>
      <c r="K120" t="s">
        <v>16866</v>
      </c>
      <c r="L120">
        <v>21</v>
      </c>
      <c r="M120" t="s">
        <v>18781</v>
      </c>
      <c r="N120" t="s">
        <v>17116</v>
      </c>
    </row>
    <row r="121" spans="1:14" x14ac:dyDescent="0.2">
      <c r="A121" t="s">
        <v>16608</v>
      </c>
      <c r="B121">
        <v>30050</v>
      </c>
      <c r="C121">
        <v>34350</v>
      </c>
      <c r="D121">
        <v>38650</v>
      </c>
      <c r="E121">
        <v>42900</v>
      </c>
      <c r="F121">
        <v>46350</v>
      </c>
      <c r="G121">
        <v>49800</v>
      </c>
      <c r="H121">
        <v>53200</v>
      </c>
      <c r="I121">
        <v>56650</v>
      </c>
      <c r="J121">
        <v>60100</v>
      </c>
      <c r="K121" t="s">
        <v>16866</v>
      </c>
      <c r="L121">
        <v>21</v>
      </c>
      <c r="M121" t="s">
        <v>18782</v>
      </c>
      <c r="N121" t="s">
        <v>17116</v>
      </c>
    </row>
    <row r="122" spans="1:14" x14ac:dyDescent="0.2">
      <c r="A122" t="s">
        <v>14889</v>
      </c>
      <c r="B122">
        <v>17000</v>
      </c>
      <c r="C122">
        <v>19400</v>
      </c>
      <c r="D122">
        <v>21850</v>
      </c>
      <c r="E122">
        <v>24250</v>
      </c>
      <c r="F122">
        <v>26200</v>
      </c>
      <c r="G122">
        <v>28150</v>
      </c>
      <c r="H122">
        <v>30100</v>
      </c>
      <c r="I122">
        <v>32050</v>
      </c>
      <c r="J122">
        <v>33950</v>
      </c>
      <c r="K122" t="s">
        <v>16866</v>
      </c>
      <c r="L122">
        <v>23</v>
      </c>
      <c r="M122" t="s">
        <v>18780</v>
      </c>
      <c r="N122" t="s">
        <v>17117</v>
      </c>
    </row>
    <row r="123" spans="1:14" x14ac:dyDescent="0.2">
      <c r="A123" t="s">
        <v>18195</v>
      </c>
      <c r="B123">
        <v>20400</v>
      </c>
      <c r="C123">
        <v>23280</v>
      </c>
      <c r="D123">
        <v>26220</v>
      </c>
      <c r="E123">
        <v>29100</v>
      </c>
      <c r="F123">
        <v>31440</v>
      </c>
      <c r="G123">
        <v>33780</v>
      </c>
      <c r="H123">
        <v>36120</v>
      </c>
      <c r="I123">
        <v>38460</v>
      </c>
      <c r="J123">
        <v>40740</v>
      </c>
      <c r="K123" t="s">
        <v>16866</v>
      </c>
      <c r="L123">
        <v>23</v>
      </c>
      <c r="M123" t="s">
        <v>18781</v>
      </c>
      <c r="N123" t="s">
        <v>17117</v>
      </c>
    </row>
    <row r="124" spans="1:14" x14ac:dyDescent="0.2">
      <c r="A124" t="s">
        <v>16609</v>
      </c>
      <c r="B124">
        <v>27200</v>
      </c>
      <c r="C124">
        <v>31050</v>
      </c>
      <c r="D124">
        <v>34950</v>
      </c>
      <c r="E124">
        <v>38800</v>
      </c>
      <c r="F124">
        <v>41950</v>
      </c>
      <c r="G124">
        <v>45050</v>
      </c>
      <c r="H124">
        <v>48150</v>
      </c>
      <c r="I124">
        <v>51250</v>
      </c>
      <c r="J124">
        <v>54350</v>
      </c>
      <c r="K124" t="s">
        <v>16866</v>
      </c>
      <c r="L124">
        <v>23</v>
      </c>
      <c r="M124" t="s">
        <v>18782</v>
      </c>
      <c r="N124" t="s">
        <v>17117</v>
      </c>
    </row>
    <row r="125" spans="1:14" x14ac:dyDescent="0.2">
      <c r="A125" t="s">
        <v>14890</v>
      </c>
      <c r="B125">
        <v>17000</v>
      </c>
      <c r="C125">
        <v>19400</v>
      </c>
      <c r="D125">
        <v>21850</v>
      </c>
      <c r="E125">
        <v>24250</v>
      </c>
      <c r="F125">
        <v>26200</v>
      </c>
      <c r="G125">
        <v>28150</v>
      </c>
      <c r="H125">
        <v>30100</v>
      </c>
      <c r="I125">
        <v>32050</v>
      </c>
      <c r="J125">
        <v>33950</v>
      </c>
      <c r="K125" t="s">
        <v>16866</v>
      </c>
      <c r="L125">
        <v>25</v>
      </c>
      <c r="M125" t="s">
        <v>18780</v>
      </c>
      <c r="N125" t="s">
        <v>17118</v>
      </c>
    </row>
    <row r="126" spans="1:14" x14ac:dyDescent="0.2">
      <c r="A126" t="s">
        <v>18196</v>
      </c>
      <c r="B126">
        <v>20400</v>
      </c>
      <c r="C126">
        <v>23280</v>
      </c>
      <c r="D126">
        <v>26220</v>
      </c>
      <c r="E126">
        <v>29100</v>
      </c>
      <c r="F126">
        <v>31440</v>
      </c>
      <c r="G126">
        <v>33780</v>
      </c>
      <c r="H126">
        <v>36120</v>
      </c>
      <c r="I126">
        <v>38460</v>
      </c>
      <c r="J126">
        <v>40740</v>
      </c>
      <c r="K126" t="s">
        <v>16866</v>
      </c>
      <c r="L126">
        <v>25</v>
      </c>
      <c r="M126" t="s">
        <v>18781</v>
      </c>
      <c r="N126" t="s">
        <v>17118</v>
      </c>
    </row>
    <row r="127" spans="1:14" x14ac:dyDescent="0.2">
      <c r="A127" t="s">
        <v>16610</v>
      </c>
      <c r="B127">
        <v>27200</v>
      </c>
      <c r="C127">
        <v>31050</v>
      </c>
      <c r="D127">
        <v>34950</v>
      </c>
      <c r="E127">
        <v>38800</v>
      </c>
      <c r="F127">
        <v>41950</v>
      </c>
      <c r="G127">
        <v>45050</v>
      </c>
      <c r="H127">
        <v>48150</v>
      </c>
      <c r="I127">
        <v>51250</v>
      </c>
      <c r="J127">
        <v>54350</v>
      </c>
      <c r="K127" t="s">
        <v>16866</v>
      </c>
      <c r="L127">
        <v>25</v>
      </c>
      <c r="M127" t="s">
        <v>18782</v>
      </c>
      <c r="N127" t="s">
        <v>17118</v>
      </c>
    </row>
    <row r="128" spans="1:14" x14ac:dyDescent="0.2">
      <c r="A128" t="s">
        <v>14891</v>
      </c>
      <c r="B128">
        <v>17000</v>
      </c>
      <c r="C128">
        <v>19400</v>
      </c>
      <c r="D128">
        <v>21850</v>
      </c>
      <c r="E128">
        <v>24250</v>
      </c>
      <c r="F128">
        <v>26200</v>
      </c>
      <c r="G128">
        <v>28150</v>
      </c>
      <c r="H128">
        <v>30100</v>
      </c>
      <c r="I128">
        <v>32050</v>
      </c>
      <c r="J128">
        <v>33950</v>
      </c>
      <c r="K128" t="s">
        <v>16866</v>
      </c>
      <c r="L128">
        <v>27</v>
      </c>
      <c r="M128" t="s">
        <v>18780</v>
      </c>
      <c r="N128" t="s">
        <v>17119</v>
      </c>
    </row>
    <row r="129" spans="1:14" x14ac:dyDescent="0.2">
      <c r="A129" t="s">
        <v>18197</v>
      </c>
      <c r="B129">
        <v>20400</v>
      </c>
      <c r="C129">
        <v>23280</v>
      </c>
      <c r="D129">
        <v>26220</v>
      </c>
      <c r="E129">
        <v>29100</v>
      </c>
      <c r="F129">
        <v>31440</v>
      </c>
      <c r="G129">
        <v>33780</v>
      </c>
      <c r="H129">
        <v>36120</v>
      </c>
      <c r="I129">
        <v>38460</v>
      </c>
      <c r="J129">
        <v>40740</v>
      </c>
      <c r="K129" t="s">
        <v>16866</v>
      </c>
      <c r="L129">
        <v>27</v>
      </c>
      <c r="M129" t="s">
        <v>18781</v>
      </c>
      <c r="N129" t="s">
        <v>17119</v>
      </c>
    </row>
    <row r="130" spans="1:14" x14ac:dyDescent="0.2">
      <c r="A130" t="s">
        <v>16611</v>
      </c>
      <c r="B130">
        <v>27200</v>
      </c>
      <c r="C130">
        <v>31050</v>
      </c>
      <c r="D130">
        <v>34950</v>
      </c>
      <c r="E130">
        <v>38800</v>
      </c>
      <c r="F130">
        <v>41950</v>
      </c>
      <c r="G130">
        <v>45050</v>
      </c>
      <c r="H130">
        <v>48150</v>
      </c>
      <c r="I130">
        <v>51250</v>
      </c>
      <c r="J130">
        <v>54350</v>
      </c>
      <c r="K130" t="s">
        <v>16866</v>
      </c>
      <c r="L130">
        <v>27</v>
      </c>
      <c r="M130" t="s">
        <v>18782</v>
      </c>
      <c r="N130" t="s">
        <v>17119</v>
      </c>
    </row>
    <row r="131" spans="1:14" x14ac:dyDescent="0.2">
      <c r="A131" t="s">
        <v>14892</v>
      </c>
      <c r="B131">
        <v>17100</v>
      </c>
      <c r="C131">
        <v>19550</v>
      </c>
      <c r="D131">
        <v>22000</v>
      </c>
      <c r="E131">
        <v>24400</v>
      </c>
      <c r="F131">
        <v>26400</v>
      </c>
      <c r="G131">
        <v>28350</v>
      </c>
      <c r="H131">
        <v>30300</v>
      </c>
      <c r="I131">
        <v>32250</v>
      </c>
      <c r="J131">
        <v>34200</v>
      </c>
      <c r="K131" t="s">
        <v>16866</v>
      </c>
      <c r="L131">
        <v>29</v>
      </c>
      <c r="M131" t="s">
        <v>18780</v>
      </c>
      <c r="N131" t="s">
        <v>17120</v>
      </c>
    </row>
    <row r="132" spans="1:14" x14ac:dyDescent="0.2">
      <c r="A132" t="s">
        <v>18198</v>
      </c>
      <c r="B132">
        <v>20520</v>
      </c>
      <c r="C132">
        <v>23460</v>
      </c>
      <c r="D132">
        <v>26400</v>
      </c>
      <c r="E132">
        <v>29280</v>
      </c>
      <c r="F132">
        <v>31680</v>
      </c>
      <c r="G132">
        <v>34020</v>
      </c>
      <c r="H132">
        <v>36360</v>
      </c>
      <c r="I132">
        <v>38700</v>
      </c>
      <c r="J132">
        <v>41040</v>
      </c>
      <c r="K132" t="s">
        <v>16866</v>
      </c>
      <c r="L132">
        <v>29</v>
      </c>
      <c r="M132" t="s">
        <v>18781</v>
      </c>
      <c r="N132" t="s">
        <v>17120</v>
      </c>
    </row>
    <row r="133" spans="1:14" x14ac:dyDescent="0.2">
      <c r="A133" t="s">
        <v>16612</v>
      </c>
      <c r="B133">
        <v>27350</v>
      </c>
      <c r="C133">
        <v>31250</v>
      </c>
      <c r="D133">
        <v>35150</v>
      </c>
      <c r="E133">
        <v>39050</v>
      </c>
      <c r="F133">
        <v>42200</v>
      </c>
      <c r="G133">
        <v>45300</v>
      </c>
      <c r="H133">
        <v>48450</v>
      </c>
      <c r="I133">
        <v>51550</v>
      </c>
      <c r="J133">
        <v>54700</v>
      </c>
      <c r="K133" t="s">
        <v>16866</v>
      </c>
      <c r="L133">
        <v>29</v>
      </c>
      <c r="M133" t="s">
        <v>18782</v>
      </c>
      <c r="N133" t="s">
        <v>17120</v>
      </c>
    </row>
    <row r="134" spans="1:14" x14ac:dyDescent="0.2">
      <c r="A134" t="s">
        <v>14893</v>
      </c>
      <c r="B134">
        <v>21700</v>
      </c>
      <c r="C134">
        <v>24800</v>
      </c>
      <c r="D134">
        <v>27900</v>
      </c>
      <c r="E134">
        <v>30950</v>
      </c>
      <c r="F134">
        <v>33450</v>
      </c>
      <c r="G134">
        <v>35950</v>
      </c>
      <c r="H134">
        <v>38400</v>
      </c>
      <c r="I134">
        <v>40900</v>
      </c>
      <c r="J134">
        <v>43350</v>
      </c>
      <c r="K134" t="s">
        <v>16866</v>
      </c>
      <c r="L134">
        <v>31</v>
      </c>
      <c r="M134" t="s">
        <v>18780</v>
      </c>
      <c r="N134" t="s">
        <v>17121</v>
      </c>
    </row>
    <row r="135" spans="1:14" x14ac:dyDescent="0.2">
      <c r="A135" t="s">
        <v>18199</v>
      </c>
      <c r="B135">
        <v>26040</v>
      </c>
      <c r="C135">
        <v>29760</v>
      </c>
      <c r="D135">
        <v>33480</v>
      </c>
      <c r="E135">
        <v>37140</v>
      </c>
      <c r="F135">
        <v>40140</v>
      </c>
      <c r="G135">
        <v>43140</v>
      </c>
      <c r="H135">
        <v>46080</v>
      </c>
      <c r="I135">
        <v>49080</v>
      </c>
      <c r="J135">
        <v>52020</v>
      </c>
      <c r="K135" t="s">
        <v>16866</v>
      </c>
      <c r="L135">
        <v>31</v>
      </c>
      <c r="M135" t="s">
        <v>18781</v>
      </c>
      <c r="N135" t="s">
        <v>17121</v>
      </c>
    </row>
    <row r="136" spans="1:14" x14ac:dyDescent="0.2">
      <c r="A136" t="s">
        <v>16613</v>
      </c>
      <c r="B136">
        <v>34650</v>
      </c>
      <c r="C136">
        <v>39600</v>
      </c>
      <c r="D136">
        <v>44550</v>
      </c>
      <c r="E136">
        <v>49500</v>
      </c>
      <c r="F136">
        <v>53500</v>
      </c>
      <c r="G136">
        <v>57450</v>
      </c>
      <c r="H136">
        <v>61400</v>
      </c>
      <c r="I136">
        <v>65350</v>
      </c>
      <c r="J136">
        <v>69300</v>
      </c>
      <c r="K136" t="s">
        <v>16866</v>
      </c>
      <c r="L136">
        <v>31</v>
      </c>
      <c r="M136" t="s">
        <v>18782</v>
      </c>
      <c r="N136" t="s">
        <v>17121</v>
      </c>
    </row>
    <row r="137" spans="1:14" x14ac:dyDescent="0.2">
      <c r="A137" t="s">
        <v>14894</v>
      </c>
      <c r="B137">
        <v>19350</v>
      </c>
      <c r="C137">
        <v>22100</v>
      </c>
      <c r="D137">
        <v>24850</v>
      </c>
      <c r="E137">
        <v>27600</v>
      </c>
      <c r="F137">
        <v>29850</v>
      </c>
      <c r="G137">
        <v>32050</v>
      </c>
      <c r="H137">
        <v>34250</v>
      </c>
      <c r="I137">
        <v>36450</v>
      </c>
      <c r="J137">
        <v>38650</v>
      </c>
      <c r="K137" t="s">
        <v>16866</v>
      </c>
      <c r="L137">
        <v>33</v>
      </c>
      <c r="M137" t="s">
        <v>18780</v>
      </c>
      <c r="N137" t="s">
        <v>17122</v>
      </c>
    </row>
    <row r="138" spans="1:14" x14ac:dyDescent="0.2">
      <c r="A138" t="s">
        <v>18200</v>
      </c>
      <c r="B138">
        <v>23220</v>
      </c>
      <c r="C138">
        <v>26520</v>
      </c>
      <c r="D138">
        <v>29820</v>
      </c>
      <c r="E138">
        <v>33120</v>
      </c>
      <c r="F138">
        <v>35820</v>
      </c>
      <c r="G138">
        <v>38460</v>
      </c>
      <c r="H138">
        <v>41100</v>
      </c>
      <c r="I138">
        <v>43740</v>
      </c>
      <c r="J138">
        <v>46380</v>
      </c>
      <c r="K138" t="s">
        <v>16866</v>
      </c>
      <c r="L138">
        <v>33</v>
      </c>
      <c r="M138" t="s">
        <v>18781</v>
      </c>
      <c r="N138" t="s">
        <v>17122</v>
      </c>
    </row>
    <row r="139" spans="1:14" x14ac:dyDescent="0.2">
      <c r="A139" t="s">
        <v>16614</v>
      </c>
      <c r="B139">
        <v>30950</v>
      </c>
      <c r="C139">
        <v>35350</v>
      </c>
      <c r="D139">
        <v>39750</v>
      </c>
      <c r="E139">
        <v>44150</v>
      </c>
      <c r="F139">
        <v>47700</v>
      </c>
      <c r="G139">
        <v>51250</v>
      </c>
      <c r="H139">
        <v>54750</v>
      </c>
      <c r="I139">
        <v>58300</v>
      </c>
      <c r="J139">
        <v>61850</v>
      </c>
      <c r="K139" t="s">
        <v>16866</v>
      </c>
      <c r="L139">
        <v>33</v>
      </c>
      <c r="M139" t="s">
        <v>18782</v>
      </c>
      <c r="N139" t="s">
        <v>17122</v>
      </c>
    </row>
    <row r="140" spans="1:14" x14ac:dyDescent="0.2">
      <c r="A140" t="s">
        <v>14895</v>
      </c>
      <c r="B140">
        <v>17000</v>
      </c>
      <c r="C140">
        <v>19400</v>
      </c>
      <c r="D140">
        <v>21850</v>
      </c>
      <c r="E140">
        <v>24250</v>
      </c>
      <c r="F140">
        <v>26200</v>
      </c>
      <c r="G140">
        <v>28150</v>
      </c>
      <c r="H140">
        <v>30100</v>
      </c>
      <c r="I140">
        <v>32050</v>
      </c>
      <c r="J140">
        <v>33950</v>
      </c>
      <c r="K140" t="s">
        <v>16866</v>
      </c>
      <c r="L140">
        <v>35</v>
      </c>
      <c r="M140" t="s">
        <v>18780</v>
      </c>
      <c r="N140" t="s">
        <v>17123</v>
      </c>
    </row>
    <row r="141" spans="1:14" x14ac:dyDescent="0.2">
      <c r="A141" t="s">
        <v>18201</v>
      </c>
      <c r="B141">
        <v>20400</v>
      </c>
      <c r="C141">
        <v>23280</v>
      </c>
      <c r="D141">
        <v>26220</v>
      </c>
      <c r="E141">
        <v>29100</v>
      </c>
      <c r="F141">
        <v>31440</v>
      </c>
      <c r="G141">
        <v>33780</v>
      </c>
      <c r="H141">
        <v>36120</v>
      </c>
      <c r="I141">
        <v>38460</v>
      </c>
      <c r="J141">
        <v>40740</v>
      </c>
      <c r="K141" t="s">
        <v>16866</v>
      </c>
      <c r="L141">
        <v>35</v>
      </c>
      <c r="M141" t="s">
        <v>18781</v>
      </c>
      <c r="N141" t="s">
        <v>17123</v>
      </c>
    </row>
    <row r="142" spans="1:14" x14ac:dyDescent="0.2">
      <c r="A142" t="s">
        <v>16615</v>
      </c>
      <c r="B142">
        <v>27200</v>
      </c>
      <c r="C142">
        <v>31050</v>
      </c>
      <c r="D142">
        <v>34950</v>
      </c>
      <c r="E142">
        <v>38800</v>
      </c>
      <c r="F142">
        <v>41950</v>
      </c>
      <c r="G142">
        <v>45050</v>
      </c>
      <c r="H142">
        <v>48150</v>
      </c>
      <c r="I142">
        <v>51250</v>
      </c>
      <c r="J142">
        <v>54350</v>
      </c>
      <c r="K142" t="s">
        <v>16866</v>
      </c>
      <c r="L142">
        <v>35</v>
      </c>
      <c r="M142" t="s">
        <v>18782</v>
      </c>
      <c r="N142" t="s">
        <v>17123</v>
      </c>
    </row>
    <row r="143" spans="1:14" x14ac:dyDescent="0.2">
      <c r="A143" t="s">
        <v>14896</v>
      </c>
      <c r="B143">
        <v>17900</v>
      </c>
      <c r="C143">
        <v>20450</v>
      </c>
      <c r="D143">
        <v>23000</v>
      </c>
      <c r="E143">
        <v>25550</v>
      </c>
      <c r="F143">
        <v>27600</v>
      </c>
      <c r="G143">
        <v>29650</v>
      </c>
      <c r="H143">
        <v>31700</v>
      </c>
      <c r="I143">
        <v>33750</v>
      </c>
      <c r="J143">
        <v>35800</v>
      </c>
      <c r="K143" t="s">
        <v>16866</v>
      </c>
      <c r="L143">
        <v>37</v>
      </c>
      <c r="M143" t="s">
        <v>18780</v>
      </c>
      <c r="N143" t="s">
        <v>17124</v>
      </c>
    </row>
    <row r="144" spans="1:14" x14ac:dyDescent="0.2">
      <c r="A144" t="s">
        <v>18202</v>
      </c>
      <c r="B144">
        <v>21480</v>
      </c>
      <c r="C144">
        <v>24540</v>
      </c>
      <c r="D144">
        <v>27600</v>
      </c>
      <c r="E144">
        <v>30660</v>
      </c>
      <c r="F144">
        <v>33120</v>
      </c>
      <c r="G144">
        <v>35580</v>
      </c>
      <c r="H144">
        <v>38040</v>
      </c>
      <c r="I144">
        <v>40500</v>
      </c>
      <c r="J144">
        <v>42960</v>
      </c>
      <c r="K144" t="s">
        <v>16866</v>
      </c>
      <c r="L144">
        <v>37</v>
      </c>
      <c r="M144" t="s">
        <v>18781</v>
      </c>
      <c r="N144" t="s">
        <v>17124</v>
      </c>
    </row>
    <row r="145" spans="1:14" x14ac:dyDescent="0.2">
      <c r="A145" t="s">
        <v>16616</v>
      </c>
      <c r="B145">
        <v>28650</v>
      </c>
      <c r="C145">
        <v>32750</v>
      </c>
      <c r="D145">
        <v>36850</v>
      </c>
      <c r="E145">
        <v>40900</v>
      </c>
      <c r="F145">
        <v>44200</v>
      </c>
      <c r="G145">
        <v>47450</v>
      </c>
      <c r="H145">
        <v>50750</v>
      </c>
      <c r="I145">
        <v>54000</v>
      </c>
      <c r="J145">
        <v>57300</v>
      </c>
      <c r="K145" t="s">
        <v>16866</v>
      </c>
      <c r="L145">
        <v>37</v>
      </c>
      <c r="M145" t="s">
        <v>18782</v>
      </c>
      <c r="N145" t="s">
        <v>17124</v>
      </c>
    </row>
    <row r="146" spans="1:14" x14ac:dyDescent="0.2">
      <c r="A146" t="s">
        <v>14897</v>
      </c>
      <c r="B146">
        <v>17000</v>
      </c>
      <c r="C146">
        <v>19400</v>
      </c>
      <c r="D146">
        <v>21850</v>
      </c>
      <c r="E146">
        <v>24250</v>
      </c>
      <c r="F146">
        <v>26200</v>
      </c>
      <c r="G146">
        <v>28150</v>
      </c>
      <c r="H146">
        <v>30100</v>
      </c>
      <c r="I146">
        <v>32050</v>
      </c>
      <c r="J146">
        <v>33950</v>
      </c>
      <c r="K146" t="s">
        <v>16866</v>
      </c>
      <c r="L146">
        <v>39</v>
      </c>
      <c r="M146" t="s">
        <v>18780</v>
      </c>
      <c r="N146" t="s">
        <v>17125</v>
      </c>
    </row>
    <row r="147" spans="1:14" x14ac:dyDescent="0.2">
      <c r="A147" t="s">
        <v>18203</v>
      </c>
      <c r="B147">
        <v>20400</v>
      </c>
      <c r="C147">
        <v>23280</v>
      </c>
      <c r="D147">
        <v>26220</v>
      </c>
      <c r="E147">
        <v>29100</v>
      </c>
      <c r="F147">
        <v>31440</v>
      </c>
      <c r="G147">
        <v>33780</v>
      </c>
      <c r="H147">
        <v>36120</v>
      </c>
      <c r="I147">
        <v>38460</v>
      </c>
      <c r="J147">
        <v>40740</v>
      </c>
      <c r="K147" t="s">
        <v>16866</v>
      </c>
      <c r="L147">
        <v>39</v>
      </c>
      <c r="M147" t="s">
        <v>18781</v>
      </c>
      <c r="N147" t="s">
        <v>17125</v>
      </c>
    </row>
    <row r="148" spans="1:14" x14ac:dyDescent="0.2">
      <c r="A148" t="s">
        <v>16617</v>
      </c>
      <c r="B148">
        <v>27200</v>
      </c>
      <c r="C148">
        <v>31050</v>
      </c>
      <c r="D148">
        <v>34950</v>
      </c>
      <c r="E148">
        <v>38800</v>
      </c>
      <c r="F148">
        <v>41950</v>
      </c>
      <c r="G148">
        <v>45050</v>
      </c>
      <c r="H148">
        <v>48150</v>
      </c>
      <c r="I148">
        <v>51250</v>
      </c>
      <c r="J148">
        <v>54350</v>
      </c>
      <c r="K148" t="s">
        <v>16866</v>
      </c>
      <c r="L148">
        <v>39</v>
      </c>
      <c r="M148" t="s">
        <v>18782</v>
      </c>
      <c r="N148" t="s">
        <v>17125</v>
      </c>
    </row>
    <row r="149" spans="1:14" x14ac:dyDescent="0.2">
      <c r="A149" t="s">
        <v>14898</v>
      </c>
      <c r="B149">
        <v>18700</v>
      </c>
      <c r="C149">
        <v>21400</v>
      </c>
      <c r="D149">
        <v>24050</v>
      </c>
      <c r="E149">
        <v>26700</v>
      </c>
      <c r="F149">
        <v>28850</v>
      </c>
      <c r="G149">
        <v>31000</v>
      </c>
      <c r="H149">
        <v>33150</v>
      </c>
      <c r="I149">
        <v>35250</v>
      </c>
      <c r="J149">
        <v>37400</v>
      </c>
      <c r="K149" t="s">
        <v>16866</v>
      </c>
      <c r="L149">
        <v>41</v>
      </c>
      <c r="M149" t="s">
        <v>18780</v>
      </c>
      <c r="N149" t="s">
        <v>17126</v>
      </c>
    </row>
    <row r="150" spans="1:14" x14ac:dyDescent="0.2">
      <c r="A150" t="s">
        <v>18204</v>
      </c>
      <c r="B150">
        <v>22440</v>
      </c>
      <c r="C150">
        <v>25680</v>
      </c>
      <c r="D150">
        <v>28860</v>
      </c>
      <c r="E150">
        <v>32040</v>
      </c>
      <c r="F150">
        <v>34620</v>
      </c>
      <c r="G150">
        <v>37200</v>
      </c>
      <c r="H150">
        <v>39780</v>
      </c>
      <c r="I150">
        <v>42300</v>
      </c>
      <c r="J150">
        <v>44880</v>
      </c>
      <c r="K150" t="s">
        <v>16866</v>
      </c>
      <c r="L150">
        <v>41</v>
      </c>
      <c r="M150" t="s">
        <v>18781</v>
      </c>
      <c r="N150" t="s">
        <v>17126</v>
      </c>
    </row>
    <row r="151" spans="1:14" x14ac:dyDescent="0.2">
      <c r="A151" t="s">
        <v>16618</v>
      </c>
      <c r="B151">
        <v>29900</v>
      </c>
      <c r="C151">
        <v>34200</v>
      </c>
      <c r="D151">
        <v>38450</v>
      </c>
      <c r="E151">
        <v>42700</v>
      </c>
      <c r="F151">
        <v>46150</v>
      </c>
      <c r="G151">
        <v>49550</v>
      </c>
      <c r="H151">
        <v>52950</v>
      </c>
      <c r="I151">
        <v>56400</v>
      </c>
      <c r="J151">
        <v>59800</v>
      </c>
      <c r="K151" t="s">
        <v>16866</v>
      </c>
      <c r="L151">
        <v>41</v>
      </c>
      <c r="M151" t="s">
        <v>18782</v>
      </c>
      <c r="N151" t="s">
        <v>17126</v>
      </c>
    </row>
    <row r="152" spans="1:14" x14ac:dyDescent="0.2">
      <c r="A152" t="s">
        <v>14899</v>
      </c>
      <c r="B152">
        <v>17350</v>
      </c>
      <c r="C152">
        <v>19800</v>
      </c>
      <c r="D152">
        <v>22300</v>
      </c>
      <c r="E152">
        <v>24750</v>
      </c>
      <c r="F152">
        <v>26750</v>
      </c>
      <c r="G152">
        <v>28750</v>
      </c>
      <c r="H152">
        <v>30700</v>
      </c>
      <c r="I152">
        <v>32700</v>
      </c>
      <c r="J152">
        <v>34650</v>
      </c>
      <c r="K152" t="s">
        <v>16866</v>
      </c>
      <c r="L152">
        <v>43</v>
      </c>
      <c r="M152" t="s">
        <v>18780</v>
      </c>
      <c r="N152" t="s">
        <v>17127</v>
      </c>
    </row>
    <row r="153" spans="1:14" x14ac:dyDescent="0.2">
      <c r="A153" t="s">
        <v>18205</v>
      </c>
      <c r="B153">
        <v>20820</v>
      </c>
      <c r="C153">
        <v>23760</v>
      </c>
      <c r="D153">
        <v>26760</v>
      </c>
      <c r="E153">
        <v>29700</v>
      </c>
      <c r="F153">
        <v>32100</v>
      </c>
      <c r="G153">
        <v>34500</v>
      </c>
      <c r="H153">
        <v>36840</v>
      </c>
      <c r="I153">
        <v>39240</v>
      </c>
      <c r="J153">
        <v>41580</v>
      </c>
      <c r="K153" t="s">
        <v>16866</v>
      </c>
      <c r="L153">
        <v>43</v>
      </c>
      <c r="M153" t="s">
        <v>18781</v>
      </c>
      <c r="N153" t="s">
        <v>17127</v>
      </c>
    </row>
    <row r="154" spans="1:14" x14ac:dyDescent="0.2">
      <c r="A154" t="s">
        <v>16619</v>
      </c>
      <c r="B154">
        <v>27750</v>
      </c>
      <c r="C154">
        <v>31700</v>
      </c>
      <c r="D154">
        <v>35650</v>
      </c>
      <c r="E154">
        <v>39600</v>
      </c>
      <c r="F154">
        <v>42800</v>
      </c>
      <c r="G154">
        <v>45950</v>
      </c>
      <c r="H154">
        <v>49150</v>
      </c>
      <c r="I154">
        <v>52300</v>
      </c>
      <c r="J154">
        <v>55450</v>
      </c>
      <c r="K154" t="s">
        <v>16866</v>
      </c>
      <c r="L154">
        <v>43</v>
      </c>
      <c r="M154" t="s">
        <v>18782</v>
      </c>
      <c r="N154" t="s">
        <v>17127</v>
      </c>
    </row>
    <row r="155" spans="1:14" x14ac:dyDescent="0.2">
      <c r="A155" t="s">
        <v>14900</v>
      </c>
      <c r="B155">
        <v>20500</v>
      </c>
      <c r="C155">
        <v>23400</v>
      </c>
      <c r="D155">
        <v>26350</v>
      </c>
      <c r="E155">
        <v>29250</v>
      </c>
      <c r="F155">
        <v>31600</v>
      </c>
      <c r="G155">
        <v>33950</v>
      </c>
      <c r="H155">
        <v>36300</v>
      </c>
      <c r="I155">
        <v>38650</v>
      </c>
      <c r="J155">
        <v>40950</v>
      </c>
      <c r="K155" t="s">
        <v>16866</v>
      </c>
      <c r="L155">
        <v>45</v>
      </c>
      <c r="M155" t="s">
        <v>18780</v>
      </c>
      <c r="N155" t="s">
        <v>17128</v>
      </c>
    </row>
    <row r="156" spans="1:14" x14ac:dyDescent="0.2">
      <c r="A156" t="s">
        <v>18206</v>
      </c>
      <c r="B156">
        <v>24600</v>
      </c>
      <c r="C156">
        <v>28080</v>
      </c>
      <c r="D156">
        <v>31620</v>
      </c>
      <c r="E156">
        <v>35100</v>
      </c>
      <c r="F156">
        <v>37920</v>
      </c>
      <c r="G156">
        <v>40740</v>
      </c>
      <c r="H156">
        <v>43560</v>
      </c>
      <c r="I156">
        <v>46380</v>
      </c>
      <c r="J156">
        <v>49140</v>
      </c>
      <c r="K156" t="s">
        <v>16866</v>
      </c>
      <c r="L156">
        <v>45</v>
      </c>
      <c r="M156" t="s">
        <v>18781</v>
      </c>
      <c r="N156" t="s">
        <v>17128</v>
      </c>
    </row>
    <row r="157" spans="1:14" x14ac:dyDescent="0.2">
      <c r="A157" t="s">
        <v>16620</v>
      </c>
      <c r="B157">
        <v>32800</v>
      </c>
      <c r="C157">
        <v>37450</v>
      </c>
      <c r="D157">
        <v>42150</v>
      </c>
      <c r="E157">
        <v>46800</v>
      </c>
      <c r="F157">
        <v>50550</v>
      </c>
      <c r="G157">
        <v>54300</v>
      </c>
      <c r="H157">
        <v>58050</v>
      </c>
      <c r="I157">
        <v>61800</v>
      </c>
      <c r="J157">
        <v>65550</v>
      </c>
      <c r="K157" t="s">
        <v>16866</v>
      </c>
      <c r="L157">
        <v>45</v>
      </c>
      <c r="M157" t="s">
        <v>18782</v>
      </c>
      <c r="N157" t="s">
        <v>17128</v>
      </c>
    </row>
    <row r="158" spans="1:14" x14ac:dyDescent="0.2">
      <c r="A158" t="s">
        <v>14901</v>
      </c>
      <c r="B158">
        <v>17000</v>
      </c>
      <c r="C158">
        <v>19400</v>
      </c>
      <c r="D158">
        <v>21850</v>
      </c>
      <c r="E158">
        <v>24250</v>
      </c>
      <c r="F158">
        <v>26200</v>
      </c>
      <c r="G158">
        <v>28150</v>
      </c>
      <c r="H158">
        <v>30100</v>
      </c>
      <c r="I158">
        <v>32050</v>
      </c>
      <c r="J158">
        <v>33950</v>
      </c>
      <c r="K158" t="s">
        <v>16866</v>
      </c>
      <c r="L158">
        <v>47</v>
      </c>
      <c r="M158" t="s">
        <v>18780</v>
      </c>
      <c r="N158" t="s">
        <v>17129</v>
      </c>
    </row>
    <row r="159" spans="1:14" x14ac:dyDescent="0.2">
      <c r="A159" t="s">
        <v>18207</v>
      </c>
      <c r="B159">
        <v>20400</v>
      </c>
      <c r="C159">
        <v>23280</v>
      </c>
      <c r="D159">
        <v>26220</v>
      </c>
      <c r="E159">
        <v>29100</v>
      </c>
      <c r="F159">
        <v>31440</v>
      </c>
      <c r="G159">
        <v>33780</v>
      </c>
      <c r="H159">
        <v>36120</v>
      </c>
      <c r="I159">
        <v>38460</v>
      </c>
      <c r="J159">
        <v>40740</v>
      </c>
      <c r="K159" t="s">
        <v>16866</v>
      </c>
      <c r="L159">
        <v>47</v>
      </c>
      <c r="M159" t="s">
        <v>18781</v>
      </c>
      <c r="N159" t="s">
        <v>17129</v>
      </c>
    </row>
    <row r="160" spans="1:14" x14ac:dyDescent="0.2">
      <c r="A160" t="s">
        <v>16621</v>
      </c>
      <c r="B160">
        <v>27200</v>
      </c>
      <c r="C160">
        <v>31050</v>
      </c>
      <c r="D160">
        <v>34950</v>
      </c>
      <c r="E160">
        <v>38800</v>
      </c>
      <c r="F160">
        <v>41950</v>
      </c>
      <c r="G160">
        <v>45050</v>
      </c>
      <c r="H160">
        <v>48150</v>
      </c>
      <c r="I160">
        <v>51250</v>
      </c>
      <c r="J160">
        <v>54350</v>
      </c>
      <c r="K160" t="s">
        <v>16866</v>
      </c>
      <c r="L160">
        <v>47</v>
      </c>
      <c r="M160" t="s">
        <v>18782</v>
      </c>
      <c r="N160" t="s">
        <v>17129</v>
      </c>
    </row>
    <row r="161" spans="1:14" x14ac:dyDescent="0.2">
      <c r="A161" t="s">
        <v>14902</v>
      </c>
      <c r="B161">
        <v>17000</v>
      </c>
      <c r="C161">
        <v>19400</v>
      </c>
      <c r="D161">
        <v>21850</v>
      </c>
      <c r="E161">
        <v>24250</v>
      </c>
      <c r="F161">
        <v>26200</v>
      </c>
      <c r="G161">
        <v>28150</v>
      </c>
      <c r="H161">
        <v>30100</v>
      </c>
      <c r="I161">
        <v>32050</v>
      </c>
      <c r="J161">
        <v>33950</v>
      </c>
      <c r="K161" t="s">
        <v>16866</v>
      </c>
      <c r="L161">
        <v>49</v>
      </c>
      <c r="M161" t="s">
        <v>18780</v>
      </c>
      <c r="N161" t="s">
        <v>17130</v>
      </c>
    </row>
    <row r="162" spans="1:14" x14ac:dyDescent="0.2">
      <c r="A162" t="s">
        <v>18208</v>
      </c>
      <c r="B162">
        <v>20400</v>
      </c>
      <c r="C162">
        <v>23280</v>
      </c>
      <c r="D162">
        <v>26220</v>
      </c>
      <c r="E162">
        <v>29100</v>
      </c>
      <c r="F162">
        <v>31440</v>
      </c>
      <c r="G162">
        <v>33780</v>
      </c>
      <c r="H162">
        <v>36120</v>
      </c>
      <c r="I162">
        <v>38460</v>
      </c>
      <c r="J162">
        <v>40740</v>
      </c>
      <c r="K162" t="s">
        <v>16866</v>
      </c>
      <c r="L162">
        <v>49</v>
      </c>
      <c r="M162" t="s">
        <v>18781</v>
      </c>
      <c r="N162" t="s">
        <v>17130</v>
      </c>
    </row>
    <row r="163" spans="1:14" x14ac:dyDescent="0.2">
      <c r="A163" t="s">
        <v>16622</v>
      </c>
      <c r="B163">
        <v>27200</v>
      </c>
      <c r="C163">
        <v>31050</v>
      </c>
      <c r="D163">
        <v>34950</v>
      </c>
      <c r="E163">
        <v>38800</v>
      </c>
      <c r="F163">
        <v>41950</v>
      </c>
      <c r="G163">
        <v>45050</v>
      </c>
      <c r="H163">
        <v>48150</v>
      </c>
      <c r="I163">
        <v>51250</v>
      </c>
      <c r="J163">
        <v>54350</v>
      </c>
      <c r="K163" t="s">
        <v>16866</v>
      </c>
      <c r="L163">
        <v>49</v>
      </c>
      <c r="M163" t="s">
        <v>18782</v>
      </c>
      <c r="N163" t="s">
        <v>17130</v>
      </c>
    </row>
    <row r="164" spans="1:14" x14ac:dyDescent="0.2">
      <c r="A164" t="s">
        <v>14903</v>
      </c>
      <c r="B164">
        <v>20800</v>
      </c>
      <c r="C164">
        <v>23800</v>
      </c>
      <c r="D164">
        <v>26750</v>
      </c>
      <c r="E164">
        <v>29700</v>
      </c>
      <c r="F164">
        <v>32100</v>
      </c>
      <c r="G164">
        <v>34500</v>
      </c>
      <c r="H164">
        <v>36850</v>
      </c>
      <c r="I164">
        <v>39250</v>
      </c>
      <c r="J164">
        <v>41600</v>
      </c>
      <c r="K164" t="s">
        <v>16866</v>
      </c>
      <c r="L164">
        <v>51</v>
      </c>
      <c r="M164" t="s">
        <v>18780</v>
      </c>
      <c r="N164" t="s">
        <v>17131</v>
      </c>
    </row>
    <row r="165" spans="1:14" x14ac:dyDescent="0.2">
      <c r="A165" t="s">
        <v>18209</v>
      </c>
      <c r="B165">
        <v>24960</v>
      </c>
      <c r="C165">
        <v>28560</v>
      </c>
      <c r="D165">
        <v>32100</v>
      </c>
      <c r="E165">
        <v>35640</v>
      </c>
      <c r="F165">
        <v>38520</v>
      </c>
      <c r="G165">
        <v>41400</v>
      </c>
      <c r="H165">
        <v>44220</v>
      </c>
      <c r="I165">
        <v>47100</v>
      </c>
      <c r="J165">
        <v>49920</v>
      </c>
      <c r="K165" t="s">
        <v>16866</v>
      </c>
      <c r="L165">
        <v>51</v>
      </c>
      <c r="M165" t="s">
        <v>18781</v>
      </c>
      <c r="N165" t="s">
        <v>17131</v>
      </c>
    </row>
    <row r="166" spans="1:14" x14ac:dyDescent="0.2">
      <c r="A166" t="s">
        <v>16623</v>
      </c>
      <c r="B166">
        <v>33250</v>
      </c>
      <c r="C166">
        <v>38000</v>
      </c>
      <c r="D166">
        <v>42750</v>
      </c>
      <c r="E166">
        <v>47500</v>
      </c>
      <c r="F166">
        <v>51300</v>
      </c>
      <c r="G166">
        <v>55100</v>
      </c>
      <c r="H166">
        <v>58900</v>
      </c>
      <c r="I166">
        <v>62700</v>
      </c>
      <c r="J166">
        <v>66500</v>
      </c>
      <c r="K166" t="s">
        <v>16866</v>
      </c>
      <c r="L166">
        <v>51</v>
      </c>
      <c r="M166" t="s">
        <v>18782</v>
      </c>
      <c r="N166" t="s">
        <v>17131</v>
      </c>
    </row>
    <row r="167" spans="1:14" x14ac:dyDescent="0.2">
      <c r="A167" t="s">
        <v>14904</v>
      </c>
      <c r="B167">
        <v>17000</v>
      </c>
      <c r="C167">
        <v>19400</v>
      </c>
      <c r="D167">
        <v>21850</v>
      </c>
      <c r="E167">
        <v>24250</v>
      </c>
      <c r="F167">
        <v>26200</v>
      </c>
      <c r="G167">
        <v>28150</v>
      </c>
      <c r="H167">
        <v>30100</v>
      </c>
      <c r="I167">
        <v>32050</v>
      </c>
      <c r="J167">
        <v>33950</v>
      </c>
      <c r="K167" t="s">
        <v>16866</v>
      </c>
      <c r="L167">
        <v>53</v>
      </c>
      <c r="M167" t="s">
        <v>18780</v>
      </c>
      <c r="N167" t="s">
        <v>17132</v>
      </c>
    </row>
    <row r="168" spans="1:14" x14ac:dyDescent="0.2">
      <c r="A168" t="s">
        <v>18210</v>
      </c>
      <c r="B168">
        <v>20400</v>
      </c>
      <c r="C168">
        <v>23280</v>
      </c>
      <c r="D168">
        <v>26220</v>
      </c>
      <c r="E168">
        <v>29100</v>
      </c>
      <c r="F168">
        <v>31440</v>
      </c>
      <c r="G168">
        <v>33780</v>
      </c>
      <c r="H168">
        <v>36120</v>
      </c>
      <c r="I168">
        <v>38460</v>
      </c>
      <c r="J168">
        <v>40740</v>
      </c>
      <c r="K168" t="s">
        <v>16866</v>
      </c>
      <c r="L168">
        <v>53</v>
      </c>
      <c r="M168" t="s">
        <v>18781</v>
      </c>
      <c r="N168" t="s">
        <v>17132</v>
      </c>
    </row>
    <row r="169" spans="1:14" x14ac:dyDescent="0.2">
      <c r="A169" t="s">
        <v>16624</v>
      </c>
      <c r="B169">
        <v>27200</v>
      </c>
      <c r="C169">
        <v>31050</v>
      </c>
      <c r="D169">
        <v>34950</v>
      </c>
      <c r="E169">
        <v>38800</v>
      </c>
      <c r="F169">
        <v>41950</v>
      </c>
      <c r="G169">
        <v>45050</v>
      </c>
      <c r="H169">
        <v>48150</v>
      </c>
      <c r="I169">
        <v>51250</v>
      </c>
      <c r="J169">
        <v>54350</v>
      </c>
      <c r="K169" t="s">
        <v>16866</v>
      </c>
      <c r="L169">
        <v>53</v>
      </c>
      <c r="M169" t="s">
        <v>18782</v>
      </c>
      <c r="N169" t="s">
        <v>17132</v>
      </c>
    </row>
    <row r="170" spans="1:14" x14ac:dyDescent="0.2">
      <c r="A170" t="s">
        <v>14905</v>
      </c>
      <c r="B170">
        <v>17100</v>
      </c>
      <c r="C170">
        <v>19550</v>
      </c>
      <c r="D170">
        <v>22000</v>
      </c>
      <c r="E170">
        <v>24400</v>
      </c>
      <c r="F170">
        <v>26400</v>
      </c>
      <c r="G170">
        <v>28350</v>
      </c>
      <c r="H170">
        <v>30300</v>
      </c>
      <c r="I170">
        <v>32250</v>
      </c>
      <c r="J170">
        <v>34200</v>
      </c>
      <c r="K170" t="s">
        <v>16866</v>
      </c>
      <c r="L170">
        <v>55</v>
      </c>
      <c r="M170" t="s">
        <v>18780</v>
      </c>
      <c r="N170" t="s">
        <v>17133</v>
      </c>
    </row>
    <row r="171" spans="1:14" x14ac:dyDescent="0.2">
      <c r="A171" t="s">
        <v>18211</v>
      </c>
      <c r="B171">
        <v>20520</v>
      </c>
      <c r="C171">
        <v>23460</v>
      </c>
      <c r="D171">
        <v>26400</v>
      </c>
      <c r="E171">
        <v>29280</v>
      </c>
      <c r="F171">
        <v>31680</v>
      </c>
      <c r="G171">
        <v>34020</v>
      </c>
      <c r="H171">
        <v>36360</v>
      </c>
      <c r="I171">
        <v>38700</v>
      </c>
      <c r="J171">
        <v>41040</v>
      </c>
      <c r="K171" t="s">
        <v>16866</v>
      </c>
      <c r="L171">
        <v>55</v>
      </c>
      <c r="M171" t="s">
        <v>18781</v>
      </c>
      <c r="N171" t="s">
        <v>17133</v>
      </c>
    </row>
    <row r="172" spans="1:14" x14ac:dyDescent="0.2">
      <c r="A172" t="s">
        <v>16625</v>
      </c>
      <c r="B172">
        <v>27350</v>
      </c>
      <c r="C172">
        <v>31250</v>
      </c>
      <c r="D172">
        <v>35150</v>
      </c>
      <c r="E172">
        <v>39050</v>
      </c>
      <c r="F172">
        <v>42200</v>
      </c>
      <c r="G172">
        <v>45300</v>
      </c>
      <c r="H172">
        <v>48450</v>
      </c>
      <c r="I172">
        <v>51550</v>
      </c>
      <c r="J172">
        <v>54700</v>
      </c>
      <c r="K172" t="s">
        <v>16866</v>
      </c>
      <c r="L172">
        <v>55</v>
      </c>
      <c r="M172" t="s">
        <v>18782</v>
      </c>
      <c r="N172" t="s">
        <v>17133</v>
      </c>
    </row>
    <row r="173" spans="1:14" x14ac:dyDescent="0.2">
      <c r="A173" t="s">
        <v>14906</v>
      </c>
      <c r="B173">
        <v>17000</v>
      </c>
      <c r="C173">
        <v>19400</v>
      </c>
      <c r="D173">
        <v>21850</v>
      </c>
      <c r="E173">
        <v>24250</v>
      </c>
      <c r="F173">
        <v>26200</v>
      </c>
      <c r="G173">
        <v>28150</v>
      </c>
      <c r="H173">
        <v>30100</v>
      </c>
      <c r="I173">
        <v>32050</v>
      </c>
      <c r="J173">
        <v>33950</v>
      </c>
      <c r="K173" t="s">
        <v>16866</v>
      </c>
      <c r="L173">
        <v>57</v>
      </c>
      <c r="M173" t="s">
        <v>18780</v>
      </c>
      <c r="N173" t="s">
        <v>17134</v>
      </c>
    </row>
    <row r="174" spans="1:14" x14ac:dyDescent="0.2">
      <c r="A174" t="s">
        <v>18212</v>
      </c>
      <c r="B174">
        <v>20400</v>
      </c>
      <c r="C174">
        <v>23280</v>
      </c>
      <c r="D174">
        <v>26220</v>
      </c>
      <c r="E174">
        <v>29100</v>
      </c>
      <c r="F174">
        <v>31440</v>
      </c>
      <c r="G174">
        <v>33780</v>
      </c>
      <c r="H174">
        <v>36120</v>
      </c>
      <c r="I174">
        <v>38460</v>
      </c>
      <c r="J174">
        <v>40740</v>
      </c>
      <c r="K174" t="s">
        <v>16866</v>
      </c>
      <c r="L174">
        <v>57</v>
      </c>
      <c r="M174" t="s">
        <v>18781</v>
      </c>
      <c r="N174" t="s">
        <v>17134</v>
      </c>
    </row>
    <row r="175" spans="1:14" x14ac:dyDescent="0.2">
      <c r="A175" t="s">
        <v>16626</v>
      </c>
      <c r="B175">
        <v>27200</v>
      </c>
      <c r="C175">
        <v>31050</v>
      </c>
      <c r="D175">
        <v>34950</v>
      </c>
      <c r="E175">
        <v>38800</v>
      </c>
      <c r="F175">
        <v>41950</v>
      </c>
      <c r="G175">
        <v>45050</v>
      </c>
      <c r="H175">
        <v>48150</v>
      </c>
      <c r="I175">
        <v>51250</v>
      </c>
      <c r="J175">
        <v>54350</v>
      </c>
      <c r="K175" t="s">
        <v>16866</v>
      </c>
      <c r="L175">
        <v>57</v>
      </c>
      <c r="M175" t="s">
        <v>18782</v>
      </c>
      <c r="N175" t="s">
        <v>17134</v>
      </c>
    </row>
    <row r="176" spans="1:14" x14ac:dyDescent="0.2">
      <c r="A176" t="s">
        <v>14907</v>
      </c>
      <c r="B176">
        <v>17550</v>
      </c>
      <c r="C176">
        <v>20050</v>
      </c>
      <c r="D176">
        <v>22550</v>
      </c>
      <c r="E176">
        <v>25050</v>
      </c>
      <c r="F176">
        <v>27100</v>
      </c>
      <c r="G176">
        <v>29100</v>
      </c>
      <c r="H176">
        <v>31100</v>
      </c>
      <c r="I176">
        <v>33100</v>
      </c>
      <c r="J176">
        <v>35100</v>
      </c>
      <c r="K176" t="s">
        <v>16866</v>
      </c>
      <c r="L176">
        <v>59</v>
      </c>
      <c r="M176" t="s">
        <v>18780</v>
      </c>
      <c r="N176" t="s">
        <v>17135</v>
      </c>
    </row>
    <row r="177" spans="1:14" x14ac:dyDescent="0.2">
      <c r="A177" t="s">
        <v>18213</v>
      </c>
      <c r="B177">
        <v>21060</v>
      </c>
      <c r="C177">
        <v>24060</v>
      </c>
      <c r="D177">
        <v>27060</v>
      </c>
      <c r="E177">
        <v>30060</v>
      </c>
      <c r="F177">
        <v>32520</v>
      </c>
      <c r="G177">
        <v>34920</v>
      </c>
      <c r="H177">
        <v>37320</v>
      </c>
      <c r="I177">
        <v>39720</v>
      </c>
      <c r="J177">
        <v>42120</v>
      </c>
      <c r="K177" t="s">
        <v>16866</v>
      </c>
      <c r="L177">
        <v>59</v>
      </c>
      <c r="M177" t="s">
        <v>18781</v>
      </c>
      <c r="N177" t="s">
        <v>17135</v>
      </c>
    </row>
    <row r="178" spans="1:14" x14ac:dyDescent="0.2">
      <c r="A178" t="s">
        <v>16627</v>
      </c>
      <c r="B178">
        <v>28100</v>
      </c>
      <c r="C178">
        <v>32100</v>
      </c>
      <c r="D178">
        <v>36100</v>
      </c>
      <c r="E178">
        <v>40100</v>
      </c>
      <c r="F178">
        <v>43350</v>
      </c>
      <c r="G178">
        <v>46550</v>
      </c>
      <c r="H178">
        <v>49750</v>
      </c>
      <c r="I178">
        <v>52950</v>
      </c>
      <c r="J178">
        <v>56150</v>
      </c>
      <c r="K178" t="s">
        <v>16866</v>
      </c>
      <c r="L178">
        <v>59</v>
      </c>
      <c r="M178" t="s">
        <v>18782</v>
      </c>
      <c r="N178" t="s">
        <v>17135</v>
      </c>
    </row>
    <row r="179" spans="1:14" x14ac:dyDescent="0.2">
      <c r="A179" t="s">
        <v>14908</v>
      </c>
      <c r="B179">
        <v>18800</v>
      </c>
      <c r="C179">
        <v>21450</v>
      </c>
      <c r="D179">
        <v>24150</v>
      </c>
      <c r="E179">
        <v>26800</v>
      </c>
      <c r="F179">
        <v>28950</v>
      </c>
      <c r="G179">
        <v>31100</v>
      </c>
      <c r="H179">
        <v>33250</v>
      </c>
      <c r="I179">
        <v>35400</v>
      </c>
      <c r="J179">
        <v>37550</v>
      </c>
      <c r="K179" t="s">
        <v>16866</v>
      </c>
      <c r="L179">
        <v>61</v>
      </c>
      <c r="M179" t="s">
        <v>18780</v>
      </c>
      <c r="N179" t="s">
        <v>17136</v>
      </c>
    </row>
    <row r="180" spans="1:14" x14ac:dyDescent="0.2">
      <c r="A180" t="s">
        <v>16575</v>
      </c>
      <c r="B180">
        <v>22560</v>
      </c>
      <c r="C180">
        <v>25740</v>
      </c>
      <c r="D180">
        <v>28980</v>
      </c>
      <c r="E180">
        <v>32160</v>
      </c>
      <c r="F180">
        <v>34740</v>
      </c>
      <c r="G180">
        <v>37320</v>
      </c>
      <c r="H180">
        <v>39900</v>
      </c>
      <c r="I180">
        <v>42480</v>
      </c>
      <c r="J180">
        <v>45060</v>
      </c>
      <c r="K180" t="s">
        <v>16866</v>
      </c>
      <c r="L180">
        <v>61</v>
      </c>
      <c r="M180" t="s">
        <v>18781</v>
      </c>
      <c r="N180" t="s">
        <v>17136</v>
      </c>
    </row>
    <row r="181" spans="1:14" x14ac:dyDescent="0.2">
      <c r="A181" t="s">
        <v>7421</v>
      </c>
      <c r="B181">
        <v>30050</v>
      </c>
      <c r="C181">
        <v>34350</v>
      </c>
      <c r="D181">
        <v>38650</v>
      </c>
      <c r="E181">
        <v>42900</v>
      </c>
      <c r="F181">
        <v>46350</v>
      </c>
      <c r="G181">
        <v>49800</v>
      </c>
      <c r="H181">
        <v>53200</v>
      </c>
      <c r="I181">
        <v>56650</v>
      </c>
      <c r="J181">
        <v>60100</v>
      </c>
      <c r="K181" t="s">
        <v>16866</v>
      </c>
      <c r="L181">
        <v>61</v>
      </c>
      <c r="M181" t="s">
        <v>18782</v>
      </c>
      <c r="N181" t="s">
        <v>17136</v>
      </c>
    </row>
    <row r="182" spans="1:14" x14ac:dyDescent="0.2">
      <c r="A182" t="s">
        <v>14909</v>
      </c>
      <c r="B182">
        <v>18550</v>
      </c>
      <c r="C182">
        <v>21200</v>
      </c>
      <c r="D182">
        <v>23850</v>
      </c>
      <c r="E182">
        <v>26450</v>
      </c>
      <c r="F182">
        <v>28600</v>
      </c>
      <c r="G182">
        <v>30700</v>
      </c>
      <c r="H182">
        <v>32800</v>
      </c>
      <c r="I182">
        <v>34950</v>
      </c>
      <c r="J182">
        <v>37050</v>
      </c>
      <c r="K182" t="s">
        <v>16866</v>
      </c>
      <c r="L182">
        <v>63</v>
      </c>
      <c r="M182" t="s">
        <v>18780</v>
      </c>
      <c r="N182" t="s">
        <v>17137</v>
      </c>
    </row>
    <row r="183" spans="1:14" x14ac:dyDescent="0.2">
      <c r="A183" t="s">
        <v>16576</v>
      </c>
      <c r="B183">
        <v>22260</v>
      </c>
      <c r="C183">
        <v>25440</v>
      </c>
      <c r="D183">
        <v>28620</v>
      </c>
      <c r="E183">
        <v>31740</v>
      </c>
      <c r="F183">
        <v>34320</v>
      </c>
      <c r="G183">
        <v>36840</v>
      </c>
      <c r="H183">
        <v>39360</v>
      </c>
      <c r="I183">
        <v>41940</v>
      </c>
      <c r="J183">
        <v>44460</v>
      </c>
      <c r="K183" t="s">
        <v>16866</v>
      </c>
      <c r="L183">
        <v>63</v>
      </c>
      <c r="M183" t="s">
        <v>18781</v>
      </c>
      <c r="N183" t="s">
        <v>17137</v>
      </c>
    </row>
    <row r="184" spans="1:14" x14ac:dyDescent="0.2">
      <c r="A184" t="s">
        <v>7422</v>
      </c>
      <c r="B184">
        <v>29650</v>
      </c>
      <c r="C184">
        <v>33850</v>
      </c>
      <c r="D184">
        <v>38100</v>
      </c>
      <c r="E184">
        <v>42300</v>
      </c>
      <c r="F184">
        <v>45700</v>
      </c>
      <c r="G184">
        <v>49100</v>
      </c>
      <c r="H184">
        <v>52500</v>
      </c>
      <c r="I184">
        <v>55850</v>
      </c>
      <c r="J184">
        <v>59250</v>
      </c>
      <c r="K184" t="s">
        <v>16866</v>
      </c>
      <c r="L184">
        <v>63</v>
      </c>
      <c r="M184" t="s">
        <v>18782</v>
      </c>
      <c r="N184" t="s">
        <v>17137</v>
      </c>
    </row>
    <row r="185" spans="1:14" x14ac:dyDescent="0.2">
      <c r="A185" t="s">
        <v>14910</v>
      </c>
      <c r="B185">
        <v>18550</v>
      </c>
      <c r="C185">
        <v>21200</v>
      </c>
      <c r="D185">
        <v>23850</v>
      </c>
      <c r="E185">
        <v>26450</v>
      </c>
      <c r="F185">
        <v>28600</v>
      </c>
      <c r="G185">
        <v>30700</v>
      </c>
      <c r="H185">
        <v>32800</v>
      </c>
      <c r="I185">
        <v>34950</v>
      </c>
      <c r="J185">
        <v>37050</v>
      </c>
      <c r="K185" t="s">
        <v>16866</v>
      </c>
      <c r="L185">
        <v>65</v>
      </c>
      <c r="M185" t="s">
        <v>18780</v>
      </c>
      <c r="N185" t="s">
        <v>17138</v>
      </c>
    </row>
    <row r="186" spans="1:14" x14ac:dyDescent="0.2">
      <c r="A186" t="s">
        <v>16577</v>
      </c>
      <c r="B186">
        <v>22260</v>
      </c>
      <c r="C186">
        <v>25440</v>
      </c>
      <c r="D186">
        <v>28620</v>
      </c>
      <c r="E186">
        <v>31740</v>
      </c>
      <c r="F186">
        <v>34320</v>
      </c>
      <c r="G186">
        <v>36840</v>
      </c>
      <c r="H186">
        <v>39360</v>
      </c>
      <c r="I186">
        <v>41940</v>
      </c>
      <c r="J186">
        <v>44460</v>
      </c>
      <c r="K186" t="s">
        <v>16866</v>
      </c>
      <c r="L186">
        <v>65</v>
      </c>
      <c r="M186" t="s">
        <v>18781</v>
      </c>
      <c r="N186" t="s">
        <v>17138</v>
      </c>
    </row>
    <row r="187" spans="1:14" x14ac:dyDescent="0.2">
      <c r="A187" t="s">
        <v>7423</v>
      </c>
      <c r="B187">
        <v>29650</v>
      </c>
      <c r="C187">
        <v>33850</v>
      </c>
      <c r="D187">
        <v>38100</v>
      </c>
      <c r="E187">
        <v>42300</v>
      </c>
      <c r="F187">
        <v>45700</v>
      </c>
      <c r="G187">
        <v>49100</v>
      </c>
      <c r="H187">
        <v>52500</v>
      </c>
      <c r="I187">
        <v>55850</v>
      </c>
      <c r="J187">
        <v>59250</v>
      </c>
      <c r="K187" t="s">
        <v>16866</v>
      </c>
      <c r="L187">
        <v>65</v>
      </c>
      <c r="M187" t="s">
        <v>18782</v>
      </c>
      <c r="N187" t="s">
        <v>17138</v>
      </c>
    </row>
    <row r="188" spans="1:14" x14ac:dyDescent="0.2">
      <c r="A188" t="s">
        <v>14911</v>
      </c>
      <c r="B188">
        <v>18800</v>
      </c>
      <c r="C188">
        <v>21450</v>
      </c>
      <c r="D188">
        <v>24150</v>
      </c>
      <c r="E188">
        <v>26800</v>
      </c>
      <c r="F188">
        <v>28950</v>
      </c>
      <c r="G188">
        <v>31100</v>
      </c>
      <c r="H188">
        <v>33250</v>
      </c>
      <c r="I188">
        <v>35400</v>
      </c>
      <c r="J188">
        <v>37550</v>
      </c>
      <c r="K188" t="s">
        <v>16866</v>
      </c>
      <c r="L188">
        <v>67</v>
      </c>
      <c r="M188" t="s">
        <v>18780</v>
      </c>
      <c r="N188" t="s">
        <v>17139</v>
      </c>
    </row>
    <row r="189" spans="1:14" x14ac:dyDescent="0.2">
      <c r="A189" t="s">
        <v>16578</v>
      </c>
      <c r="B189">
        <v>22560</v>
      </c>
      <c r="C189">
        <v>25740</v>
      </c>
      <c r="D189">
        <v>28980</v>
      </c>
      <c r="E189">
        <v>32160</v>
      </c>
      <c r="F189">
        <v>34740</v>
      </c>
      <c r="G189">
        <v>37320</v>
      </c>
      <c r="H189">
        <v>39900</v>
      </c>
      <c r="I189">
        <v>42480</v>
      </c>
      <c r="J189">
        <v>45060</v>
      </c>
      <c r="K189" t="s">
        <v>16866</v>
      </c>
      <c r="L189">
        <v>67</v>
      </c>
      <c r="M189" t="s">
        <v>18781</v>
      </c>
      <c r="N189" t="s">
        <v>17139</v>
      </c>
    </row>
    <row r="190" spans="1:14" x14ac:dyDescent="0.2">
      <c r="A190" t="s">
        <v>7424</v>
      </c>
      <c r="B190">
        <v>30050</v>
      </c>
      <c r="C190">
        <v>34350</v>
      </c>
      <c r="D190">
        <v>38650</v>
      </c>
      <c r="E190">
        <v>42900</v>
      </c>
      <c r="F190">
        <v>46350</v>
      </c>
      <c r="G190">
        <v>49800</v>
      </c>
      <c r="H190">
        <v>53200</v>
      </c>
      <c r="I190">
        <v>56650</v>
      </c>
      <c r="J190">
        <v>60100</v>
      </c>
      <c r="K190" t="s">
        <v>16866</v>
      </c>
      <c r="L190">
        <v>67</v>
      </c>
      <c r="M190" t="s">
        <v>18782</v>
      </c>
      <c r="N190" t="s">
        <v>17139</v>
      </c>
    </row>
    <row r="191" spans="1:14" x14ac:dyDescent="0.2">
      <c r="A191" t="s">
        <v>14912</v>
      </c>
      <c r="B191">
        <v>18800</v>
      </c>
      <c r="C191">
        <v>21450</v>
      </c>
      <c r="D191">
        <v>24150</v>
      </c>
      <c r="E191">
        <v>26800</v>
      </c>
      <c r="F191">
        <v>28950</v>
      </c>
      <c r="G191">
        <v>31100</v>
      </c>
      <c r="H191">
        <v>33250</v>
      </c>
      <c r="I191">
        <v>35400</v>
      </c>
      <c r="J191">
        <v>37550</v>
      </c>
      <c r="K191" t="s">
        <v>16866</v>
      </c>
      <c r="L191">
        <v>69</v>
      </c>
      <c r="M191" t="s">
        <v>18780</v>
      </c>
      <c r="N191" t="s">
        <v>17140</v>
      </c>
    </row>
    <row r="192" spans="1:14" x14ac:dyDescent="0.2">
      <c r="A192" t="s">
        <v>13996</v>
      </c>
      <c r="B192">
        <v>22560</v>
      </c>
      <c r="C192">
        <v>25740</v>
      </c>
      <c r="D192">
        <v>28980</v>
      </c>
      <c r="E192">
        <v>32160</v>
      </c>
      <c r="F192">
        <v>34740</v>
      </c>
      <c r="G192">
        <v>37320</v>
      </c>
      <c r="H192">
        <v>39900</v>
      </c>
      <c r="I192">
        <v>42480</v>
      </c>
      <c r="J192">
        <v>45060</v>
      </c>
      <c r="K192" t="s">
        <v>16866</v>
      </c>
      <c r="L192">
        <v>69</v>
      </c>
      <c r="M192" t="s">
        <v>18781</v>
      </c>
      <c r="N192" t="s">
        <v>17140</v>
      </c>
    </row>
    <row r="193" spans="1:14" x14ac:dyDescent="0.2">
      <c r="A193" t="s">
        <v>7425</v>
      </c>
      <c r="B193">
        <v>30050</v>
      </c>
      <c r="C193">
        <v>34350</v>
      </c>
      <c r="D193">
        <v>38650</v>
      </c>
      <c r="E193">
        <v>42900</v>
      </c>
      <c r="F193">
        <v>46350</v>
      </c>
      <c r="G193">
        <v>49800</v>
      </c>
      <c r="H193">
        <v>53200</v>
      </c>
      <c r="I193">
        <v>56650</v>
      </c>
      <c r="J193">
        <v>60100</v>
      </c>
      <c r="K193" t="s">
        <v>16866</v>
      </c>
      <c r="L193">
        <v>69</v>
      </c>
      <c r="M193" t="s">
        <v>18782</v>
      </c>
      <c r="N193" t="s">
        <v>17140</v>
      </c>
    </row>
    <row r="194" spans="1:14" x14ac:dyDescent="0.2">
      <c r="A194" t="s">
        <v>14913</v>
      </c>
      <c r="B194">
        <v>18000</v>
      </c>
      <c r="C194">
        <v>20550</v>
      </c>
      <c r="D194">
        <v>23100</v>
      </c>
      <c r="E194">
        <v>25650</v>
      </c>
      <c r="F194">
        <v>27750</v>
      </c>
      <c r="G194">
        <v>29800</v>
      </c>
      <c r="H194">
        <v>31850</v>
      </c>
      <c r="I194">
        <v>33900</v>
      </c>
      <c r="J194">
        <v>35950</v>
      </c>
      <c r="K194" t="s">
        <v>16866</v>
      </c>
      <c r="L194">
        <v>71</v>
      </c>
      <c r="M194" t="s">
        <v>18780</v>
      </c>
      <c r="N194" t="s">
        <v>17141</v>
      </c>
    </row>
    <row r="195" spans="1:14" x14ac:dyDescent="0.2">
      <c r="A195" t="s">
        <v>13997</v>
      </c>
      <c r="B195">
        <v>21600</v>
      </c>
      <c r="C195">
        <v>24660</v>
      </c>
      <c r="D195">
        <v>27720</v>
      </c>
      <c r="E195">
        <v>30780</v>
      </c>
      <c r="F195">
        <v>33300</v>
      </c>
      <c r="G195">
        <v>35760</v>
      </c>
      <c r="H195">
        <v>38220</v>
      </c>
      <c r="I195">
        <v>40680</v>
      </c>
      <c r="J195">
        <v>43140</v>
      </c>
      <c r="K195" t="s">
        <v>16866</v>
      </c>
      <c r="L195">
        <v>71</v>
      </c>
      <c r="M195" t="s">
        <v>18781</v>
      </c>
      <c r="N195" t="s">
        <v>17141</v>
      </c>
    </row>
    <row r="196" spans="1:14" x14ac:dyDescent="0.2">
      <c r="A196" t="s">
        <v>7426</v>
      </c>
      <c r="B196">
        <v>28750</v>
      </c>
      <c r="C196">
        <v>32850</v>
      </c>
      <c r="D196">
        <v>36950</v>
      </c>
      <c r="E196">
        <v>41050</v>
      </c>
      <c r="F196">
        <v>44350</v>
      </c>
      <c r="G196">
        <v>47650</v>
      </c>
      <c r="H196">
        <v>50950</v>
      </c>
      <c r="I196">
        <v>54200</v>
      </c>
      <c r="J196">
        <v>57500</v>
      </c>
      <c r="K196" t="s">
        <v>16866</v>
      </c>
      <c r="L196">
        <v>71</v>
      </c>
      <c r="M196" t="s">
        <v>18782</v>
      </c>
      <c r="N196" t="s">
        <v>17141</v>
      </c>
    </row>
    <row r="197" spans="1:14" x14ac:dyDescent="0.2">
      <c r="A197" t="s">
        <v>14914</v>
      </c>
      <c r="B197">
        <v>21900</v>
      </c>
      <c r="C197">
        <v>25000</v>
      </c>
      <c r="D197">
        <v>28150</v>
      </c>
      <c r="E197">
        <v>31250</v>
      </c>
      <c r="F197">
        <v>33750</v>
      </c>
      <c r="G197">
        <v>36250</v>
      </c>
      <c r="H197">
        <v>38750</v>
      </c>
      <c r="I197">
        <v>41250</v>
      </c>
      <c r="J197">
        <v>43750</v>
      </c>
      <c r="K197" t="s">
        <v>16866</v>
      </c>
      <c r="L197">
        <v>73</v>
      </c>
      <c r="M197" t="s">
        <v>18780</v>
      </c>
      <c r="N197" t="s">
        <v>17142</v>
      </c>
    </row>
    <row r="198" spans="1:14" x14ac:dyDescent="0.2">
      <c r="A198" t="s">
        <v>13998</v>
      </c>
      <c r="B198">
        <v>26280</v>
      </c>
      <c r="C198">
        <v>30000</v>
      </c>
      <c r="D198">
        <v>33780</v>
      </c>
      <c r="E198">
        <v>37500</v>
      </c>
      <c r="F198">
        <v>40500</v>
      </c>
      <c r="G198">
        <v>43500</v>
      </c>
      <c r="H198">
        <v>46500</v>
      </c>
      <c r="I198">
        <v>49500</v>
      </c>
      <c r="J198">
        <v>52500</v>
      </c>
      <c r="K198" t="s">
        <v>16866</v>
      </c>
      <c r="L198">
        <v>73</v>
      </c>
      <c r="M198" t="s">
        <v>18781</v>
      </c>
      <c r="N198" t="s">
        <v>17142</v>
      </c>
    </row>
    <row r="199" spans="1:14" x14ac:dyDescent="0.2">
      <c r="A199" t="s">
        <v>7427</v>
      </c>
      <c r="B199">
        <v>35000</v>
      </c>
      <c r="C199">
        <v>40000</v>
      </c>
      <c r="D199">
        <v>45000</v>
      </c>
      <c r="E199">
        <v>50000</v>
      </c>
      <c r="F199">
        <v>54000</v>
      </c>
      <c r="G199">
        <v>58000</v>
      </c>
      <c r="H199">
        <v>62000</v>
      </c>
      <c r="I199">
        <v>66000</v>
      </c>
      <c r="J199">
        <v>70000</v>
      </c>
      <c r="K199" t="s">
        <v>16866</v>
      </c>
      <c r="L199">
        <v>73</v>
      </c>
      <c r="M199" t="s">
        <v>18782</v>
      </c>
      <c r="N199" t="s">
        <v>17142</v>
      </c>
    </row>
    <row r="200" spans="1:14" x14ac:dyDescent="0.2">
      <c r="A200" t="s">
        <v>14915</v>
      </c>
      <c r="B200">
        <v>17000</v>
      </c>
      <c r="C200">
        <v>19400</v>
      </c>
      <c r="D200">
        <v>21850</v>
      </c>
      <c r="E200">
        <v>24250</v>
      </c>
      <c r="F200">
        <v>26200</v>
      </c>
      <c r="G200">
        <v>28150</v>
      </c>
      <c r="H200">
        <v>30100</v>
      </c>
      <c r="I200">
        <v>32050</v>
      </c>
      <c r="J200">
        <v>33950</v>
      </c>
      <c r="K200" t="s">
        <v>16866</v>
      </c>
      <c r="L200">
        <v>75</v>
      </c>
      <c r="M200" t="s">
        <v>18780</v>
      </c>
      <c r="N200" t="s">
        <v>17143</v>
      </c>
    </row>
    <row r="201" spans="1:14" x14ac:dyDescent="0.2">
      <c r="A201" t="s">
        <v>13999</v>
      </c>
      <c r="B201">
        <v>20400</v>
      </c>
      <c r="C201">
        <v>23280</v>
      </c>
      <c r="D201">
        <v>26220</v>
      </c>
      <c r="E201">
        <v>29100</v>
      </c>
      <c r="F201">
        <v>31440</v>
      </c>
      <c r="G201">
        <v>33780</v>
      </c>
      <c r="H201">
        <v>36120</v>
      </c>
      <c r="I201">
        <v>38460</v>
      </c>
      <c r="J201">
        <v>40740</v>
      </c>
      <c r="K201" t="s">
        <v>16866</v>
      </c>
      <c r="L201">
        <v>75</v>
      </c>
      <c r="M201" t="s">
        <v>18781</v>
      </c>
      <c r="N201" t="s">
        <v>17143</v>
      </c>
    </row>
    <row r="202" spans="1:14" x14ac:dyDescent="0.2">
      <c r="A202" t="s">
        <v>7428</v>
      </c>
      <c r="B202">
        <v>27200</v>
      </c>
      <c r="C202">
        <v>31050</v>
      </c>
      <c r="D202">
        <v>34950</v>
      </c>
      <c r="E202">
        <v>38800</v>
      </c>
      <c r="F202">
        <v>41950</v>
      </c>
      <c r="G202">
        <v>45050</v>
      </c>
      <c r="H202">
        <v>48150</v>
      </c>
      <c r="I202">
        <v>51250</v>
      </c>
      <c r="J202">
        <v>54350</v>
      </c>
      <c r="K202" t="s">
        <v>16866</v>
      </c>
      <c r="L202">
        <v>75</v>
      </c>
      <c r="M202" t="s">
        <v>18782</v>
      </c>
      <c r="N202" t="s">
        <v>17143</v>
      </c>
    </row>
    <row r="203" spans="1:14" x14ac:dyDescent="0.2">
      <c r="A203" t="s">
        <v>14916</v>
      </c>
      <c r="B203">
        <v>19350</v>
      </c>
      <c r="C203">
        <v>22100</v>
      </c>
      <c r="D203">
        <v>24850</v>
      </c>
      <c r="E203">
        <v>27600</v>
      </c>
      <c r="F203">
        <v>29850</v>
      </c>
      <c r="G203">
        <v>32050</v>
      </c>
      <c r="H203">
        <v>34250</v>
      </c>
      <c r="I203">
        <v>36450</v>
      </c>
      <c r="J203">
        <v>38650</v>
      </c>
      <c r="K203" t="s">
        <v>16866</v>
      </c>
      <c r="L203">
        <v>77</v>
      </c>
      <c r="M203" t="s">
        <v>18780</v>
      </c>
      <c r="N203" t="s">
        <v>17144</v>
      </c>
    </row>
    <row r="204" spans="1:14" x14ac:dyDescent="0.2">
      <c r="A204" t="s">
        <v>14000</v>
      </c>
      <c r="B204">
        <v>23220</v>
      </c>
      <c r="C204">
        <v>26520</v>
      </c>
      <c r="D204">
        <v>29820</v>
      </c>
      <c r="E204">
        <v>33120</v>
      </c>
      <c r="F204">
        <v>35820</v>
      </c>
      <c r="G204">
        <v>38460</v>
      </c>
      <c r="H204">
        <v>41100</v>
      </c>
      <c r="I204">
        <v>43740</v>
      </c>
      <c r="J204">
        <v>46380</v>
      </c>
      <c r="K204" t="s">
        <v>16866</v>
      </c>
      <c r="L204">
        <v>77</v>
      </c>
      <c r="M204" t="s">
        <v>18781</v>
      </c>
      <c r="N204" t="s">
        <v>17144</v>
      </c>
    </row>
    <row r="205" spans="1:14" x14ac:dyDescent="0.2">
      <c r="A205" t="s">
        <v>7429</v>
      </c>
      <c r="B205">
        <v>30950</v>
      </c>
      <c r="C205">
        <v>35350</v>
      </c>
      <c r="D205">
        <v>39750</v>
      </c>
      <c r="E205">
        <v>44150</v>
      </c>
      <c r="F205">
        <v>47700</v>
      </c>
      <c r="G205">
        <v>51250</v>
      </c>
      <c r="H205">
        <v>54750</v>
      </c>
      <c r="I205">
        <v>58300</v>
      </c>
      <c r="J205">
        <v>61850</v>
      </c>
      <c r="K205" t="s">
        <v>16866</v>
      </c>
      <c r="L205">
        <v>77</v>
      </c>
      <c r="M205" t="s">
        <v>18782</v>
      </c>
      <c r="N205" t="s">
        <v>17144</v>
      </c>
    </row>
    <row r="206" spans="1:14" x14ac:dyDescent="0.2">
      <c r="A206" t="s">
        <v>14917</v>
      </c>
      <c r="B206">
        <v>19050</v>
      </c>
      <c r="C206">
        <v>21750</v>
      </c>
      <c r="D206">
        <v>24450</v>
      </c>
      <c r="E206">
        <v>27150</v>
      </c>
      <c r="F206">
        <v>29350</v>
      </c>
      <c r="G206">
        <v>31500</v>
      </c>
      <c r="H206">
        <v>33700</v>
      </c>
      <c r="I206">
        <v>35850</v>
      </c>
      <c r="J206">
        <v>38050</v>
      </c>
      <c r="K206" t="s">
        <v>16866</v>
      </c>
      <c r="L206">
        <v>79</v>
      </c>
      <c r="M206" t="s">
        <v>18780</v>
      </c>
      <c r="N206" t="s">
        <v>17145</v>
      </c>
    </row>
    <row r="207" spans="1:14" x14ac:dyDescent="0.2">
      <c r="A207" t="s">
        <v>14001</v>
      </c>
      <c r="B207">
        <v>22860</v>
      </c>
      <c r="C207">
        <v>26100</v>
      </c>
      <c r="D207">
        <v>29340</v>
      </c>
      <c r="E207">
        <v>32580</v>
      </c>
      <c r="F207">
        <v>35220</v>
      </c>
      <c r="G207">
        <v>37800</v>
      </c>
      <c r="H207">
        <v>40440</v>
      </c>
      <c r="I207">
        <v>43020</v>
      </c>
      <c r="J207">
        <v>45660</v>
      </c>
      <c r="K207" t="s">
        <v>16866</v>
      </c>
      <c r="L207">
        <v>79</v>
      </c>
      <c r="M207" t="s">
        <v>18781</v>
      </c>
      <c r="N207" t="s">
        <v>17145</v>
      </c>
    </row>
    <row r="208" spans="1:14" x14ac:dyDescent="0.2">
      <c r="A208" t="s">
        <v>7430</v>
      </c>
      <c r="B208">
        <v>30450</v>
      </c>
      <c r="C208">
        <v>34800</v>
      </c>
      <c r="D208">
        <v>39150</v>
      </c>
      <c r="E208">
        <v>43450</v>
      </c>
      <c r="F208">
        <v>46950</v>
      </c>
      <c r="G208">
        <v>50450</v>
      </c>
      <c r="H208">
        <v>53900</v>
      </c>
      <c r="I208">
        <v>57400</v>
      </c>
      <c r="J208">
        <v>60850</v>
      </c>
      <c r="K208" t="s">
        <v>16866</v>
      </c>
      <c r="L208">
        <v>79</v>
      </c>
      <c r="M208" t="s">
        <v>18782</v>
      </c>
      <c r="N208" t="s">
        <v>17145</v>
      </c>
    </row>
    <row r="209" spans="1:14" x14ac:dyDescent="0.2">
      <c r="A209" t="s">
        <v>14918</v>
      </c>
      <c r="B209">
        <v>22200</v>
      </c>
      <c r="C209">
        <v>25400</v>
      </c>
      <c r="D209">
        <v>28550</v>
      </c>
      <c r="E209">
        <v>31700</v>
      </c>
      <c r="F209">
        <v>34250</v>
      </c>
      <c r="G209">
        <v>36800</v>
      </c>
      <c r="H209">
        <v>39350</v>
      </c>
      <c r="I209">
        <v>41850</v>
      </c>
      <c r="J209">
        <v>44400</v>
      </c>
      <c r="K209" t="s">
        <v>16866</v>
      </c>
      <c r="L209">
        <v>81</v>
      </c>
      <c r="M209" t="s">
        <v>18780</v>
      </c>
      <c r="N209" t="s">
        <v>17146</v>
      </c>
    </row>
    <row r="210" spans="1:14" x14ac:dyDescent="0.2">
      <c r="A210" t="s">
        <v>14002</v>
      </c>
      <c r="B210">
        <v>26640</v>
      </c>
      <c r="C210">
        <v>30480</v>
      </c>
      <c r="D210">
        <v>34260</v>
      </c>
      <c r="E210">
        <v>38040</v>
      </c>
      <c r="F210">
        <v>41100</v>
      </c>
      <c r="G210">
        <v>44160</v>
      </c>
      <c r="H210">
        <v>47220</v>
      </c>
      <c r="I210">
        <v>50220</v>
      </c>
      <c r="J210">
        <v>53280</v>
      </c>
      <c r="K210" t="s">
        <v>16866</v>
      </c>
      <c r="L210">
        <v>81</v>
      </c>
      <c r="M210" t="s">
        <v>18781</v>
      </c>
      <c r="N210" t="s">
        <v>17146</v>
      </c>
    </row>
    <row r="211" spans="1:14" x14ac:dyDescent="0.2">
      <c r="A211" t="s">
        <v>7431</v>
      </c>
      <c r="B211">
        <v>35500</v>
      </c>
      <c r="C211">
        <v>40600</v>
      </c>
      <c r="D211">
        <v>45650</v>
      </c>
      <c r="E211">
        <v>50700</v>
      </c>
      <c r="F211">
        <v>54800</v>
      </c>
      <c r="G211">
        <v>58850</v>
      </c>
      <c r="H211">
        <v>62900</v>
      </c>
      <c r="I211">
        <v>66950</v>
      </c>
      <c r="J211">
        <v>71000</v>
      </c>
      <c r="K211" t="s">
        <v>16866</v>
      </c>
      <c r="L211">
        <v>81</v>
      </c>
      <c r="M211" t="s">
        <v>18782</v>
      </c>
      <c r="N211" t="s">
        <v>17146</v>
      </c>
    </row>
    <row r="212" spans="1:14" x14ac:dyDescent="0.2">
      <c r="A212" t="s">
        <v>14919</v>
      </c>
      <c r="B212">
        <v>25850</v>
      </c>
      <c r="C212">
        <v>29550</v>
      </c>
      <c r="D212">
        <v>33250</v>
      </c>
      <c r="E212">
        <v>36900</v>
      </c>
      <c r="F212">
        <v>39900</v>
      </c>
      <c r="G212">
        <v>42850</v>
      </c>
      <c r="H212">
        <v>45800</v>
      </c>
      <c r="I212">
        <v>48750</v>
      </c>
      <c r="J212">
        <v>51700</v>
      </c>
      <c r="K212" t="s">
        <v>16866</v>
      </c>
      <c r="L212">
        <v>83</v>
      </c>
      <c r="M212" t="s">
        <v>18780</v>
      </c>
      <c r="N212" t="s">
        <v>17147</v>
      </c>
    </row>
    <row r="213" spans="1:14" x14ac:dyDescent="0.2">
      <c r="A213" t="s">
        <v>14003</v>
      </c>
      <c r="B213">
        <v>31020</v>
      </c>
      <c r="C213">
        <v>35460</v>
      </c>
      <c r="D213">
        <v>39900</v>
      </c>
      <c r="E213">
        <v>44280</v>
      </c>
      <c r="F213">
        <v>47880</v>
      </c>
      <c r="G213">
        <v>51420</v>
      </c>
      <c r="H213">
        <v>54960</v>
      </c>
      <c r="I213">
        <v>58500</v>
      </c>
      <c r="J213">
        <v>62040</v>
      </c>
      <c r="K213" t="s">
        <v>16866</v>
      </c>
      <c r="L213">
        <v>83</v>
      </c>
      <c r="M213" t="s">
        <v>18781</v>
      </c>
      <c r="N213" t="s">
        <v>17147</v>
      </c>
    </row>
    <row r="214" spans="1:14" x14ac:dyDescent="0.2">
      <c r="A214" t="s">
        <v>7432</v>
      </c>
      <c r="B214">
        <v>41350</v>
      </c>
      <c r="C214">
        <v>47250</v>
      </c>
      <c r="D214">
        <v>53150</v>
      </c>
      <c r="E214">
        <v>59050</v>
      </c>
      <c r="F214">
        <v>63800</v>
      </c>
      <c r="G214">
        <v>68500</v>
      </c>
      <c r="H214">
        <v>73250</v>
      </c>
      <c r="I214">
        <v>77950</v>
      </c>
      <c r="J214">
        <v>82700</v>
      </c>
      <c r="K214" t="s">
        <v>16866</v>
      </c>
      <c r="L214">
        <v>83</v>
      </c>
      <c r="M214" t="s">
        <v>18782</v>
      </c>
      <c r="N214" t="s">
        <v>17147</v>
      </c>
    </row>
    <row r="215" spans="1:14" x14ac:dyDescent="0.2">
      <c r="A215" t="s">
        <v>14920</v>
      </c>
      <c r="B215">
        <v>20800</v>
      </c>
      <c r="C215">
        <v>23800</v>
      </c>
      <c r="D215">
        <v>26750</v>
      </c>
      <c r="E215">
        <v>29700</v>
      </c>
      <c r="F215">
        <v>32100</v>
      </c>
      <c r="G215">
        <v>34500</v>
      </c>
      <c r="H215">
        <v>36850</v>
      </c>
      <c r="I215">
        <v>39250</v>
      </c>
      <c r="J215">
        <v>41600</v>
      </c>
      <c r="K215" t="s">
        <v>16866</v>
      </c>
      <c r="L215">
        <v>85</v>
      </c>
      <c r="M215" t="s">
        <v>18780</v>
      </c>
      <c r="N215" t="s">
        <v>17148</v>
      </c>
    </row>
    <row r="216" spans="1:14" x14ac:dyDescent="0.2">
      <c r="A216" t="s">
        <v>14004</v>
      </c>
      <c r="B216">
        <v>24960</v>
      </c>
      <c r="C216">
        <v>28560</v>
      </c>
      <c r="D216">
        <v>32100</v>
      </c>
      <c r="E216">
        <v>35640</v>
      </c>
      <c r="F216">
        <v>38520</v>
      </c>
      <c r="G216">
        <v>41400</v>
      </c>
      <c r="H216">
        <v>44220</v>
      </c>
      <c r="I216">
        <v>47100</v>
      </c>
      <c r="J216">
        <v>49920</v>
      </c>
      <c r="K216" t="s">
        <v>16866</v>
      </c>
      <c r="L216">
        <v>85</v>
      </c>
      <c r="M216" t="s">
        <v>18781</v>
      </c>
      <c r="N216" t="s">
        <v>17148</v>
      </c>
    </row>
    <row r="217" spans="1:14" x14ac:dyDescent="0.2">
      <c r="A217" t="s">
        <v>7433</v>
      </c>
      <c r="B217">
        <v>33250</v>
      </c>
      <c r="C217">
        <v>38000</v>
      </c>
      <c r="D217">
        <v>42750</v>
      </c>
      <c r="E217">
        <v>47500</v>
      </c>
      <c r="F217">
        <v>51300</v>
      </c>
      <c r="G217">
        <v>55100</v>
      </c>
      <c r="H217">
        <v>58900</v>
      </c>
      <c r="I217">
        <v>62700</v>
      </c>
      <c r="J217">
        <v>66500</v>
      </c>
      <c r="K217" t="s">
        <v>16866</v>
      </c>
      <c r="L217">
        <v>85</v>
      </c>
      <c r="M217" t="s">
        <v>18782</v>
      </c>
      <c r="N217" t="s">
        <v>17148</v>
      </c>
    </row>
    <row r="218" spans="1:14" x14ac:dyDescent="0.2">
      <c r="A218" t="s">
        <v>14921</v>
      </c>
      <c r="B218">
        <v>17000</v>
      </c>
      <c r="C218">
        <v>19400</v>
      </c>
      <c r="D218">
        <v>21850</v>
      </c>
      <c r="E218">
        <v>24250</v>
      </c>
      <c r="F218">
        <v>26200</v>
      </c>
      <c r="G218">
        <v>28150</v>
      </c>
      <c r="H218">
        <v>30100</v>
      </c>
      <c r="I218">
        <v>32050</v>
      </c>
      <c r="J218">
        <v>33950</v>
      </c>
      <c r="K218" t="s">
        <v>16866</v>
      </c>
      <c r="L218">
        <v>87</v>
      </c>
      <c r="M218" t="s">
        <v>18780</v>
      </c>
      <c r="N218" t="s">
        <v>17149</v>
      </c>
    </row>
    <row r="219" spans="1:14" x14ac:dyDescent="0.2">
      <c r="A219" t="s">
        <v>14005</v>
      </c>
      <c r="B219">
        <v>20400</v>
      </c>
      <c r="C219">
        <v>23280</v>
      </c>
      <c r="D219">
        <v>26220</v>
      </c>
      <c r="E219">
        <v>29100</v>
      </c>
      <c r="F219">
        <v>31440</v>
      </c>
      <c r="G219">
        <v>33780</v>
      </c>
      <c r="H219">
        <v>36120</v>
      </c>
      <c r="I219">
        <v>38460</v>
      </c>
      <c r="J219">
        <v>40740</v>
      </c>
      <c r="K219" t="s">
        <v>16866</v>
      </c>
      <c r="L219">
        <v>87</v>
      </c>
      <c r="M219" t="s">
        <v>18781</v>
      </c>
      <c r="N219" t="s">
        <v>17149</v>
      </c>
    </row>
    <row r="220" spans="1:14" x14ac:dyDescent="0.2">
      <c r="A220" t="s">
        <v>7434</v>
      </c>
      <c r="B220">
        <v>27200</v>
      </c>
      <c r="C220">
        <v>31050</v>
      </c>
      <c r="D220">
        <v>34950</v>
      </c>
      <c r="E220">
        <v>38800</v>
      </c>
      <c r="F220">
        <v>41950</v>
      </c>
      <c r="G220">
        <v>45050</v>
      </c>
      <c r="H220">
        <v>48150</v>
      </c>
      <c r="I220">
        <v>51250</v>
      </c>
      <c r="J220">
        <v>54350</v>
      </c>
      <c r="K220" t="s">
        <v>16866</v>
      </c>
      <c r="L220">
        <v>87</v>
      </c>
      <c r="M220" t="s">
        <v>18782</v>
      </c>
      <c r="N220" t="s">
        <v>17149</v>
      </c>
    </row>
    <row r="221" spans="1:14" x14ac:dyDescent="0.2">
      <c r="A221" t="s">
        <v>14922</v>
      </c>
      <c r="B221">
        <v>25850</v>
      </c>
      <c r="C221">
        <v>29550</v>
      </c>
      <c r="D221">
        <v>33250</v>
      </c>
      <c r="E221">
        <v>36900</v>
      </c>
      <c r="F221">
        <v>39900</v>
      </c>
      <c r="G221">
        <v>42850</v>
      </c>
      <c r="H221">
        <v>45800</v>
      </c>
      <c r="I221">
        <v>48750</v>
      </c>
      <c r="J221">
        <v>51700</v>
      </c>
      <c r="K221" t="s">
        <v>16866</v>
      </c>
      <c r="L221">
        <v>89</v>
      </c>
      <c r="M221" t="s">
        <v>18780</v>
      </c>
      <c r="N221" t="s">
        <v>17150</v>
      </c>
    </row>
    <row r="222" spans="1:14" x14ac:dyDescent="0.2">
      <c r="A222" t="s">
        <v>14006</v>
      </c>
      <c r="B222">
        <v>31020</v>
      </c>
      <c r="C222">
        <v>35460</v>
      </c>
      <c r="D222">
        <v>39900</v>
      </c>
      <c r="E222">
        <v>44280</v>
      </c>
      <c r="F222">
        <v>47880</v>
      </c>
      <c r="G222">
        <v>51420</v>
      </c>
      <c r="H222">
        <v>54960</v>
      </c>
      <c r="I222">
        <v>58500</v>
      </c>
      <c r="J222">
        <v>62040</v>
      </c>
      <c r="K222" t="s">
        <v>16866</v>
      </c>
      <c r="L222">
        <v>89</v>
      </c>
      <c r="M222" t="s">
        <v>18781</v>
      </c>
      <c r="N222" t="s">
        <v>17150</v>
      </c>
    </row>
    <row r="223" spans="1:14" x14ac:dyDescent="0.2">
      <c r="A223" t="s">
        <v>7435</v>
      </c>
      <c r="B223">
        <v>41350</v>
      </c>
      <c r="C223">
        <v>47250</v>
      </c>
      <c r="D223">
        <v>53150</v>
      </c>
      <c r="E223">
        <v>59050</v>
      </c>
      <c r="F223">
        <v>63800</v>
      </c>
      <c r="G223">
        <v>68500</v>
      </c>
      <c r="H223">
        <v>73250</v>
      </c>
      <c r="I223">
        <v>77950</v>
      </c>
      <c r="J223">
        <v>82700</v>
      </c>
      <c r="K223" t="s">
        <v>16866</v>
      </c>
      <c r="L223">
        <v>89</v>
      </c>
      <c r="M223" t="s">
        <v>18782</v>
      </c>
      <c r="N223" t="s">
        <v>17150</v>
      </c>
    </row>
    <row r="224" spans="1:14" x14ac:dyDescent="0.2">
      <c r="A224" t="s">
        <v>14923</v>
      </c>
      <c r="B224">
        <v>17000</v>
      </c>
      <c r="C224">
        <v>19400</v>
      </c>
      <c r="D224">
        <v>21850</v>
      </c>
      <c r="E224">
        <v>24250</v>
      </c>
      <c r="F224">
        <v>26200</v>
      </c>
      <c r="G224">
        <v>28150</v>
      </c>
      <c r="H224">
        <v>30100</v>
      </c>
      <c r="I224">
        <v>32050</v>
      </c>
      <c r="J224">
        <v>33950</v>
      </c>
      <c r="K224" t="s">
        <v>16866</v>
      </c>
      <c r="L224">
        <v>91</v>
      </c>
      <c r="M224" t="s">
        <v>18780</v>
      </c>
      <c r="N224" t="s">
        <v>17151</v>
      </c>
    </row>
    <row r="225" spans="1:14" x14ac:dyDescent="0.2">
      <c r="A225" t="s">
        <v>14007</v>
      </c>
      <c r="B225">
        <v>20400</v>
      </c>
      <c r="C225">
        <v>23280</v>
      </c>
      <c r="D225">
        <v>26220</v>
      </c>
      <c r="E225">
        <v>29100</v>
      </c>
      <c r="F225">
        <v>31440</v>
      </c>
      <c r="G225">
        <v>33780</v>
      </c>
      <c r="H225">
        <v>36120</v>
      </c>
      <c r="I225">
        <v>38460</v>
      </c>
      <c r="J225">
        <v>40740</v>
      </c>
      <c r="K225" t="s">
        <v>16866</v>
      </c>
      <c r="L225">
        <v>91</v>
      </c>
      <c r="M225" t="s">
        <v>18781</v>
      </c>
      <c r="N225" t="s">
        <v>17151</v>
      </c>
    </row>
    <row r="226" spans="1:14" x14ac:dyDescent="0.2">
      <c r="A226" t="s">
        <v>7436</v>
      </c>
      <c r="B226">
        <v>27200</v>
      </c>
      <c r="C226">
        <v>31050</v>
      </c>
      <c r="D226">
        <v>34950</v>
      </c>
      <c r="E226">
        <v>38800</v>
      </c>
      <c r="F226">
        <v>41950</v>
      </c>
      <c r="G226">
        <v>45050</v>
      </c>
      <c r="H226">
        <v>48150</v>
      </c>
      <c r="I226">
        <v>51250</v>
      </c>
      <c r="J226">
        <v>54350</v>
      </c>
      <c r="K226" t="s">
        <v>16866</v>
      </c>
      <c r="L226">
        <v>91</v>
      </c>
      <c r="M226" t="s">
        <v>18782</v>
      </c>
      <c r="N226" t="s">
        <v>17151</v>
      </c>
    </row>
    <row r="227" spans="1:14" x14ac:dyDescent="0.2">
      <c r="A227" t="s">
        <v>14924</v>
      </c>
      <c r="B227">
        <v>17000</v>
      </c>
      <c r="C227">
        <v>19400</v>
      </c>
      <c r="D227">
        <v>21850</v>
      </c>
      <c r="E227">
        <v>24250</v>
      </c>
      <c r="F227">
        <v>26200</v>
      </c>
      <c r="G227">
        <v>28150</v>
      </c>
      <c r="H227">
        <v>30100</v>
      </c>
      <c r="I227">
        <v>32050</v>
      </c>
      <c r="J227">
        <v>33950</v>
      </c>
      <c r="K227" t="s">
        <v>16866</v>
      </c>
      <c r="L227">
        <v>93</v>
      </c>
      <c r="M227" t="s">
        <v>18780</v>
      </c>
      <c r="N227" t="s">
        <v>17152</v>
      </c>
    </row>
    <row r="228" spans="1:14" x14ac:dyDescent="0.2">
      <c r="A228" t="s">
        <v>14008</v>
      </c>
      <c r="B228">
        <v>20400</v>
      </c>
      <c r="C228">
        <v>23280</v>
      </c>
      <c r="D228">
        <v>26220</v>
      </c>
      <c r="E228">
        <v>29100</v>
      </c>
      <c r="F228">
        <v>31440</v>
      </c>
      <c r="G228">
        <v>33780</v>
      </c>
      <c r="H228">
        <v>36120</v>
      </c>
      <c r="I228">
        <v>38460</v>
      </c>
      <c r="J228">
        <v>40740</v>
      </c>
      <c r="K228" t="s">
        <v>16866</v>
      </c>
      <c r="L228">
        <v>93</v>
      </c>
      <c r="M228" t="s">
        <v>18781</v>
      </c>
      <c r="N228" t="s">
        <v>17152</v>
      </c>
    </row>
    <row r="229" spans="1:14" x14ac:dyDescent="0.2">
      <c r="A229" t="s">
        <v>7437</v>
      </c>
      <c r="B229">
        <v>27200</v>
      </c>
      <c r="C229">
        <v>31050</v>
      </c>
      <c r="D229">
        <v>34950</v>
      </c>
      <c r="E229">
        <v>38800</v>
      </c>
      <c r="F229">
        <v>41950</v>
      </c>
      <c r="G229">
        <v>45050</v>
      </c>
      <c r="H229">
        <v>48150</v>
      </c>
      <c r="I229">
        <v>51250</v>
      </c>
      <c r="J229">
        <v>54350</v>
      </c>
      <c r="K229" t="s">
        <v>16866</v>
      </c>
      <c r="L229">
        <v>93</v>
      </c>
      <c r="M229" t="s">
        <v>18782</v>
      </c>
      <c r="N229" t="s">
        <v>17152</v>
      </c>
    </row>
    <row r="230" spans="1:14" x14ac:dyDescent="0.2">
      <c r="A230" t="s">
        <v>14925</v>
      </c>
      <c r="B230">
        <v>17000</v>
      </c>
      <c r="C230">
        <v>19400</v>
      </c>
      <c r="D230">
        <v>21850</v>
      </c>
      <c r="E230">
        <v>24250</v>
      </c>
      <c r="F230">
        <v>26200</v>
      </c>
      <c r="G230">
        <v>28150</v>
      </c>
      <c r="H230">
        <v>30100</v>
      </c>
      <c r="I230">
        <v>32050</v>
      </c>
      <c r="J230">
        <v>33950</v>
      </c>
      <c r="K230" t="s">
        <v>16866</v>
      </c>
      <c r="L230">
        <v>95</v>
      </c>
      <c r="M230" t="s">
        <v>18780</v>
      </c>
      <c r="N230" t="s">
        <v>17153</v>
      </c>
    </row>
    <row r="231" spans="1:14" x14ac:dyDescent="0.2">
      <c r="A231" t="s">
        <v>14009</v>
      </c>
      <c r="B231">
        <v>20400</v>
      </c>
      <c r="C231">
        <v>23280</v>
      </c>
      <c r="D231">
        <v>26220</v>
      </c>
      <c r="E231">
        <v>29100</v>
      </c>
      <c r="F231">
        <v>31440</v>
      </c>
      <c r="G231">
        <v>33780</v>
      </c>
      <c r="H231">
        <v>36120</v>
      </c>
      <c r="I231">
        <v>38460</v>
      </c>
      <c r="J231">
        <v>40740</v>
      </c>
      <c r="K231" t="s">
        <v>16866</v>
      </c>
      <c r="L231">
        <v>95</v>
      </c>
      <c r="M231" t="s">
        <v>18781</v>
      </c>
      <c r="N231" t="s">
        <v>17153</v>
      </c>
    </row>
    <row r="232" spans="1:14" x14ac:dyDescent="0.2">
      <c r="A232" t="s">
        <v>7438</v>
      </c>
      <c r="B232">
        <v>27200</v>
      </c>
      <c r="C232">
        <v>31050</v>
      </c>
      <c r="D232">
        <v>34950</v>
      </c>
      <c r="E232">
        <v>38800</v>
      </c>
      <c r="F232">
        <v>41950</v>
      </c>
      <c r="G232">
        <v>45050</v>
      </c>
      <c r="H232">
        <v>48150</v>
      </c>
      <c r="I232">
        <v>51250</v>
      </c>
      <c r="J232">
        <v>54350</v>
      </c>
      <c r="K232" t="s">
        <v>16866</v>
      </c>
      <c r="L232">
        <v>95</v>
      </c>
      <c r="M232" t="s">
        <v>18782</v>
      </c>
      <c r="N232" t="s">
        <v>17153</v>
      </c>
    </row>
    <row r="233" spans="1:14" x14ac:dyDescent="0.2">
      <c r="A233" t="s">
        <v>14926</v>
      </c>
      <c r="B233">
        <v>18700</v>
      </c>
      <c r="C233">
        <v>21350</v>
      </c>
      <c r="D233">
        <v>24000</v>
      </c>
      <c r="E233">
        <v>26650</v>
      </c>
      <c r="F233">
        <v>28800</v>
      </c>
      <c r="G233">
        <v>30950</v>
      </c>
      <c r="H233">
        <v>33050</v>
      </c>
      <c r="I233">
        <v>35200</v>
      </c>
      <c r="J233">
        <v>37350</v>
      </c>
      <c r="K233" t="s">
        <v>16866</v>
      </c>
      <c r="L233">
        <v>97</v>
      </c>
      <c r="M233" t="s">
        <v>18780</v>
      </c>
      <c r="N233" t="s">
        <v>17154</v>
      </c>
    </row>
    <row r="234" spans="1:14" x14ac:dyDescent="0.2">
      <c r="A234" t="s">
        <v>14010</v>
      </c>
      <c r="B234">
        <v>22440</v>
      </c>
      <c r="C234">
        <v>25620</v>
      </c>
      <c r="D234">
        <v>28800</v>
      </c>
      <c r="E234">
        <v>31980</v>
      </c>
      <c r="F234">
        <v>34560</v>
      </c>
      <c r="G234">
        <v>37140</v>
      </c>
      <c r="H234">
        <v>39660</v>
      </c>
      <c r="I234">
        <v>42240</v>
      </c>
      <c r="J234">
        <v>44820</v>
      </c>
      <c r="K234" t="s">
        <v>16866</v>
      </c>
      <c r="L234">
        <v>97</v>
      </c>
      <c r="M234" t="s">
        <v>18781</v>
      </c>
      <c r="N234" t="s">
        <v>17154</v>
      </c>
    </row>
    <row r="235" spans="1:14" x14ac:dyDescent="0.2">
      <c r="A235" t="s">
        <v>7439</v>
      </c>
      <c r="B235">
        <v>29900</v>
      </c>
      <c r="C235">
        <v>34150</v>
      </c>
      <c r="D235">
        <v>38400</v>
      </c>
      <c r="E235">
        <v>42650</v>
      </c>
      <c r="F235">
        <v>46100</v>
      </c>
      <c r="G235">
        <v>49500</v>
      </c>
      <c r="H235">
        <v>52900</v>
      </c>
      <c r="I235">
        <v>56300</v>
      </c>
      <c r="J235">
        <v>59750</v>
      </c>
      <c r="K235" t="s">
        <v>16866</v>
      </c>
      <c r="L235">
        <v>97</v>
      </c>
      <c r="M235" t="s">
        <v>18782</v>
      </c>
      <c r="N235" t="s">
        <v>17154</v>
      </c>
    </row>
    <row r="236" spans="1:14" x14ac:dyDescent="0.2">
      <c r="A236" t="s">
        <v>14927</v>
      </c>
      <c r="B236">
        <v>17000</v>
      </c>
      <c r="C236">
        <v>19400</v>
      </c>
      <c r="D236">
        <v>21850</v>
      </c>
      <c r="E236">
        <v>24250</v>
      </c>
      <c r="F236">
        <v>26200</v>
      </c>
      <c r="G236">
        <v>28150</v>
      </c>
      <c r="H236">
        <v>30100</v>
      </c>
      <c r="I236">
        <v>32050</v>
      </c>
      <c r="J236">
        <v>33950</v>
      </c>
      <c r="K236" t="s">
        <v>16866</v>
      </c>
      <c r="L236">
        <v>99</v>
      </c>
      <c r="M236" t="s">
        <v>18780</v>
      </c>
      <c r="N236" t="s">
        <v>17155</v>
      </c>
    </row>
    <row r="237" spans="1:14" x14ac:dyDescent="0.2">
      <c r="A237" t="s">
        <v>14011</v>
      </c>
      <c r="B237">
        <v>20400</v>
      </c>
      <c r="C237">
        <v>23280</v>
      </c>
      <c r="D237">
        <v>26220</v>
      </c>
      <c r="E237">
        <v>29100</v>
      </c>
      <c r="F237">
        <v>31440</v>
      </c>
      <c r="G237">
        <v>33780</v>
      </c>
      <c r="H237">
        <v>36120</v>
      </c>
      <c r="I237">
        <v>38460</v>
      </c>
      <c r="J237">
        <v>40740</v>
      </c>
      <c r="K237" t="s">
        <v>16866</v>
      </c>
      <c r="L237">
        <v>99</v>
      </c>
      <c r="M237" t="s">
        <v>18781</v>
      </c>
      <c r="N237" t="s">
        <v>17155</v>
      </c>
    </row>
    <row r="238" spans="1:14" x14ac:dyDescent="0.2">
      <c r="A238" t="s">
        <v>7440</v>
      </c>
      <c r="B238">
        <v>27200</v>
      </c>
      <c r="C238">
        <v>31050</v>
      </c>
      <c r="D238">
        <v>34950</v>
      </c>
      <c r="E238">
        <v>38800</v>
      </c>
      <c r="F238">
        <v>41950</v>
      </c>
      <c r="G238">
        <v>45050</v>
      </c>
      <c r="H238">
        <v>48150</v>
      </c>
      <c r="I238">
        <v>51250</v>
      </c>
      <c r="J238">
        <v>54350</v>
      </c>
      <c r="K238" t="s">
        <v>16866</v>
      </c>
      <c r="L238">
        <v>99</v>
      </c>
      <c r="M238" t="s">
        <v>18782</v>
      </c>
      <c r="N238" t="s">
        <v>17155</v>
      </c>
    </row>
    <row r="239" spans="1:14" x14ac:dyDescent="0.2">
      <c r="A239" t="s">
        <v>14928</v>
      </c>
      <c r="B239">
        <v>20800</v>
      </c>
      <c r="C239">
        <v>23800</v>
      </c>
      <c r="D239">
        <v>26750</v>
      </c>
      <c r="E239">
        <v>29700</v>
      </c>
      <c r="F239">
        <v>32100</v>
      </c>
      <c r="G239">
        <v>34500</v>
      </c>
      <c r="H239">
        <v>36850</v>
      </c>
      <c r="I239">
        <v>39250</v>
      </c>
      <c r="J239">
        <v>41600</v>
      </c>
      <c r="K239" t="s">
        <v>16866</v>
      </c>
      <c r="L239">
        <v>101</v>
      </c>
      <c r="M239" t="s">
        <v>18780</v>
      </c>
      <c r="N239" t="s">
        <v>17156</v>
      </c>
    </row>
    <row r="240" spans="1:14" x14ac:dyDescent="0.2">
      <c r="A240" t="s">
        <v>14012</v>
      </c>
      <c r="B240">
        <v>24960</v>
      </c>
      <c r="C240">
        <v>28560</v>
      </c>
      <c r="D240">
        <v>32100</v>
      </c>
      <c r="E240">
        <v>35640</v>
      </c>
      <c r="F240">
        <v>38520</v>
      </c>
      <c r="G240">
        <v>41400</v>
      </c>
      <c r="H240">
        <v>44220</v>
      </c>
      <c r="I240">
        <v>47100</v>
      </c>
      <c r="J240">
        <v>49920</v>
      </c>
      <c r="K240" t="s">
        <v>16866</v>
      </c>
      <c r="L240">
        <v>101</v>
      </c>
      <c r="M240" t="s">
        <v>18781</v>
      </c>
      <c r="N240" t="s">
        <v>17156</v>
      </c>
    </row>
    <row r="241" spans="1:14" x14ac:dyDescent="0.2">
      <c r="A241" t="s">
        <v>7441</v>
      </c>
      <c r="B241">
        <v>33250</v>
      </c>
      <c r="C241">
        <v>38000</v>
      </c>
      <c r="D241">
        <v>42750</v>
      </c>
      <c r="E241">
        <v>47500</v>
      </c>
      <c r="F241">
        <v>51300</v>
      </c>
      <c r="G241">
        <v>55100</v>
      </c>
      <c r="H241">
        <v>58900</v>
      </c>
      <c r="I241">
        <v>62700</v>
      </c>
      <c r="J241">
        <v>66500</v>
      </c>
      <c r="K241" t="s">
        <v>16866</v>
      </c>
      <c r="L241">
        <v>101</v>
      </c>
      <c r="M241" t="s">
        <v>18782</v>
      </c>
      <c r="N241" t="s">
        <v>17156</v>
      </c>
    </row>
    <row r="242" spans="1:14" x14ac:dyDescent="0.2">
      <c r="A242" t="s">
        <v>14929</v>
      </c>
      <c r="B242">
        <v>19050</v>
      </c>
      <c r="C242">
        <v>21750</v>
      </c>
      <c r="D242">
        <v>24450</v>
      </c>
      <c r="E242">
        <v>27150</v>
      </c>
      <c r="F242">
        <v>29350</v>
      </c>
      <c r="G242">
        <v>31500</v>
      </c>
      <c r="H242">
        <v>33700</v>
      </c>
      <c r="I242">
        <v>35850</v>
      </c>
      <c r="J242">
        <v>38050</v>
      </c>
      <c r="K242" t="s">
        <v>16866</v>
      </c>
      <c r="L242">
        <v>103</v>
      </c>
      <c r="M242" t="s">
        <v>18780</v>
      </c>
      <c r="N242" t="s">
        <v>17157</v>
      </c>
    </row>
    <row r="243" spans="1:14" x14ac:dyDescent="0.2">
      <c r="A243" t="s">
        <v>14013</v>
      </c>
      <c r="B243">
        <v>22860</v>
      </c>
      <c r="C243">
        <v>26100</v>
      </c>
      <c r="D243">
        <v>29340</v>
      </c>
      <c r="E243">
        <v>32580</v>
      </c>
      <c r="F243">
        <v>35220</v>
      </c>
      <c r="G243">
        <v>37800</v>
      </c>
      <c r="H243">
        <v>40440</v>
      </c>
      <c r="I243">
        <v>43020</v>
      </c>
      <c r="J243">
        <v>45660</v>
      </c>
      <c r="K243" t="s">
        <v>16866</v>
      </c>
      <c r="L243">
        <v>103</v>
      </c>
      <c r="M243" t="s">
        <v>18781</v>
      </c>
      <c r="N243" t="s">
        <v>17157</v>
      </c>
    </row>
    <row r="244" spans="1:14" x14ac:dyDescent="0.2">
      <c r="A244" t="s">
        <v>7442</v>
      </c>
      <c r="B244">
        <v>30450</v>
      </c>
      <c r="C244">
        <v>34800</v>
      </c>
      <c r="D244">
        <v>39150</v>
      </c>
      <c r="E244">
        <v>43450</v>
      </c>
      <c r="F244">
        <v>46950</v>
      </c>
      <c r="G244">
        <v>50450</v>
      </c>
      <c r="H244">
        <v>53900</v>
      </c>
      <c r="I244">
        <v>57400</v>
      </c>
      <c r="J244">
        <v>60850</v>
      </c>
      <c r="K244" t="s">
        <v>16866</v>
      </c>
      <c r="L244">
        <v>103</v>
      </c>
      <c r="M244" t="s">
        <v>18782</v>
      </c>
      <c r="N244" t="s">
        <v>17157</v>
      </c>
    </row>
    <row r="245" spans="1:14" x14ac:dyDescent="0.2">
      <c r="A245" t="s">
        <v>14930</v>
      </c>
      <c r="B245">
        <v>17000</v>
      </c>
      <c r="C245">
        <v>19400</v>
      </c>
      <c r="D245">
        <v>21850</v>
      </c>
      <c r="E245">
        <v>24250</v>
      </c>
      <c r="F245">
        <v>26200</v>
      </c>
      <c r="G245">
        <v>28150</v>
      </c>
      <c r="H245">
        <v>30100</v>
      </c>
      <c r="I245">
        <v>32050</v>
      </c>
      <c r="J245">
        <v>33950</v>
      </c>
      <c r="K245" t="s">
        <v>16866</v>
      </c>
      <c r="L245">
        <v>105</v>
      </c>
      <c r="M245" t="s">
        <v>18780</v>
      </c>
      <c r="N245" t="s">
        <v>17158</v>
      </c>
    </row>
    <row r="246" spans="1:14" x14ac:dyDescent="0.2">
      <c r="A246" t="s">
        <v>14014</v>
      </c>
      <c r="B246">
        <v>20400</v>
      </c>
      <c r="C246">
        <v>23280</v>
      </c>
      <c r="D246">
        <v>26220</v>
      </c>
      <c r="E246">
        <v>29100</v>
      </c>
      <c r="F246">
        <v>31440</v>
      </c>
      <c r="G246">
        <v>33780</v>
      </c>
      <c r="H246">
        <v>36120</v>
      </c>
      <c r="I246">
        <v>38460</v>
      </c>
      <c r="J246">
        <v>40740</v>
      </c>
      <c r="K246" t="s">
        <v>16866</v>
      </c>
      <c r="L246">
        <v>105</v>
      </c>
      <c r="M246" t="s">
        <v>18781</v>
      </c>
      <c r="N246" t="s">
        <v>17158</v>
      </c>
    </row>
    <row r="247" spans="1:14" x14ac:dyDescent="0.2">
      <c r="A247" t="s">
        <v>7443</v>
      </c>
      <c r="B247">
        <v>27200</v>
      </c>
      <c r="C247">
        <v>31050</v>
      </c>
      <c r="D247">
        <v>34950</v>
      </c>
      <c r="E247">
        <v>38800</v>
      </c>
      <c r="F247">
        <v>41950</v>
      </c>
      <c r="G247">
        <v>45050</v>
      </c>
      <c r="H247">
        <v>48150</v>
      </c>
      <c r="I247">
        <v>51250</v>
      </c>
      <c r="J247">
        <v>54350</v>
      </c>
      <c r="K247" t="s">
        <v>16866</v>
      </c>
      <c r="L247">
        <v>105</v>
      </c>
      <c r="M247" t="s">
        <v>18782</v>
      </c>
      <c r="N247" t="s">
        <v>17158</v>
      </c>
    </row>
    <row r="248" spans="1:14" x14ac:dyDescent="0.2">
      <c r="A248" t="s">
        <v>14931</v>
      </c>
      <c r="B248">
        <v>17000</v>
      </c>
      <c r="C248">
        <v>19400</v>
      </c>
      <c r="D248">
        <v>21850</v>
      </c>
      <c r="E248">
        <v>24250</v>
      </c>
      <c r="F248">
        <v>26200</v>
      </c>
      <c r="G248">
        <v>28150</v>
      </c>
      <c r="H248">
        <v>30100</v>
      </c>
      <c r="I248">
        <v>32050</v>
      </c>
      <c r="J248">
        <v>33950</v>
      </c>
      <c r="K248" t="s">
        <v>16866</v>
      </c>
      <c r="L248">
        <v>107</v>
      </c>
      <c r="M248" t="s">
        <v>18780</v>
      </c>
      <c r="N248" t="s">
        <v>17159</v>
      </c>
    </row>
    <row r="249" spans="1:14" x14ac:dyDescent="0.2">
      <c r="A249" t="s">
        <v>14015</v>
      </c>
      <c r="B249">
        <v>20400</v>
      </c>
      <c r="C249">
        <v>23280</v>
      </c>
      <c r="D249">
        <v>26220</v>
      </c>
      <c r="E249">
        <v>29100</v>
      </c>
      <c r="F249">
        <v>31440</v>
      </c>
      <c r="G249">
        <v>33780</v>
      </c>
      <c r="H249">
        <v>36120</v>
      </c>
      <c r="I249">
        <v>38460</v>
      </c>
      <c r="J249">
        <v>40740</v>
      </c>
      <c r="K249" t="s">
        <v>16866</v>
      </c>
      <c r="L249">
        <v>107</v>
      </c>
      <c r="M249" t="s">
        <v>18781</v>
      </c>
      <c r="N249" t="s">
        <v>17159</v>
      </c>
    </row>
    <row r="250" spans="1:14" x14ac:dyDescent="0.2">
      <c r="A250" t="s">
        <v>7444</v>
      </c>
      <c r="B250">
        <v>27200</v>
      </c>
      <c r="C250">
        <v>31050</v>
      </c>
      <c r="D250">
        <v>34950</v>
      </c>
      <c r="E250">
        <v>38800</v>
      </c>
      <c r="F250">
        <v>41950</v>
      </c>
      <c r="G250">
        <v>45050</v>
      </c>
      <c r="H250">
        <v>48150</v>
      </c>
      <c r="I250">
        <v>51250</v>
      </c>
      <c r="J250">
        <v>54350</v>
      </c>
      <c r="K250" t="s">
        <v>16866</v>
      </c>
      <c r="L250">
        <v>107</v>
      </c>
      <c r="M250" t="s">
        <v>18782</v>
      </c>
      <c r="N250" t="s">
        <v>17159</v>
      </c>
    </row>
    <row r="251" spans="1:14" x14ac:dyDescent="0.2">
      <c r="A251" t="s">
        <v>14932</v>
      </c>
      <c r="B251">
        <v>17000</v>
      </c>
      <c r="C251">
        <v>19400</v>
      </c>
      <c r="D251">
        <v>21850</v>
      </c>
      <c r="E251">
        <v>24250</v>
      </c>
      <c r="F251">
        <v>26200</v>
      </c>
      <c r="G251">
        <v>28150</v>
      </c>
      <c r="H251">
        <v>30100</v>
      </c>
      <c r="I251">
        <v>32050</v>
      </c>
      <c r="J251">
        <v>33950</v>
      </c>
      <c r="K251" t="s">
        <v>16866</v>
      </c>
      <c r="L251">
        <v>109</v>
      </c>
      <c r="M251" t="s">
        <v>18780</v>
      </c>
      <c r="N251" t="s">
        <v>17160</v>
      </c>
    </row>
    <row r="252" spans="1:14" x14ac:dyDescent="0.2">
      <c r="A252" t="s">
        <v>14016</v>
      </c>
      <c r="B252">
        <v>20400</v>
      </c>
      <c r="C252">
        <v>23280</v>
      </c>
      <c r="D252">
        <v>26220</v>
      </c>
      <c r="E252">
        <v>29100</v>
      </c>
      <c r="F252">
        <v>31440</v>
      </c>
      <c r="G252">
        <v>33780</v>
      </c>
      <c r="H252">
        <v>36120</v>
      </c>
      <c r="I252">
        <v>38460</v>
      </c>
      <c r="J252">
        <v>40740</v>
      </c>
      <c r="K252" t="s">
        <v>16866</v>
      </c>
      <c r="L252">
        <v>109</v>
      </c>
      <c r="M252" t="s">
        <v>18781</v>
      </c>
      <c r="N252" t="s">
        <v>17160</v>
      </c>
    </row>
    <row r="253" spans="1:14" x14ac:dyDescent="0.2">
      <c r="A253" t="s">
        <v>7445</v>
      </c>
      <c r="B253">
        <v>27200</v>
      </c>
      <c r="C253">
        <v>31050</v>
      </c>
      <c r="D253">
        <v>34950</v>
      </c>
      <c r="E253">
        <v>38800</v>
      </c>
      <c r="F253">
        <v>41950</v>
      </c>
      <c r="G253">
        <v>45050</v>
      </c>
      <c r="H253">
        <v>48150</v>
      </c>
      <c r="I253">
        <v>51250</v>
      </c>
      <c r="J253">
        <v>54350</v>
      </c>
      <c r="K253" t="s">
        <v>16866</v>
      </c>
      <c r="L253">
        <v>109</v>
      </c>
      <c r="M253" t="s">
        <v>18782</v>
      </c>
      <c r="N253" t="s">
        <v>17160</v>
      </c>
    </row>
    <row r="254" spans="1:14" x14ac:dyDescent="0.2">
      <c r="A254" t="s">
        <v>14933</v>
      </c>
      <c r="B254">
        <v>17000</v>
      </c>
      <c r="C254">
        <v>19400</v>
      </c>
      <c r="D254">
        <v>21850</v>
      </c>
      <c r="E254">
        <v>24250</v>
      </c>
      <c r="F254">
        <v>26200</v>
      </c>
      <c r="G254">
        <v>28150</v>
      </c>
      <c r="H254">
        <v>30100</v>
      </c>
      <c r="I254">
        <v>32050</v>
      </c>
      <c r="J254">
        <v>33950</v>
      </c>
      <c r="K254" t="s">
        <v>16866</v>
      </c>
      <c r="L254">
        <v>111</v>
      </c>
      <c r="M254" t="s">
        <v>18780</v>
      </c>
      <c r="N254" t="s">
        <v>17161</v>
      </c>
    </row>
    <row r="255" spans="1:14" x14ac:dyDescent="0.2">
      <c r="A255" t="s">
        <v>14017</v>
      </c>
      <c r="B255">
        <v>20400</v>
      </c>
      <c r="C255">
        <v>23280</v>
      </c>
      <c r="D255">
        <v>26220</v>
      </c>
      <c r="E255">
        <v>29100</v>
      </c>
      <c r="F255">
        <v>31440</v>
      </c>
      <c r="G255">
        <v>33780</v>
      </c>
      <c r="H255">
        <v>36120</v>
      </c>
      <c r="I255">
        <v>38460</v>
      </c>
      <c r="J255">
        <v>40740</v>
      </c>
      <c r="K255" t="s">
        <v>16866</v>
      </c>
      <c r="L255">
        <v>111</v>
      </c>
      <c r="M255" t="s">
        <v>18781</v>
      </c>
      <c r="N255" t="s">
        <v>17161</v>
      </c>
    </row>
    <row r="256" spans="1:14" x14ac:dyDescent="0.2">
      <c r="A256" t="s">
        <v>7446</v>
      </c>
      <c r="B256">
        <v>27200</v>
      </c>
      <c r="C256">
        <v>31050</v>
      </c>
      <c r="D256">
        <v>34950</v>
      </c>
      <c r="E256">
        <v>38800</v>
      </c>
      <c r="F256">
        <v>41950</v>
      </c>
      <c r="G256">
        <v>45050</v>
      </c>
      <c r="H256">
        <v>48150</v>
      </c>
      <c r="I256">
        <v>51250</v>
      </c>
      <c r="J256">
        <v>54350</v>
      </c>
      <c r="K256" t="s">
        <v>16866</v>
      </c>
      <c r="L256">
        <v>111</v>
      </c>
      <c r="M256" t="s">
        <v>18782</v>
      </c>
      <c r="N256" t="s">
        <v>17161</v>
      </c>
    </row>
    <row r="257" spans="1:14" x14ac:dyDescent="0.2">
      <c r="A257" t="s">
        <v>14934</v>
      </c>
      <c r="B257">
        <v>18900</v>
      </c>
      <c r="C257">
        <v>21600</v>
      </c>
      <c r="D257">
        <v>24300</v>
      </c>
      <c r="E257">
        <v>27000</v>
      </c>
      <c r="F257">
        <v>29200</v>
      </c>
      <c r="G257">
        <v>31350</v>
      </c>
      <c r="H257">
        <v>33500</v>
      </c>
      <c r="I257">
        <v>35650</v>
      </c>
      <c r="J257">
        <v>37800</v>
      </c>
      <c r="K257" t="s">
        <v>16866</v>
      </c>
      <c r="L257">
        <v>113</v>
      </c>
      <c r="M257" t="s">
        <v>18780</v>
      </c>
      <c r="N257" t="s">
        <v>17162</v>
      </c>
    </row>
    <row r="258" spans="1:14" x14ac:dyDescent="0.2">
      <c r="A258" t="s">
        <v>14018</v>
      </c>
      <c r="B258">
        <v>22680</v>
      </c>
      <c r="C258">
        <v>25920</v>
      </c>
      <c r="D258">
        <v>29160</v>
      </c>
      <c r="E258">
        <v>32400</v>
      </c>
      <c r="F258">
        <v>35040</v>
      </c>
      <c r="G258">
        <v>37620</v>
      </c>
      <c r="H258">
        <v>40200</v>
      </c>
      <c r="I258">
        <v>42780</v>
      </c>
      <c r="J258">
        <v>45360</v>
      </c>
      <c r="K258" t="s">
        <v>16866</v>
      </c>
      <c r="L258">
        <v>113</v>
      </c>
      <c r="M258" t="s">
        <v>18781</v>
      </c>
      <c r="N258" t="s">
        <v>17162</v>
      </c>
    </row>
    <row r="259" spans="1:14" x14ac:dyDescent="0.2">
      <c r="A259" t="s">
        <v>7447</v>
      </c>
      <c r="B259">
        <v>30250</v>
      </c>
      <c r="C259">
        <v>34600</v>
      </c>
      <c r="D259">
        <v>38900</v>
      </c>
      <c r="E259">
        <v>43200</v>
      </c>
      <c r="F259">
        <v>46700</v>
      </c>
      <c r="G259">
        <v>50150</v>
      </c>
      <c r="H259">
        <v>53600</v>
      </c>
      <c r="I259">
        <v>57050</v>
      </c>
      <c r="J259">
        <v>60500</v>
      </c>
      <c r="K259" t="s">
        <v>16866</v>
      </c>
      <c r="L259">
        <v>113</v>
      </c>
      <c r="M259" t="s">
        <v>18782</v>
      </c>
      <c r="N259" t="s">
        <v>17162</v>
      </c>
    </row>
    <row r="260" spans="1:14" x14ac:dyDescent="0.2">
      <c r="A260" t="s">
        <v>14935</v>
      </c>
      <c r="B260">
        <v>21900</v>
      </c>
      <c r="C260">
        <v>25000</v>
      </c>
      <c r="D260">
        <v>28150</v>
      </c>
      <c r="E260">
        <v>31250</v>
      </c>
      <c r="F260">
        <v>33750</v>
      </c>
      <c r="G260">
        <v>36250</v>
      </c>
      <c r="H260">
        <v>38750</v>
      </c>
      <c r="I260">
        <v>41250</v>
      </c>
      <c r="J260">
        <v>43750</v>
      </c>
      <c r="K260" t="s">
        <v>16866</v>
      </c>
      <c r="L260">
        <v>115</v>
      </c>
      <c r="M260" t="s">
        <v>18780</v>
      </c>
      <c r="N260" t="s">
        <v>17163</v>
      </c>
    </row>
    <row r="261" spans="1:14" x14ac:dyDescent="0.2">
      <c r="A261" t="s">
        <v>14019</v>
      </c>
      <c r="B261">
        <v>26280</v>
      </c>
      <c r="C261">
        <v>30000</v>
      </c>
      <c r="D261">
        <v>33780</v>
      </c>
      <c r="E261">
        <v>37500</v>
      </c>
      <c r="F261">
        <v>40500</v>
      </c>
      <c r="G261">
        <v>43500</v>
      </c>
      <c r="H261">
        <v>46500</v>
      </c>
      <c r="I261">
        <v>49500</v>
      </c>
      <c r="J261">
        <v>52500</v>
      </c>
      <c r="K261" t="s">
        <v>16866</v>
      </c>
      <c r="L261">
        <v>115</v>
      </c>
      <c r="M261" t="s">
        <v>18781</v>
      </c>
      <c r="N261" t="s">
        <v>17163</v>
      </c>
    </row>
    <row r="262" spans="1:14" x14ac:dyDescent="0.2">
      <c r="A262" t="s">
        <v>7448</v>
      </c>
      <c r="B262">
        <v>35000</v>
      </c>
      <c r="C262">
        <v>40000</v>
      </c>
      <c r="D262">
        <v>45000</v>
      </c>
      <c r="E262">
        <v>50000</v>
      </c>
      <c r="F262">
        <v>54000</v>
      </c>
      <c r="G262">
        <v>58000</v>
      </c>
      <c r="H262">
        <v>62000</v>
      </c>
      <c r="I262">
        <v>66000</v>
      </c>
      <c r="J262">
        <v>70000</v>
      </c>
      <c r="K262" t="s">
        <v>16866</v>
      </c>
      <c r="L262">
        <v>115</v>
      </c>
      <c r="M262" t="s">
        <v>18782</v>
      </c>
      <c r="N262" t="s">
        <v>17163</v>
      </c>
    </row>
    <row r="263" spans="1:14" x14ac:dyDescent="0.2">
      <c r="A263" t="s">
        <v>14936</v>
      </c>
      <c r="B263">
        <v>21900</v>
      </c>
      <c r="C263">
        <v>25000</v>
      </c>
      <c r="D263">
        <v>28150</v>
      </c>
      <c r="E263">
        <v>31250</v>
      </c>
      <c r="F263">
        <v>33750</v>
      </c>
      <c r="G263">
        <v>36250</v>
      </c>
      <c r="H263">
        <v>38750</v>
      </c>
      <c r="I263">
        <v>41250</v>
      </c>
      <c r="J263">
        <v>43750</v>
      </c>
      <c r="K263" t="s">
        <v>16866</v>
      </c>
      <c r="L263">
        <v>117</v>
      </c>
      <c r="M263" t="s">
        <v>18780</v>
      </c>
      <c r="N263" t="s">
        <v>17164</v>
      </c>
    </row>
    <row r="264" spans="1:14" x14ac:dyDescent="0.2">
      <c r="A264" t="s">
        <v>14020</v>
      </c>
      <c r="B264">
        <v>26280</v>
      </c>
      <c r="C264">
        <v>30000</v>
      </c>
      <c r="D264">
        <v>33780</v>
      </c>
      <c r="E264">
        <v>37500</v>
      </c>
      <c r="F264">
        <v>40500</v>
      </c>
      <c r="G264">
        <v>43500</v>
      </c>
      <c r="H264">
        <v>46500</v>
      </c>
      <c r="I264">
        <v>49500</v>
      </c>
      <c r="J264">
        <v>52500</v>
      </c>
      <c r="K264" t="s">
        <v>16866</v>
      </c>
      <c r="L264">
        <v>117</v>
      </c>
      <c r="M264" t="s">
        <v>18781</v>
      </c>
      <c r="N264" t="s">
        <v>17164</v>
      </c>
    </row>
    <row r="265" spans="1:14" x14ac:dyDescent="0.2">
      <c r="A265" t="s">
        <v>7449</v>
      </c>
      <c r="B265">
        <v>35000</v>
      </c>
      <c r="C265">
        <v>40000</v>
      </c>
      <c r="D265">
        <v>45000</v>
      </c>
      <c r="E265">
        <v>50000</v>
      </c>
      <c r="F265">
        <v>54000</v>
      </c>
      <c r="G265">
        <v>58000</v>
      </c>
      <c r="H265">
        <v>62000</v>
      </c>
      <c r="I265">
        <v>66000</v>
      </c>
      <c r="J265">
        <v>70000</v>
      </c>
      <c r="K265" t="s">
        <v>16866</v>
      </c>
      <c r="L265">
        <v>117</v>
      </c>
      <c r="M265" t="s">
        <v>18782</v>
      </c>
      <c r="N265" t="s">
        <v>17164</v>
      </c>
    </row>
    <row r="266" spans="1:14" x14ac:dyDescent="0.2">
      <c r="A266" t="s">
        <v>14937</v>
      </c>
      <c r="B266">
        <v>17000</v>
      </c>
      <c r="C266">
        <v>19400</v>
      </c>
      <c r="D266">
        <v>21850</v>
      </c>
      <c r="E266">
        <v>24250</v>
      </c>
      <c r="F266">
        <v>26200</v>
      </c>
      <c r="G266">
        <v>28150</v>
      </c>
      <c r="H266">
        <v>30100</v>
      </c>
      <c r="I266">
        <v>32050</v>
      </c>
      <c r="J266">
        <v>33950</v>
      </c>
      <c r="K266" t="s">
        <v>16866</v>
      </c>
      <c r="L266">
        <v>119</v>
      </c>
      <c r="M266" t="s">
        <v>18780</v>
      </c>
      <c r="N266" t="s">
        <v>17165</v>
      </c>
    </row>
    <row r="267" spans="1:14" x14ac:dyDescent="0.2">
      <c r="A267" t="s">
        <v>14021</v>
      </c>
      <c r="B267">
        <v>20400</v>
      </c>
      <c r="C267">
        <v>23280</v>
      </c>
      <c r="D267">
        <v>26220</v>
      </c>
      <c r="E267">
        <v>29100</v>
      </c>
      <c r="F267">
        <v>31440</v>
      </c>
      <c r="G267">
        <v>33780</v>
      </c>
      <c r="H267">
        <v>36120</v>
      </c>
      <c r="I267">
        <v>38460</v>
      </c>
      <c r="J267">
        <v>40740</v>
      </c>
      <c r="K267" t="s">
        <v>16866</v>
      </c>
      <c r="L267">
        <v>119</v>
      </c>
      <c r="M267" t="s">
        <v>18781</v>
      </c>
      <c r="N267" t="s">
        <v>17165</v>
      </c>
    </row>
    <row r="268" spans="1:14" x14ac:dyDescent="0.2">
      <c r="A268" t="s">
        <v>7450</v>
      </c>
      <c r="B268">
        <v>27200</v>
      </c>
      <c r="C268">
        <v>31050</v>
      </c>
      <c r="D268">
        <v>34950</v>
      </c>
      <c r="E268">
        <v>38800</v>
      </c>
      <c r="F268">
        <v>41950</v>
      </c>
      <c r="G268">
        <v>45050</v>
      </c>
      <c r="H268">
        <v>48150</v>
      </c>
      <c r="I268">
        <v>51250</v>
      </c>
      <c r="J268">
        <v>54350</v>
      </c>
      <c r="K268" t="s">
        <v>16866</v>
      </c>
      <c r="L268">
        <v>119</v>
      </c>
      <c r="M268" t="s">
        <v>18782</v>
      </c>
      <c r="N268" t="s">
        <v>17165</v>
      </c>
    </row>
    <row r="269" spans="1:14" x14ac:dyDescent="0.2">
      <c r="A269" t="s">
        <v>14938</v>
      </c>
      <c r="B269">
        <v>17000</v>
      </c>
      <c r="C269">
        <v>19400</v>
      </c>
      <c r="D269">
        <v>21850</v>
      </c>
      <c r="E269">
        <v>24250</v>
      </c>
      <c r="F269">
        <v>26200</v>
      </c>
      <c r="G269">
        <v>28150</v>
      </c>
      <c r="H269">
        <v>30100</v>
      </c>
      <c r="I269">
        <v>32050</v>
      </c>
      <c r="J269">
        <v>33950</v>
      </c>
      <c r="K269" t="s">
        <v>16866</v>
      </c>
      <c r="L269">
        <v>121</v>
      </c>
      <c r="M269" t="s">
        <v>18780</v>
      </c>
      <c r="N269" t="s">
        <v>17166</v>
      </c>
    </row>
    <row r="270" spans="1:14" x14ac:dyDescent="0.2">
      <c r="A270" t="s">
        <v>14022</v>
      </c>
      <c r="B270">
        <v>20400</v>
      </c>
      <c r="C270">
        <v>23280</v>
      </c>
      <c r="D270">
        <v>26220</v>
      </c>
      <c r="E270">
        <v>29100</v>
      </c>
      <c r="F270">
        <v>31440</v>
      </c>
      <c r="G270">
        <v>33780</v>
      </c>
      <c r="H270">
        <v>36120</v>
      </c>
      <c r="I270">
        <v>38460</v>
      </c>
      <c r="J270">
        <v>40740</v>
      </c>
      <c r="K270" t="s">
        <v>16866</v>
      </c>
      <c r="L270">
        <v>121</v>
      </c>
      <c r="M270" t="s">
        <v>18781</v>
      </c>
      <c r="N270" t="s">
        <v>17166</v>
      </c>
    </row>
    <row r="271" spans="1:14" x14ac:dyDescent="0.2">
      <c r="A271" t="s">
        <v>7451</v>
      </c>
      <c r="B271">
        <v>27200</v>
      </c>
      <c r="C271">
        <v>31050</v>
      </c>
      <c r="D271">
        <v>34950</v>
      </c>
      <c r="E271">
        <v>38800</v>
      </c>
      <c r="F271">
        <v>41950</v>
      </c>
      <c r="G271">
        <v>45050</v>
      </c>
      <c r="H271">
        <v>48150</v>
      </c>
      <c r="I271">
        <v>51250</v>
      </c>
      <c r="J271">
        <v>54350</v>
      </c>
      <c r="K271" t="s">
        <v>16866</v>
      </c>
      <c r="L271">
        <v>121</v>
      </c>
      <c r="M271" t="s">
        <v>18782</v>
      </c>
      <c r="N271" t="s">
        <v>17166</v>
      </c>
    </row>
    <row r="272" spans="1:14" x14ac:dyDescent="0.2">
      <c r="A272" t="s">
        <v>14939</v>
      </c>
      <c r="B272">
        <v>17000</v>
      </c>
      <c r="C272">
        <v>19400</v>
      </c>
      <c r="D272">
        <v>21850</v>
      </c>
      <c r="E272">
        <v>24250</v>
      </c>
      <c r="F272">
        <v>26200</v>
      </c>
      <c r="G272">
        <v>28150</v>
      </c>
      <c r="H272">
        <v>30100</v>
      </c>
      <c r="I272">
        <v>32050</v>
      </c>
      <c r="J272">
        <v>33950</v>
      </c>
      <c r="K272" t="s">
        <v>16866</v>
      </c>
      <c r="L272">
        <v>123</v>
      </c>
      <c r="M272" t="s">
        <v>18780</v>
      </c>
      <c r="N272" t="s">
        <v>17167</v>
      </c>
    </row>
    <row r="273" spans="1:14" x14ac:dyDescent="0.2">
      <c r="A273" t="s">
        <v>14023</v>
      </c>
      <c r="B273">
        <v>20400</v>
      </c>
      <c r="C273">
        <v>23280</v>
      </c>
      <c r="D273">
        <v>26220</v>
      </c>
      <c r="E273">
        <v>29100</v>
      </c>
      <c r="F273">
        <v>31440</v>
      </c>
      <c r="G273">
        <v>33780</v>
      </c>
      <c r="H273">
        <v>36120</v>
      </c>
      <c r="I273">
        <v>38460</v>
      </c>
      <c r="J273">
        <v>40740</v>
      </c>
      <c r="K273" t="s">
        <v>16866</v>
      </c>
      <c r="L273">
        <v>123</v>
      </c>
      <c r="M273" t="s">
        <v>18781</v>
      </c>
      <c r="N273" t="s">
        <v>17167</v>
      </c>
    </row>
    <row r="274" spans="1:14" x14ac:dyDescent="0.2">
      <c r="A274" t="s">
        <v>7452</v>
      </c>
      <c r="B274">
        <v>27200</v>
      </c>
      <c r="C274">
        <v>31050</v>
      </c>
      <c r="D274">
        <v>34950</v>
      </c>
      <c r="E274">
        <v>38800</v>
      </c>
      <c r="F274">
        <v>41950</v>
      </c>
      <c r="G274">
        <v>45050</v>
      </c>
      <c r="H274">
        <v>48150</v>
      </c>
      <c r="I274">
        <v>51250</v>
      </c>
      <c r="J274">
        <v>54350</v>
      </c>
      <c r="K274" t="s">
        <v>16866</v>
      </c>
      <c r="L274">
        <v>123</v>
      </c>
      <c r="M274" t="s">
        <v>18782</v>
      </c>
      <c r="N274" t="s">
        <v>17167</v>
      </c>
    </row>
    <row r="275" spans="1:14" x14ac:dyDescent="0.2">
      <c r="A275" t="s">
        <v>14940</v>
      </c>
      <c r="B275">
        <v>18550</v>
      </c>
      <c r="C275">
        <v>21200</v>
      </c>
      <c r="D275">
        <v>23850</v>
      </c>
      <c r="E275">
        <v>26450</v>
      </c>
      <c r="F275">
        <v>28600</v>
      </c>
      <c r="G275">
        <v>30700</v>
      </c>
      <c r="H275">
        <v>32800</v>
      </c>
      <c r="I275">
        <v>34950</v>
      </c>
      <c r="J275">
        <v>37050</v>
      </c>
      <c r="K275" t="s">
        <v>16866</v>
      </c>
      <c r="L275">
        <v>125</v>
      </c>
      <c r="M275" t="s">
        <v>18780</v>
      </c>
      <c r="N275" t="s">
        <v>17168</v>
      </c>
    </row>
    <row r="276" spans="1:14" x14ac:dyDescent="0.2">
      <c r="A276" t="s">
        <v>14024</v>
      </c>
      <c r="B276">
        <v>22260</v>
      </c>
      <c r="C276">
        <v>25440</v>
      </c>
      <c r="D276">
        <v>28620</v>
      </c>
      <c r="E276">
        <v>31740</v>
      </c>
      <c r="F276">
        <v>34320</v>
      </c>
      <c r="G276">
        <v>36840</v>
      </c>
      <c r="H276">
        <v>39360</v>
      </c>
      <c r="I276">
        <v>41940</v>
      </c>
      <c r="J276">
        <v>44460</v>
      </c>
      <c r="K276" t="s">
        <v>16866</v>
      </c>
      <c r="L276">
        <v>125</v>
      </c>
      <c r="M276" t="s">
        <v>18781</v>
      </c>
      <c r="N276" t="s">
        <v>17168</v>
      </c>
    </row>
    <row r="277" spans="1:14" x14ac:dyDescent="0.2">
      <c r="A277" t="s">
        <v>7453</v>
      </c>
      <c r="B277">
        <v>29650</v>
      </c>
      <c r="C277">
        <v>33850</v>
      </c>
      <c r="D277">
        <v>38100</v>
      </c>
      <c r="E277">
        <v>42300</v>
      </c>
      <c r="F277">
        <v>45700</v>
      </c>
      <c r="G277">
        <v>49100</v>
      </c>
      <c r="H277">
        <v>52500</v>
      </c>
      <c r="I277">
        <v>55850</v>
      </c>
      <c r="J277">
        <v>59250</v>
      </c>
      <c r="K277" t="s">
        <v>16866</v>
      </c>
      <c r="L277">
        <v>125</v>
      </c>
      <c r="M277" t="s">
        <v>18782</v>
      </c>
      <c r="N277" t="s">
        <v>17168</v>
      </c>
    </row>
    <row r="278" spans="1:14" x14ac:dyDescent="0.2">
      <c r="A278" t="s">
        <v>14941</v>
      </c>
      <c r="B278">
        <v>17000</v>
      </c>
      <c r="C278">
        <v>19400</v>
      </c>
      <c r="D278">
        <v>21850</v>
      </c>
      <c r="E278">
        <v>24250</v>
      </c>
      <c r="F278">
        <v>26200</v>
      </c>
      <c r="G278">
        <v>28150</v>
      </c>
      <c r="H278">
        <v>30100</v>
      </c>
      <c r="I278">
        <v>32050</v>
      </c>
      <c r="J278">
        <v>33950</v>
      </c>
      <c r="K278" t="s">
        <v>16866</v>
      </c>
      <c r="L278">
        <v>127</v>
      </c>
      <c r="M278" t="s">
        <v>18780</v>
      </c>
      <c r="N278" t="s">
        <v>17169</v>
      </c>
    </row>
    <row r="279" spans="1:14" x14ac:dyDescent="0.2">
      <c r="A279" t="s">
        <v>14025</v>
      </c>
      <c r="B279">
        <v>20400</v>
      </c>
      <c r="C279">
        <v>23280</v>
      </c>
      <c r="D279">
        <v>26220</v>
      </c>
      <c r="E279">
        <v>29100</v>
      </c>
      <c r="F279">
        <v>31440</v>
      </c>
      <c r="G279">
        <v>33780</v>
      </c>
      <c r="H279">
        <v>36120</v>
      </c>
      <c r="I279">
        <v>38460</v>
      </c>
      <c r="J279">
        <v>40740</v>
      </c>
      <c r="K279" t="s">
        <v>16866</v>
      </c>
      <c r="L279">
        <v>127</v>
      </c>
      <c r="M279" t="s">
        <v>18781</v>
      </c>
      <c r="N279" t="s">
        <v>17169</v>
      </c>
    </row>
    <row r="280" spans="1:14" x14ac:dyDescent="0.2">
      <c r="A280" t="s">
        <v>7454</v>
      </c>
      <c r="B280">
        <v>27200</v>
      </c>
      <c r="C280">
        <v>31050</v>
      </c>
      <c r="D280">
        <v>34950</v>
      </c>
      <c r="E280">
        <v>38800</v>
      </c>
      <c r="F280">
        <v>41950</v>
      </c>
      <c r="G280">
        <v>45050</v>
      </c>
      <c r="H280">
        <v>48150</v>
      </c>
      <c r="I280">
        <v>51250</v>
      </c>
      <c r="J280">
        <v>54350</v>
      </c>
      <c r="K280" t="s">
        <v>16866</v>
      </c>
      <c r="L280">
        <v>127</v>
      </c>
      <c r="M280" t="s">
        <v>18782</v>
      </c>
      <c r="N280" t="s">
        <v>17169</v>
      </c>
    </row>
    <row r="281" spans="1:14" x14ac:dyDescent="0.2">
      <c r="A281" t="s">
        <v>14942</v>
      </c>
      <c r="B281">
        <v>19850</v>
      </c>
      <c r="C281">
        <v>22700</v>
      </c>
      <c r="D281">
        <v>25550</v>
      </c>
      <c r="E281">
        <v>28350</v>
      </c>
      <c r="F281">
        <v>30650</v>
      </c>
      <c r="G281">
        <v>32900</v>
      </c>
      <c r="H281">
        <v>35200</v>
      </c>
      <c r="I281">
        <v>37450</v>
      </c>
      <c r="J281">
        <v>39700</v>
      </c>
      <c r="K281" t="s">
        <v>16866</v>
      </c>
      <c r="L281">
        <v>129</v>
      </c>
      <c r="M281" t="s">
        <v>18780</v>
      </c>
      <c r="N281" t="s">
        <v>17170</v>
      </c>
    </row>
    <row r="282" spans="1:14" x14ac:dyDescent="0.2">
      <c r="A282" t="s">
        <v>14026</v>
      </c>
      <c r="B282">
        <v>23820</v>
      </c>
      <c r="C282">
        <v>27240</v>
      </c>
      <c r="D282">
        <v>30660</v>
      </c>
      <c r="E282">
        <v>34020</v>
      </c>
      <c r="F282">
        <v>36780</v>
      </c>
      <c r="G282">
        <v>39480</v>
      </c>
      <c r="H282">
        <v>42240</v>
      </c>
      <c r="I282">
        <v>44940</v>
      </c>
      <c r="J282">
        <v>47640</v>
      </c>
      <c r="K282" t="s">
        <v>16866</v>
      </c>
      <c r="L282">
        <v>129</v>
      </c>
      <c r="M282" t="s">
        <v>18781</v>
      </c>
      <c r="N282" t="s">
        <v>17170</v>
      </c>
    </row>
    <row r="283" spans="1:14" x14ac:dyDescent="0.2">
      <c r="A283" t="s">
        <v>7455</v>
      </c>
      <c r="B283">
        <v>31750</v>
      </c>
      <c r="C283">
        <v>36300</v>
      </c>
      <c r="D283">
        <v>40850</v>
      </c>
      <c r="E283">
        <v>45350</v>
      </c>
      <c r="F283">
        <v>49000</v>
      </c>
      <c r="G283">
        <v>52650</v>
      </c>
      <c r="H283">
        <v>56250</v>
      </c>
      <c r="I283">
        <v>59900</v>
      </c>
      <c r="J283">
        <v>63500</v>
      </c>
      <c r="K283" t="s">
        <v>16866</v>
      </c>
      <c r="L283">
        <v>129</v>
      </c>
      <c r="M283" t="s">
        <v>18782</v>
      </c>
      <c r="N283" t="s">
        <v>17170</v>
      </c>
    </row>
    <row r="284" spans="1:14" x14ac:dyDescent="0.2">
      <c r="A284" t="s">
        <v>14943</v>
      </c>
      <c r="B284">
        <v>17000</v>
      </c>
      <c r="C284">
        <v>19400</v>
      </c>
      <c r="D284">
        <v>21850</v>
      </c>
      <c r="E284">
        <v>24250</v>
      </c>
      <c r="F284">
        <v>26200</v>
      </c>
      <c r="G284">
        <v>28150</v>
      </c>
      <c r="H284">
        <v>30100</v>
      </c>
      <c r="I284">
        <v>32050</v>
      </c>
      <c r="J284">
        <v>33950</v>
      </c>
      <c r="K284" t="s">
        <v>16866</v>
      </c>
      <c r="L284">
        <v>131</v>
      </c>
      <c r="M284" t="s">
        <v>18780</v>
      </c>
      <c r="N284" t="s">
        <v>17171</v>
      </c>
    </row>
    <row r="285" spans="1:14" x14ac:dyDescent="0.2">
      <c r="A285" t="s">
        <v>14027</v>
      </c>
      <c r="B285">
        <v>20400</v>
      </c>
      <c r="C285">
        <v>23280</v>
      </c>
      <c r="D285">
        <v>26220</v>
      </c>
      <c r="E285">
        <v>29100</v>
      </c>
      <c r="F285">
        <v>31440</v>
      </c>
      <c r="G285">
        <v>33780</v>
      </c>
      <c r="H285">
        <v>36120</v>
      </c>
      <c r="I285">
        <v>38460</v>
      </c>
      <c r="J285">
        <v>40740</v>
      </c>
      <c r="K285" t="s">
        <v>16866</v>
      </c>
      <c r="L285">
        <v>131</v>
      </c>
      <c r="M285" t="s">
        <v>18781</v>
      </c>
      <c r="N285" t="s">
        <v>17171</v>
      </c>
    </row>
    <row r="286" spans="1:14" x14ac:dyDescent="0.2">
      <c r="A286" t="s">
        <v>7456</v>
      </c>
      <c r="B286">
        <v>27200</v>
      </c>
      <c r="C286">
        <v>31050</v>
      </c>
      <c r="D286">
        <v>34950</v>
      </c>
      <c r="E286">
        <v>38800</v>
      </c>
      <c r="F286">
        <v>41950</v>
      </c>
      <c r="G286">
        <v>45050</v>
      </c>
      <c r="H286">
        <v>48150</v>
      </c>
      <c r="I286">
        <v>51250</v>
      </c>
      <c r="J286">
        <v>54350</v>
      </c>
      <c r="K286" t="s">
        <v>16866</v>
      </c>
      <c r="L286">
        <v>131</v>
      </c>
      <c r="M286" t="s">
        <v>18782</v>
      </c>
      <c r="N286" t="s">
        <v>17171</v>
      </c>
    </row>
    <row r="287" spans="1:14" x14ac:dyDescent="0.2">
      <c r="A287" t="s">
        <v>14944</v>
      </c>
      <c r="B287">
        <v>17000</v>
      </c>
      <c r="C287">
        <v>19400</v>
      </c>
      <c r="D287">
        <v>21850</v>
      </c>
      <c r="E287">
        <v>24250</v>
      </c>
      <c r="F287">
        <v>26200</v>
      </c>
      <c r="G287">
        <v>28150</v>
      </c>
      <c r="H287">
        <v>30100</v>
      </c>
      <c r="I287">
        <v>32050</v>
      </c>
      <c r="J287">
        <v>33950</v>
      </c>
      <c r="K287" t="s">
        <v>16866</v>
      </c>
      <c r="L287">
        <v>133</v>
      </c>
      <c r="M287" t="s">
        <v>18780</v>
      </c>
      <c r="N287" t="s">
        <v>17172</v>
      </c>
    </row>
    <row r="288" spans="1:14" x14ac:dyDescent="0.2">
      <c r="A288" t="s">
        <v>14028</v>
      </c>
      <c r="B288">
        <v>20400</v>
      </c>
      <c r="C288">
        <v>23280</v>
      </c>
      <c r="D288">
        <v>26220</v>
      </c>
      <c r="E288">
        <v>29100</v>
      </c>
      <c r="F288">
        <v>31440</v>
      </c>
      <c r="G288">
        <v>33780</v>
      </c>
      <c r="H288">
        <v>36120</v>
      </c>
      <c r="I288">
        <v>38460</v>
      </c>
      <c r="J288">
        <v>40740</v>
      </c>
      <c r="K288" t="s">
        <v>16866</v>
      </c>
      <c r="L288">
        <v>133</v>
      </c>
      <c r="M288" t="s">
        <v>18781</v>
      </c>
      <c r="N288" t="s">
        <v>17172</v>
      </c>
    </row>
    <row r="289" spans="1:14" x14ac:dyDescent="0.2">
      <c r="A289" t="s">
        <v>7457</v>
      </c>
      <c r="B289">
        <v>27200</v>
      </c>
      <c r="C289">
        <v>31050</v>
      </c>
      <c r="D289">
        <v>34950</v>
      </c>
      <c r="E289">
        <v>38800</v>
      </c>
      <c r="F289">
        <v>41950</v>
      </c>
      <c r="G289">
        <v>45050</v>
      </c>
      <c r="H289">
        <v>48150</v>
      </c>
      <c r="I289">
        <v>51250</v>
      </c>
      <c r="J289">
        <v>54350</v>
      </c>
      <c r="K289" t="s">
        <v>16866</v>
      </c>
      <c r="L289">
        <v>133</v>
      </c>
      <c r="M289" t="s">
        <v>18782</v>
      </c>
      <c r="N289" t="s">
        <v>17172</v>
      </c>
    </row>
    <row r="290" spans="1:14" x14ac:dyDescent="0.2">
      <c r="A290" t="s">
        <v>14945</v>
      </c>
      <c r="B290">
        <v>18650</v>
      </c>
      <c r="C290">
        <v>21300</v>
      </c>
      <c r="D290">
        <v>23950</v>
      </c>
      <c r="E290">
        <v>26600</v>
      </c>
      <c r="F290">
        <v>28750</v>
      </c>
      <c r="G290">
        <v>30900</v>
      </c>
      <c r="H290">
        <v>33000</v>
      </c>
      <c r="I290">
        <v>35150</v>
      </c>
      <c r="J290">
        <v>37250</v>
      </c>
      <c r="K290" t="s">
        <v>18324</v>
      </c>
      <c r="L290">
        <v>1</v>
      </c>
      <c r="M290" t="s">
        <v>18780</v>
      </c>
      <c r="N290" t="s">
        <v>17173</v>
      </c>
    </row>
    <row r="291" spans="1:14" x14ac:dyDescent="0.2">
      <c r="A291" t="s">
        <v>14029</v>
      </c>
      <c r="B291">
        <v>22380</v>
      </c>
      <c r="C291">
        <v>25560</v>
      </c>
      <c r="D291">
        <v>28740</v>
      </c>
      <c r="E291">
        <v>31920</v>
      </c>
      <c r="F291">
        <v>34500</v>
      </c>
      <c r="G291">
        <v>37080</v>
      </c>
      <c r="H291">
        <v>39600</v>
      </c>
      <c r="I291">
        <v>42180</v>
      </c>
      <c r="J291">
        <v>44700</v>
      </c>
      <c r="K291" t="s">
        <v>18324</v>
      </c>
      <c r="L291">
        <v>1</v>
      </c>
      <c r="M291" t="s">
        <v>18781</v>
      </c>
      <c r="N291" t="s">
        <v>17173</v>
      </c>
    </row>
    <row r="292" spans="1:14" x14ac:dyDescent="0.2">
      <c r="A292" t="s">
        <v>7458</v>
      </c>
      <c r="B292">
        <v>29800</v>
      </c>
      <c r="C292">
        <v>34050</v>
      </c>
      <c r="D292">
        <v>38300</v>
      </c>
      <c r="E292">
        <v>42550</v>
      </c>
      <c r="F292">
        <v>46000</v>
      </c>
      <c r="G292">
        <v>49400</v>
      </c>
      <c r="H292">
        <v>52800</v>
      </c>
      <c r="I292">
        <v>56200</v>
      </c>
      <c r="J292">
        <v>59600</v>
      </c>
      <c r="K292" t="s">
        <v>18324</v>
      </c>
      <c r="L292">
        <v>1</v>
      </c>
      <c r="M292" t="s">
        <v>18782</v>
      </c>
      <c r="N292" t="s">
        <v>17173</v>
      </c>
    </row>
    <row r="293" spans="1:14" x14ac:dyDescent="0.2">
      <c r="A293" t="s">
        <v>14946</v>
      </c>
      <c r="B293">
        <v>17950</v>
      </c>
      <c r="C293">
        <v>20500</v>
      </c>
      <c r="D293">
        <v>23050</v>
      </c>
      <c r="E293">
        <v>25600</v>
      </c>
      <c r="F293">
        <v>27650</v>
      </c>
      <c r="G293">
        <v>29700</v>
      </c>
      <c r="H293">
        <v>31750</v>
      </c>
      <c r="I293">
        <v>33800</v>
      </c>
      <c r="J293">
        <v>35850</v>
      </c>
      <c r="K293" t="s">
        <v>18324</v>
      </c>
      <c r="L293">
        <v>3</v>
      </c>
      <c r="M293" t="s">
        <v>18780</v>
      </c>
      <c r="N293" t="s">
        <v>17174</v>
      </c>
    </row>
    <row r="294" spans="1:14" x14ac:dyDescent="0.2">
      <c r="A294" t="s">
        <v>14030</v>
      </c>
      <c r="B294">
        <v>21540</v>
      </c>
      <c r="C294">
        <v>24600</v>
      </c>
      <c r="D294">
        <v>27660</v>
      </c>
      <c r="E294">
        <v>30720</v>
      </c>
      <c r="F294">
        <v>33180</v>
      </c>
      <c r="G294">
        <v>35640</v>
      </c>
      <c r="H294">
        <v>38100</v>
      </c>
      <c r="I294">
        <v>40560</v>
      </c>
      <c r="J294">
        <v>43020</v>
      </c>
      <c r="K294" t="s">
        <v>18324</v>
      </c>
      <c r="L294">
        <v>3</v>
      </c>
      <c r="M294" t="s">
        <v>18781</v>
      </c>
      <c r="N294" t="s">
        <v>17174</v>
      </c>
    </row>
    <row r="295" spans="1:14" x14ac:dyDescent="0.2">
      <c r="A295" t="s">
        <v>7459</v>
      </c>
      <c r="B295">
        <v>28700</v>
      </c>
      <c r="C295">
        <v>32800</v>
      </c>
      <c r="D295">
        <v>36900</v>
      </c>
      <c r="E295">
        <v>40950</v>
      </c>
      <c r="F295">
        <v>44250</v>
      </c>
      <c r="G295">
        <v>47550</v>
      </c>
      <c r="H295">
        <v>50800</v>
      </c>
      <c r="I295">
        <v>54100</v>
      </c>
      <c r="J295">
        <v>57350</v>
      </c>
      <c r="K295" t="s">
        <v>18324</v>
      </c>
      <c r="L295">
        <v>3</v>
      </c>
      <c r="M295" t="s">
        <v>18782</v>
      </c>
      <c r="N295" t="s">
        <v>17174</v>
      </c>
    </row>
    <row r="296" spans="1:14" x14ac:dyDescent="0.2">
      <c r="A296" t="s">
        <v>14947</v>
      </c>
      <c r="B296">
        <v>16450</v>
      </c>
      <c r="C296">
        <v>18800</v>
      </c>
      <c r="D296">
        <v>21150</v>
      </c>
      <c r="E296">
        <v>23500</v>
      </c>
      <c r="F296">
        <v>25400</v>
      </c>
      <c r="G296">
        <v>27300</v>
      </c>
      <c r="H296">
        <v>29150</v>
      </c>
      <c r="I296">
        <v>31050</v>
      </c>
      <c r="J296">
        <v>32900</v>
      </c>
      <c r="K296" t="s">
        <v>18324</v>
      </c>
      <c r="L296">
        <v>5</v>
      </c>
      <c r="M296" t="s">
        <v>18780</v>
      </c>
      <c r="N296" t="s">
        <v>17175</v>
      </c>
    </row>
    <row r="297" spans="1:14" x14ac:dyDescent="0.2">
      <c r="A297" t="s">
        <v>14031</v>
      </c>
      <c r="B297">
        <v>19740</v>
      </c>
      <c r="C297">
        <v>22560</v>
      </c>
      <c r="D297">
        <v>25380</v>
      </c>
      <c r="E297">
        <v>28200</v>
      </c>
      <c r="F297">
        <v>30480</v>
      </c>
      <c r="G297">
        <v>32760</v>
      </c>
      <c r="H297">
        <v>34980</v>
      </c>
      <c r="I297">
        <v>37260</v>
      </c>
      <c r="J297">
        <v>39480</v>
      </c>
      <c r="K297" t="s">
        <v>18324</v>
      </c>
      <c r="L297">
        <v>5</v>
      </c>
      <c r="M297" t="s">
        <v>18781</v>
      </c>
      <c r="N297" t="s">
        <v>17175</v>
      </c>
    </row>
    <row r="298" spans="1:14" x14ac:dyDescent="0.2">
      <c r="A298" t="s">
        <v>7460</v>
      </c>
      <c r="B298">
        <v>26350</v>
      </c>
      <c r="C298">
        <v>30100</v>
      </c>
      <c r="D298">
        <v>33850</v>
      </c>
      <c r="E298">
        <v>37600</v>
      </c>
      <c r="F298">
        <v>40650</v>
      </c>
      <c r="G298">
        <v>43650</v>
      </c>
      <c r="H298">
        <v>46650</v>
      </c>
      <c r="I298">
        <v>49650</v>
      </c>
      <c r="J298">
        <v>52650</v>
      </c>
      <c r="K298" t="s">
        <v>18324</v>
      </c>
      <c r="L298">
        <v>5</v>
      </c>
      <c r="M298" t="s">
        <v>18782</v>
      </c>
      <c r="N298" t="s">
        <v>17175</v>
      </c>
    </row>
    <row r="299" spans="1:14" x14ac:dyDescent="0.2">
      <c r="A299" t="s">
        <v>14948</v>
      </c>
      <c r="B299">
        <v>20550</v>
      </c>
      <c r="C299">
        <v>23500</v>
      </c>
      <c r="D299">
        <v>26450</v>
      </c>
      <c r="E299">
        <v>29350</v>
      </c>
      <c r="F299">
        <v>31700</v>
      </c>
      <c r="G299">
        <v>34050</v>
      </c>
      <c r="H299">
        <v>36400</v>
      </c>
      <c r="I299">
        <v>38750</v>
      </c>
      <c r="J299">
        <v>41100</v>
      </c>
      <c r="K299" t="s">
        <v>18324</v>
      </c>
      <c r="L299">
        <v>7</v>
      </c>
      <c r="M299" t="s">
        <v>18780</v>
      </c>
      <c r="N299" t="s">
        <v>17176</v>
      </c>
    </row>
    <row r="300" spans="1:14" x14ac:dyDescent="0.2">
      <c r="A300" t="s">
        <v>14032</v>
      </c>
      <c r="B300">
        <v>24660</v>
      </c>
      <c r="C300">
        <v>28200</v>
      </c>
      <c r="D300">
        <v>31740</v>
      </c>
      <c r="E300">
        <v>35220</v>
      </c>
      <c r="F300">
        <v>38040</v>
      </c>
      <c r="G300">
        <v>40860</v>
      </c>
      <c r="H300">
        <v>43680</v>
      </c>
      <c r="I300">
        <v>46500</v>
      </c>
      <c r="J300">
        <v>49320</v>
      </c>
      <c r="K300" t="s">
        <v>18324</v>
      </c>
      <c r="L300">
        <v>7</v>
      </c>
      <c r="M300" t="s">
        <v>18781</v>
      </c>
      <c r="N300" t="s">
        <v>17176</v>
      </c>
    </row>
    <row r="301" spans="1:14" x14ac:dyDescent="0.2">
      <c r="A301" t="s">
        <v>7461</v>
      </c>
      <c r="B301">
        <v>32900</v>
      </c>
      <c r="C301">
        <v>37600</v>
      </c>
      <c r="D301">
        <v>42300</v>
      </c>
      <c r="E301">
        <v>46950</v>
      </c>
      <c r="F301">
        <v>50750</v>
      </c>
      <c r="G301">
        <v>54500</v>
      </c>
      <c r="H301">
        <v>58250</v>
      </c>
      <c r="I301">
        <v>62000</v>
      </c>
      <c r="J301">
        <v>65750</v>
      </c>
      <c r="K301" t="s">
        <v>18324</v>
      </c>
      <c r="L301">
        <v>7</v>
      </c>
      <c r="M301" t="s">
        <v>18782</v>
      </c>
      <c r="N301" t="s">
        <v>17176</v>
      </c>
    </row>
    <row r="302" spans="1:14" x14ac:dyDescent="0.2">
      <c r="A302" t="s">
        <v>14949</v>
      </c>
      <c r="B302">
        <v>17750</v>
      </c>
      <c r="C302">
        <v>20250</v>
      </c>
      <c r="D302">
        <v>22800</v>
      </c>
      <c r="E302">
        <v>25300</v>
      </c>
      <c r="F302">
        <v>27350</v>
      </c>
      <c r="G302">
        <v>29350</v>
      </c>
      <c r="H302">
        <v>31400</v>
      </c>
      <c r="I302">
        <v>33400</v>
      </c>
      <c r="J302">
        <v>35450</v>
      </c>
      <c r="K302" t="s">
        <v>18324</v>
      </c>
      <c r="L302">
        <v>9</v>
      </c>
      <c r="M302" t="s">
        <v>18780</v>
      </c>
      <c r="N302" t="s">
        <v>17177</v>
      </c>
    </row>
    <row r="303" spans="1:14" x14ac:dyDescent="0.2">
      <c r="A303" t="s">
        <v>14033</v>
      </c>
      <c r="B303">
        <v>21300</v>
      </c>
      <c r="C303">
        <v>24300</v>
      </c>
      <c r="D303">
        <v>27360</v>
      </c>
      <c r="E303">
        <v>30360</v>
      </c>
      <c r="F303">
        <v>32820</v>
      </c>
      <c r="G303">
        <v>35220</v>
      </c>
      <c r="H303">
        <v>37680</v>
      </c>
      <c r="I303">
        <v>40080</v>
      </c>
      <c r="J303">
        <v>42540</v>
      </c>
      <c r="K303" t="s">
        <v>18324</v>
      </c>
      <c r="L303">
        <v>9</v>
      </c>
      <c r="M303" t="s">
        <v>18781</v>
      </c>
      <c r="N303" t="s">
        <v>17177</v>
      </c>
    </row>
    <row r="304" spans="1:14" x14ac:dyDescent="0.2">
      <c r="A304" t="s">
        <v>7462</v>
      </c>
      <c r="B304">
        <v>28350</v>
      </c>
      <c r="C304">
        <v>32400</v>
      </c>
      <c r="D304">
        <v>36450</v>
      </c>
      <c r="E304">
        <v>40500</v>
      </c>
      <c r="F304">
        <v>43750</v>
      </c>
      <c r="G304">
        <v>47000</v>
      </c>
      <c r="H304">
        <v>50250</v>
      </c>
      <c r="I304">
        <v>53500</v>
      </c>
      <c r="J304">
        <v>56700</v>
      </c>
      <c r="K304" t="s">
        <v>18324</v>
      </c>
      <c r="L304">
        <v>9</v>
      </c>
      <c r="M304" t="s">
        <v>18782</v>
      </c>
      <c r="N304" t="s">
        <v>17177</v>
      </c>
    </row>
    <row r="305" spans="1:14" x14ac:dyDescent="0.2">
      <c r="A305" t="s">
        <v>14950</v>
      </c>
      <c r="B305">
        <v>15650</v>
      </c>
      <c r="C305">
        <v>17900</v>
      </c>
      <c r="D305">
        <v>20150</v>
      </c>
      <c r="E305">
        <v>22350</v>
      </c>
      <c r="F305">
        <v>24150</v>
      </c>
      <c r="G305">
        <v>25950</v>
      </c>
      <c r="H305">
        <v>27750</v>
      </c>
      <c r="I305">
        <v>29550</v>
      </c>
      <c r="J305">
        <v>31300</v>
      </c>
      <c r="K305" t="s">
        <v>18324</v>
      </c>
      <c r="L305">
        <v>11</v>
      </c>
      <c r="M305" t="s">
        <v>18780</v>
      </c>
      <c r="N305" t="s">
        <v>17178</v>
      </c>
    </row>
    <row r="306" spans="1:14" x14ac:dyDescent="0.2">
      <c r="A306" t="s">
        <v>14034</v>
      </c>
      <c r="B306">
        <v>18780</v>
      </c>
      <c r="C306">
        <v>21480</v>
      </c>
      <c r="D306">
        <v>24180</v>
      </c>
      <c r="E306">
        <v>26820</v>
      </c>
      <c r="F306">
        <v>28980</v>
      </c>
      <c r="G306">
        <v>31140</v>
      </c>
      <c r="H306">
        <v>33300</v>
      </c>
      <c r="I306">
        <v>35460</v>
      </c>
      <c r="J306">
        <v>37560</v>
      </c>
      <c r="K306" t="s">
        <v>18324</v>
      </c>
      <c r="L306">
        <v>11</v>
      </c>
      <c r="M306" t="s">
        <v>18781</v>
      </c>
      <c r="N306" t="s">
        <v>17178</v>
      </c>
    </row>
    <row r="307" spans="1:14" x14ac:dyDescent="0.2">
      <c r="A307" t="s">
        <v>7463</v>
      </c>
      <c r="B307">
        <v>25050</v>
      </c>
      <c r="C307">
        <v>28600</v>
      </c>
      <c r="D307">
        <v>32200</v>
      </c>
      <c r="E307">
        <v>35750</v>
      </c>
      <c r="F307">
        <v>38650</v>
      </c>
      <c r="G307">
        <v>41500</v>
      </c>
      <c r="H307">
        <v>44350</v>
      </c>
      <c r="I307">
        <v>47200</v>
      </c>
      <c r="J307">
        <v>50050</v>
      </c>
      <c r="K307" t="s">
        <v>18324</v>
      </c>
      <c r="L307">
        <v>11</v>
      </c>
      <c r="M307" t="s">
        <v>18782</v>
      </c>
      <c r="N307" t="s">
        <v>17178</v>
      </c>
    </row>
    <row r="308" spans="1:14" x14ac:dyDescent="0.2">
      <c r="A308" t="s">
        <v>14951</v>
      </c>
      <c r="B308">
        <v>16100</v>
      </c>
      <c r="C308">
        <v>18400</v>
      </c>
      <c r="D308">
        <v>20700</v>
      </c>
      <c r="E308">
        <v>22950</v>
      </c>
      <c r="F308">
        <v>24800</v>
      </c>
      <c r="G308">
        <v>26650</v>
      </c>
      <c r="H308">
        <v>28500</v>
      </c>
      <c r="I308">
        <v>30300</v>
      </c>
      <c r="J308">
        <v>32150</v>
      </c>
      <c r="K308" t="s">
        <v>18324</v>
      </c>
      <c r="L308">
        <v>13</v>
      </c>
      <c r="M308" t="s">
        <v>18780</v>
      </c>
      <c r="N308" t="s">
        <v>17113</v>
      </c>
    </row>
    <row r="309" spans="1:14" x14ac:dyDescent="0.2">
      <c r="A309" t="s">
        <v>14035</v>
      </c>
      <c r="B309">
        <v>19320</v>
      </c>
      <c r="C309">
        <v>22080</v>
      </c>
      <c r="D309">
        <v>24840</v>
      </c>
      <c r="E309">
        <v>27540</v>
      </c>
      <c r="F309">
        <v>29760</v>
      </c>
      <c r="G309">
        <v>31980</v>
      </c>
      <c r="H309">
        <v>34200</v>
      </c>
      <c r="I309">
        <v>36360</v>
      </c>
      <c r="J309">
        <v>38580</v>
      </c>
      <c r="K309" t="s">
        <v>18324</v>
      </c>
      <c r="L309">
        <v>13</v>
      </c>
      <c r="M309" t="s">
        <v>18781</v>
      </c>
      <c r="N309" t="s">
        <v>17113</v>
      </c>
    </row>
    <row r="310" spans="1:14" x14ac:dyDescent="0.2">
      <c r="A310" t="s">
        <v>7464</v>
      </c>
      <c r="B310">
        <v>25700</v>
      </c>
      <c r="C310">
        <v>29400</v>
      </c>
      <c r="D310">
        <v>33050</v>
      </c>
      <c r="E310">
        <v>36700</v>
      </c>
      <c r="F310">
        <v>39650</v>
      </c>
      <c r="G310">
        <v>42600</v>
      </c>
      <c r="H310">
        <v>45550</v>
      </c>
      <c r="I310">
        <v>48450</v>
      </c>
      <c r="J310">
        <v>51400</v>
      </c>
      <c r="K310" t="s">
        <v>18324</v>
      </c>
      <c r="L310">
        <v>13</v>
      </c>
      <c r="M310" t="s">
        <v>18782</v>
      </c>
      <c r="N310" t="s">
        <v>17113</v>
      </c>
    </row>
    <row r="311" spans="1:14" x14ac:dyDescent="0.2">
      <c r="A311" t="s">
        <v>14952</v>
      </c>
      <c r="B311">
        <v>16700</v>
      </c>
      <c r="C311">
        <v>19050</v>
      </c>
      <c r="D311">
        <v>21450</v>
      </c>
      <c r="E311">
        <v>23800</v>
      </c>
      <c r="F311">
        <v>25750</v>
      </c>
      <c r="G311">
        <v>27650</v>
      </c>
      <c r="H311">
        <v>29550</v>
      </c>
      <c r="I311">
        <v>31450</v>
      </c>
      <c r="J311">
        <v>33350</v>
      </c>
      <c r="K311" t="s">
        <v>18324</v>
      </c>
      <c r="L311">
        <v>15</v>
      </c>
      <c r="M311" t="s">
        <v>18780</v>
      </c>
      <c r="N311" t="s">
        <v>17179</v>
      </c>
    </row>
    <row r="312" spans="1:14" x14ac:dyDescent="0.2">
      <c r="A312" t="s">
        <v>14036</v>
      </c>
      <c r="B312">
        <v>20040</v>
      </c>
      <c r="C312">
        <v>22860</v>
      </c>
      <c r="D312">
        <v>25740</v>
      </c>
      <c r="E312">
        <v>28560</v>
      </c>
      <c r="F312">
        <v>30900</v>
      </c>
      <c r="G312">
        <v>33180</v>
      </c>
      <c r="H312">
        <v>35460</v>
      </c>
      <c r="I312">
        <v>37740</v>
      </c>
      <c r="J312">
        <v>40020</v>
      </c>
      <c r="K312" t="s">
        <v>18324</v>
      </c>
      <c r="L312">
        <v>15</v>
      </c>
      <c r="M312" t="s">
        <v>18781</v>
      </c>
      <c r="N312" t="s">
        <v>17179</v>
      </c>
    </row>
    <row r="313" spans="1:14" x14ac:dyDescent="0.2">
      <c r="A313" t="s">
        <v>7465</v>
      </c>
      <c r="B313">
        <v>26700</v>
      </c>
      <c r="C313">
        <v>30500</v>
      </c>
      <c r="D313">
        <v>34300</v>
      </c>
      <c r="E313">
        <v>38100</v>
      </c>
      <c r="F313">
        <v>41150</v>
      </c>
      <c r="G313">
        <v>44200</v>
      </c>
      <c r="H313">
        <v>47250</v>
      </c>
      <c r="I313">
        <v>50300</v>
      </c>
      <c r="J313">
        <v>53350</v>
      </c>
      <c r="K313" t="s">
        <v>18324</v>
      </c>
      <c r="L313">
        <v>15</v>
      </c>
      <c r="M313" t="s">
        <v>18782</v>
      </c>
      <c r="N313" t="s">
        <v>17179</v>
      </c>
    </row>
    <row r="314" spans="1:14" x14ac:dyDescent="0.2">
      <c r="A314" t="s">
        <v>14953</v>
      </c>
      <c r="B314">
        <v>15650</v>
      </c>
      <c r="C314">
        <v>17900</v>
      </c>
      <c r="D314">
        <v>20150</v>
      </c>
      <c r="E314">
        <v>22350</v>
      </c>
      <c r="F314">
        <v>24150</v>
      </c>
      <c r="G314">
        <v>25950</v>
      </c>
      <c r="H314">
        <v>27750</v>
      </c>
      <c r="I314">
        <v>29550</v>
      </c>
      <c r="J314">
        <v>31300</v>
      </c>
      <c r="K314" t="s">
        <v>18324</v>
      </c>
      <c r="L314">
        <v>17</v>
      </c>
      <c r="M314" t="s">
        <v>18780</v>
      </c>
      <c r="N314" t="s">
        <v>17180</v>
      </c>
    </row>
    <row r="315" spans="1:14" x14ac:dyDescent="0.2">
      <c r="A315" t="s">
        <v>14037</v>
      </c>
      <c r="B315">
        <v>18780</v>
      </c>
      <c r="C315">
        <v>21480</v>
      </c>
      <c r="D315">
        <v>24180</v>
      </c>
      <c r="E315">
        <v>26820</v>
      </c>
      <c r="F315">
        <v>28980</v>
      </c>
      <c r="G315">
        <v>31140</v>
      </c>
      <c r="H315">
        <v>33300</v>
      </c>
      <c r="I315">
        <v>35460</v>
      </c>
      <c r="J315">
        <v>37560</v>
      </c>
      <c r="K315" t="s">
        <v>18324</v>
      </c>
      <c r="L315">
        <v>17</v>
      </c>
      <c r="M315" t="s">
        <v>18781</v>
      </c>
      <c r="N315" t="s">
        <v>17180</v>
      </c>
    </row>
    <row r="316" spans="1:14" x14ac:dyDescent="0.2">
      <c r="A316" t="s">
        <v>7466</v>
      </c>
      <c r="B316">
        <v>25050</v>
      </c>
      <c r="C316">
        <v>28600</v>
      </c>
      <c r="D316">
        <v>32200</v>
      </c>
      <c r="E316">
        <v>35750</v>
      </c>
      <c r="F316">
        <v>38650</v>
      </c>
      <c r="G316">
        <v>41500</v>
      </c>
      <c r="H316">
        <v>44350</v>
      </c>
      <c r="I316">
        <v>47200</v>
      </c>
      <c r="J316">
        <v>50050</v>
      </c>
      <c r="K316" t="s">
        <v>18324</v>
      </c>
      <c r="L316">
        <v>17</v>
      </c>
      <c r="M316" t="s">
        <v>18782</v>
      </c>
      <c r="N316" t="s">
        <v>17180</v>
      </c>
    </row>
    <row r="317" spans="1:14" x14ac:dyDescent="0.2">
      <c r="A317" t="s">
        <v>14954</v>
      </c>
      <c r="B317">
        <v>17150</v>
      </c>
      <c r="C317">
        <v>19600</v>
      </c>
      <c r="D317">
        <v>22050</v>
      </c>
      <c r="E317">
        <v>24450</v>
      </c>
      <c r="F317">
        <v>26450</v>
      </c>
      <c r="G317">
        <v>28400</v>
      </c>
      <c r="H317">
        <v>30350</v>
      </c>
      <c r="I317">
        <v>32300</v>
      </c>
      <c r="J317">
        <v>34250</v>
      </c>
      <c r="K317" t="s">
        <v>18324</v>
      </c>
      <c r="L317">
        <v>19</v>
      </c>
      <c r="M317" t="s">
        <v>18780</v>
      </c>
      <c r="N317" t="s">
        <v>17181</v>
      </c>
    </row>
    <row r="318" spans="1:14" x14ac:dyDescent="0.2">
      <c r="A318" t="s">
        <v>14038</v>
      </c>
      <c r="B318">
        <v>20580</v>
      </c>
      <c r="C318">
        <v>23520</v>
      </c>
      <c r="D318">
        <v>26460</v>
      </c>
      <c r="E318">
        <v>29340</v>
      </c>
      <c r="F318">
        <v>31740</v>
      </c>
      <c r="G318">
        <v>34080</v>
      </c>
      <c r="H318">
        <v>36420</v>
      </c>
      <c r="I318">
        <v>38760</v>
      </c>
      <c r="J318">
        <v>41100</v>
      </c>
      <c r="K318" t="s">
        <v>18324</v>
      </c>
      <c r="L318">
        <v>19</v>
      </c>
      <c r="M318" t="s">
        <v>18781</v>
      </c>
      <c r="N318" t="s">
        <v>17181</v>
      </c>
    </row>
    <row r="319" spans="1:14" x14ac:dyDescent="0.2">
      <c r="A319" t="s">
        <v>7467</v>
      </c>
      <c r="B319">
        <v>27400</v>
      </c>
      <c r="C319">
        <v>31300</v>
      </c>
      <c r="D319">
        <v>35200</v>
      </c>
      <c r="E319">
        <v>39100</v>
      </c>
      <c r="F319">
        <v>42250</v>
      </c>
      <c r="G319">
        <v>45400</v>
      </c>
      <c r="H319">
        <v>48500</v>
      </c>
      <c r="I319">
        <v>51650</v>
      </c>
      <c r="J319">
        <v>54750</v>
      </c>
      <c r="K319" t="s">
        <v>18324</v>
      </c>
      <c r="L319">
        <v>19</v>
      </c>
      <c r="M319" t="s">
        <v>18782</v>
      </c>
      <c r="N319" t="s">
        <v>17181</v>
      </c>
    </row>
    <row r="320" spans="1:14" x14ac:dyDescent="0.2">
      <c r="A320" t="s">
        <v>14955</v>
      </c>
      <c r="B320">
        <v>15650</v>
      </c>
      <c r="C320">
        <v>17900</v>
      </c>
      <c r="D320">
        <v>20150</v>
      </c>
      <c r="E320">
        <v>22350</v>
      </c>
      <c r="F320">
        <v>24150</v>
      </c>
      <c r="G320">
        <v>25950</v>
      </c>
      <c r="H320">
        <v>27750</v>
      </c>
      <c r="I320">
        <v>29550</v>
      </c>
      <c r="J320">
        <v>31300</v>
      </c>
      <c r="K320" t="s">
        <v>18324</v>
      </c>
      <c r="L320">
        <v>21</v>
      </c>
      <c r="M320" t="s">
        <v>18780</v>
      </c>
      <c r="N320" t="s">
        <v>17119</v>
      </c>
    </row>
    <row r="321" spans="1:14" x14ac:dyDescent="0.2">
      <c r="A321" t="s">
        <v>14039</v>
      </c>
      <c r="B321">
        <v>18780</v>
      </c>
      <c r="C321">
        <v>21480</v>
      </c>
      <c r="D321">
        <v>24180</v>
      </c>
      <c r="E321">
        <v>26820</v>
      </c>
      <c r="F321">
        <v>28980</v>
      </c>
      <c r="G321">
        <v>31140</v>
      </c>
      <c r="H321">
        <v>33300</v>
      </c>
      <c r="I321">
        <v>35460</v>
      </c>
      <c r="J321">
        <v>37560</v>
      </c>
      <c r="K321" t="s">
        <v>18324</v>
      </c>
      <c r="L321">
        <v>21</v>
      </c>
      <c r="M321" t="s">
        <v>18781</v>
      </c>
      <c r="N321" t="s">
        <v>17119</v>
      </c>
    </row>
    <row r="322" spans="1:14" x14ac:dyDescent="0.2">
      <c r="A322" t="s">
        <v>7468</v>
      </c>
      <c r="B322">
        <v>25050</v>
      </c>
      <c r="C322">
        <v>28600</v>
      </c>
      <c r="D322">
        <v>32200</v>
      </c>
      <c r="E322">
        <v>35750</v>
      </c>
      <c r="F322">
        <v>38650</v>
      </c>
      <c r="G322">
        <v>41500</v>
      </c>
      <c r="H322">
        <v>44350</v>
      </c>
      <c r="I322">
        <v>47200</v>
      </c>
      <c r="J322">
        <v>50050</v>
      </c>
      <c r="K322" t="s">
        <v>18324</v>
      </c>
      <c r="L322">
        <v>21</v>
      </c>
      <c r="M322" t="s">
        <v>18782</v>
      </c>
      <c r="N322" t="s">
        <v>17119</v>
      </c>
    </row>
    <row r="323" spans="1:14" x14ac:dyDescent="0.2">
      <c r="A323" t="s">
        <v>14956</v>
      </c>
      <c r="B323">
        <v>17950</v>
      </c>
      <c r="C323">
        <v>20500</v>
      </c>
      <c r="D323">
        <v>23050</v>
      </c>
      <c r="E323">
        <v>25600</v>
      </c>
      <c r="F323">
        <v>27650</v>
      </c>
      <c r="G323">
        <v>29700</v>
      </c>
      <c r="H323">
        <v>31750</v>
      </c>
      <c r="I323">
        <v>33800</v>
      </c>
      <c r="J323">
        <v>35850</v>
      </c>
      <c r="K323" t="s">
        <v>18324</v>
      </c>
      <c r="L323">
        <v>23</v>
      </c>
      <c r="M323" t="s">
        <v>18780</v>
      </c>
      <c r="N323" t="s">
        <v>17120</v>
      </c>
    </row>
    <row r="324" spans="1:14" x14ac:dyDescent="0.2">
      <c r="A324" t="s">
        <v>14040</v>
      </c>
      <c r="B324">
        <v>21540</v>
      </c>
      <c r="C324">
        <v>24600</v>
      </c>
      <c r="D324">
        <v>27660</v>
      </c>
      <c r="E324">
        <v>30720</v>
      </c>
      <c r="F324">
        <v>33180</v>
      </c>
      <c r="G324">
        <v>35640</v>
      </c>
      <c r="H324">
        <v>38100</v>
      </c>
      <c r="I324">
        <v>40560</v>
      </c>
      <c r="J324">
        <v>43020</v>
      </c>
      <c r="K324" t="s">
        <v>18324</v>
      </c>
      <c r="L324">
        <v>23</v>
      </c>
      <c r="M324" t="s">
        <v>18781</v>
      </c>
      <c r="N324" t="s">
        <v>17120</v>
      </c>
    </row>
    <row r="325" spans="1:14" x14ac:dyDescent="0.2">
      <c r="A325" t="s">
        <v>7469</v>
      </c>
      <c r="B325">
        <v>28700</v>
      </c>
      <c r="C325">
        <v>32800</v>
      </c>
      <c r="D325">
        <v>36900</v>
      </c>
      <c r="E325">
        <v>40950</v>
      </c>
      <c r="F325">
        <v>44250</v>
      </c>
      <c r="G325">
        <v>47550</v>
      </c>
      <c r="H325">
        <v>50800</v>
      </c>
      <c r="I325">
        <v>54100</v>
      </c>
      <c r="J325">
        <v>57350</v>
      </c>
      <c r="K325" t="s">
        <v>18324</v>
      </c>
      <c r="L325">
        <v>23</v>
      </c>
      <c r="M325" t="s">
        <v>18782</v>
      </c>
      <c r="N325" t="s">
        <v>17120</v>
      </c>
    </row>
    <row r="326" spans="1:14" x14ac:dyDescent="0.2">
      <c r="A326" t="s">
        <v>14957</v>
      </c>
      <c r="B326">
        <v>17150</v>
      </c>
      <c r="C326">
        <v>19600</v>
      </c>
      <c r="D326">
        <v>22050</v>
      </c>
      <c r="E326">
        <v>24500</v>
      </c>
      <c r="F326">
        <v>26500</v>
      </c>
      <c r="G326">
        <v>28450</v>
      </c>
      <c r="H326">
        <v>30400</v>
      </c>
      <c r="I326">
        <v>32350</v>
      </c>
      <c r="J326">
        <v>34300</v>
      </c>
      <c r="K326" t="s">
        <v>18324</v>
      </c>
      <c r="L326">
        <v>25</v>
      </c>
      <c r="M326" t="s">
        <v>18780</v>
      </c>
      <c r="N326" t="s">
        <v>17182</v>
      </c>
    </row>
    <row r="327" spans="1:14" x14ac:dyDescent="0.2">
      <c r="A327" t="s">
        <v>14041</v>
      </c>
      <c r="B327">
        <v>20580</v>
      </c>
      <c r="C327">
        <v>23520</v>
      </c>
      <c r="D327">
        <v>26460</v>
      </c>
      <c r="E327">
        <v>29400</v>
      </c>
      <c r="F327">
        <v>31800</v>
      </c>
      <c r="G327">
        <v>34140</v>
      </c>
      <c r="H327">
        <v>36480</v>
      </c>
      <c r="I327">
        <v>38820</v>
      </c>
      <c r="J327">
        <v>41160</v>
      </c>
      <c r="K327" t="s">
        <v>18324</v>
      </c>
      <c r="L327">
        <v>25</v>
      </c>
      <c r="M327" t="s">
        <v>18781</v>
      </c>
      <c r="N327" t="s">
        <v>17182</v>
      </c>
    </row>
    <row r="328" spans="1:14" x14ac:dyDescent="0.2">
      <c r="A328" t="s">
        <v>7470</v>
      </c>
      <c r="B328">
        <v>27450</v>
      </c>
      <c r="C328">
        <v>31400</v>
      </c>
      <c r="D328">
        <v>35300</v>
      </c>
      <c r="E328">
        <v>39200</v>
      </c>
      <c r="F328">
        <v>42350</v>
      </c>
      <c r="G328">
        <v>45500</v>
      </c>
      <c r="H328">
        <v>48650</v>
      </c>
      <c r="I328">
        <v>51750</v>
      </c>
      <c r="J328">
        <v>54900</v>
      </c>
      <c r="K328" t="s">
        <v>18324</v>
      </c>
      <c r="L328">
        <v>25</v>
      </c>
      <c r="M328" t="s">
        <v>18782</v>
      </c>
      <c r="N328" t="s">
        <v>17182</v>
      </c>
    </row>
    <row r="329" spans="1:14" x14ac:dyDescent="0.2">
      <c r="A329" t="s">
        <v>14958</v>
      </c>
      <c r="B329">
        <v>16500</v>
      </c>
      <c r="C329">
        <v>18850</v>
      </c>
      <c r="D329">
        <v>21200</v>
      </c>
      <c r="E329">
        <v>23550</v>
      </c>
      <c r="F329">
        <v>25450</v>
      </c>
      <c r="G329">
        <v>27350</v>
      </c>
      <c r="H329">
        <v>29250</v>
      </c>
      <c r="I329">
        <v>31100</v>
      </c>
      <c r="J329">
        <v>33000</v>
      </c>
      <c r="K329" t="s">
        <v>18324</v>
      </c>
      <c r="L329">
        <v>27</v>
      </c>
      <c r="M329" t="s">
        <v>18780</v>
      </c>
      <c r="N329" t="s">
        <v>17183</v>
      </c>
    </row>
    <row r="330" spans="1:14" x14ac:dyDescent="0.2">
      <c r="A330" t="s">
        <v>14042</v>
      </c>
      <c r="B330">
        <v>19800</v>
      </c>
      <c r="C330">
        <v>22620</v>
      </c>
      <c r="D330">
        <v>25440</v>
      </c>
      <c r="E330">
        <v>28260</v>
      </c>
      <c r="F330">
        <v>30540</v>
      </c>
      <c r="G330">
        <v>32820</v>
      </c>
      <c r="H330">
        <v>35100</v>
      </c>
      <c r="I330">
        <v>37320</v>
      </c>
      <c r="J330">
        <v>39600</v>
      </c>
      <c r="K330" t="s">
        <v>18324</v>
      </c>
      <c r="L330">
        <v>27</v>
      </c>
      <c r="M330" t="s">
        <v>18781</v>
      </c>
      <c r="N330" t="s">
        <v>17183</v>
      </c>
    </row>
    <row r="331" spans="1:14" x14ac:dyDescent="0.2">
      <c r="A331" t="s">
        <v>7471</v>
      </c>
      <c r="B331">
        <v>26400</v>
      </c>
      <c r="C331">
        <v>30200</v>
      </c>
      <c r="D331">
        <v>33950</v>
      </c>
      <c r="E331">
        <v>37700</v>
      </c>
      <c r="F331">
        <v>40750</v>
      </c>
      <c r="G331">
        <v>43750</v>
      </c>
      <c r="H331">
        <v>46750</v>
      </c>
      <c r="I331">
        <v>49800</v>
      </c>
      <c r="J331">
        <v>52800</v>
      </c>
      <c r="K331" t="s">
        <v>18324</v>
      </c>
      <c r="L331">
        <v>27</v>
      </c>
      <c r="M331" t="s">
        <v>18782</v>
      </c>
      <c r="N331" t="s">
        <v>17183</v>
      </c>
    </row>
    <row r="332" spans="1:14" x14ac:dyDescent="0.2">
      <c r="A332" t="s">
        <v>14959</v>
      </c>
      <c r="B332">
        <v>17300</v>
      </c>
      <c r="C332">
        <v>19800</v>
      </c>
      <c r="D332">
        <v>22250</v>
      </c>
      <c r="E332">
        <v>24700</v>
      </c>
      <c r="F332">
        <v>26700</v>
      </c>
      <c r="G332">
        <v>28700</v>
      </c>
      <c r="H332">
        <v>30650</v>
      </c>
      <c r="I332">
        <v>32650</v>
      </c>
      <c r="J332">
        <v>34600</v>
      </c>
      <c r="K332" t="s">
        <v>18324</v>
      </c>
      <c r="L332">
        <v>29</v>
      </c>
      <c r="M332" t="s">
        <v>18780</v>
      </c>
      <c r="N332" t="s">
        <v>17184</v>
      </c>
    </row>
    <row r="333" spans="1:14" x14ac:dyDescent="0.2">
      <c r="A333" t="s">
        <v>14043</v>
      </c>
      <c r="B333">
        <v>20760</v>
      </c>
      <c r="C333">
        <v>23760</v>
      </c>
      <c r="D333">
        <v>26700</v>
      </c>
      <c r="E333">
        <v>29640</v>
      </c>
      <c r="F333">
        <v>32040</v>
      </c>
      <c r="G333">
        <v>34440</v>
      </c>
      <c r="H333">
        <v>36780</v>
      </c>
      <c r="I333">
        <v>39180</v>
      </c>
      <c r="J333">
        <v>41520</v>
      </c>
      <c r="K333" t="s">
        <v>18324</v>
      </c>
      <c r="L333">
        <v>29</v>
      </c>
      <c r="M333" t="s">
        <v>18781</v>
      </c>
      <c r="N333" t="s">
        <v>17184</v>
      </c>
    </row>
    <row r="334" spans="1:14" x14ac:dyDescent="0.2">
      <c r="A334" t="s">
        <v>7472</v>
      </c>
      <c r="B334">
        <v>27650</v>
      </c>
      <c r="C334">
        <v>31600</v>
      </c>
      <c r="D334">
        <v>35550</v>
      </c>
      <c r="E334">
        <v>39500</v>
      </c>
      <c r="F334">
        <v>42700</v>
      </c>
      <c r="G334">
        <v>45850</v>
      </c>
      <c r="H334">
        <v>49000</v>
      </c>
      <c r="I334">
        <v>52150</v>
      </c>
      <c r="J334">
        <v>55300</v>
      </c>
      <c r="K334" t="s">
        <v>18324</v>
      </c>
      <c r="L334">
        <v>29</v>
      </c>
      <c r="M334" t="s">
        <v>18782</v>
      </c>
      <c r="N334" t="s">
        <v>17184</v>
      </c>
    </row>
    <row r="335" spans="1:14" x14ac:dyDescent="0.2">
      <c r="A335" t="s">
        <v>14960</v>
      </c>
      <c r="B335">
        <v>19400</v>
      </c>
      <c r="C335">
        <v>22150</v>
      </c>
      <c r="D335">
        <v>24900</v>
      </c>
      <c r="E335">
        <v>27650</v>
      </c>
      <c r="F335">
        <v>29900</v>
      </c>
      <c r="G335">
        <v>32100</v>
      </c>
      <c r="H335">
        <v>34300</v>
      </c>
      <c r="I335">
        <v>36500</v>
      </c>
      <c r="J335">
        <v>38750</v>
      </c>
      <c r="K335" t="s">
        <v>18324</v>
      </c>
      <c r="L335">
        <v>31</v>
      </c>
      <c r="M335" t="s">
        <v>18780</v>
      </c>
      <c r="N335" t="s">
        <v>17185</v>
      </c>
    </row>
    <row r="336" spans="1:14" x14ac:dyDescent="0.2">
      <c r="A336" t="s">
        <v>14044</v>
      </c>
      <c r="B336">
        <v>23280</v>
      </c>
      <c r="C336">
        <v>26580</v>
      </c>
      <c r="D336">
        <v>29880</v>
      </c>
      <c r="E336">
        <v>33180</v>
      </c>
      <c r="F336">
        <v>35880</v>
      </c>
      <c r="G336">
        <v>38520</v>
      </c>
      <c r="H336">
        <v>41160</v>
      </c>
      <c r="I336">
        <v>43800</v>
      </c>
      <c r="J336">
        <v>46500</v>
      </c>
      <c r="K336" t="s">
        <v>18324</v>
      </c>
      <c r="L336">
        <v>31</v>
      </c>
      <c r="M336" t="s">
        <v>18781</v>
      </c>
      <c r="N336" t="s">
        <v>17185</v>
      </c>
    </row>
    <row r="337" spans="1:14" x14ac:dyDescent="0.2">
      <c r="A337" t="s">
        <v>7473</v>
      </c>
      <c r="B337">
        <v>30950</v>
      </c>
      <c r="C337">
        <v>35400</v>
      </c>
      <c r="D337">
        <v>39800</v>
      </c>
      <c r="E337">
        <v>44200</v>
      </c>
      <c r="F337">
        <v>47750</v>
      </c>
      <c r="G337">
        <v>51300</v>
      </c>
      <c r="H337">
        <v>54850</v>
      </c>
      <c r="I337">
        <v>58350</v>
      </c>
      <c r="J337">
        <v>61900</v>
      </c>
      <c r="K337" t="s">
        <v>18324</v>
      </c>
      <c r="L337">
        <v>31</v>
      </c>
      <c r="M337" t="s">
        <v>18782</v>
      </c>
      <c r="N337" t="s">
        <v>17185</v>
      </c>
    </row>
    <row r="338" spans="1:14" x14ac:dyDescent="0.2">
      <c r="A338" t="s">
        <v>14961</v>
      </c>
      <c r="B338">
        <v>16500</v>
      </c>
      <c r="C338">
        <v>18850</v>
      </c>
      <c r="D338">
        <v>21200</v>
      </c>
      <c r="E338">
        <v>23550</v>
      </c>
      <c r="F338">
        <v>25450</v>
      </c>
      <c r="G338">
        <v>27350</v>
      </c>
      <c r="H338">
        <v>29250</v>
      </c>
      <c r="I338">
        <v>31100</v>
      </c>
      <c r="J338">
        <v>33000</v>
      </c>
      <c r="K338" t="s">
        <v>18324</v>
      </c>
      <c r="L338">
        <v>33</v>
      </c>
      <c r="M338" t="s">
        <v>18780</v>
      </c>
      <c r="N338" t="s">
        <v>17186</v>
      </c>
    </row>
    <row r="339" spans="1:14" x14ac:dyDescent="0.2">
      <c r="A339" t="s">
        <v>14045</v>
      </c>
      <c r="B339">
        <v>19800</v>
      </c>
      <c r="C339">
        <v>22620</v>
      </c>
      <c r="D339">
        <v>25440</v>
      </c>
      <c r="E339">
        <v>28260</v>
      </c>
      <c r="F339">
        <v>30540</v>
      </c>
      <c r="G339">
        <v>32820</v>
      </c>
      <c r="H339">
        <v>35100</v>
      </c>
      <c r="I339">
        <v>37320</v>
      </c>
      <c r="J339">
        <v>39600</v>
      </c>
      <c r="K339" t="s">
        <v>18324</v>
      </c>
      <c r="L339">
        <v>33</v>
      </c>
      <c r="M339" t="s">
        <v>18781</v>
      </c>
      <c r="N339" t="s">
        <v>17186</v>
      </c>
    </row>
    <row r="340" spans="1:14" x14ac:dyDescent="0.2">
      <c r="A340" t="s">
        <v>7474</v>
      </c>
      <c r="B340">
        <v>26400</v>
      </c>
      <c r="C340">
        <v>30200</v>
      </c>
      <c r="D340">
        <v>33950</v>
      </c>
      <c r="E340">
        <v>37700</v>
      </c>
      <c r="F340">
        <v>40750</v>
      </c>
      <c r="G340">
        <v>43750</v>
      </c>
      <c r="H340">
        <v>46750</v>
      </c>
      <c r="I340">
        <v>49800</v>
      </c>
      <c r="J340">
        <v>52800</v>
      </c>
      <c r="K340" t="s">
        <v>18324</v>
      </c>
      <c r="L340">
        <v>33</v>
      </c>
      <c r="M340" t="s">
        <v>18782</v>
      </c>
      <c r="N340" t="s">
        <v>17186</v>
      </c>
    </row>
    <row r="341" spans="1:14" x14ac:dyDescent="0.2">
      <c r="A341" t="s">
        <v>14962</v>
      </c>
      <c r="B341">
        <v>20300</v>
      </c>
      <c r="C341">
        <v>23200</v>
      </c>
      <c r="D341">
        <v>26100</v>
      </c>
      <c r="E341">
        <v>29000</v>
      </c>
      <c r="F341">
        <v>31350</v>
      </c>
      <c r="G341">
        <v>33650</v>
      </c>
      <c r="H341">
        <v>36000</v>
      </c>
      <c r="I341">
        <v>38300</v>
      </c>
      <c r="J341">
        <v>40600</v>
      </c>
      <c r="K341" t="s">
        <v>18324</v>
      </c>
      <c r="L341">
        <v>35</v>
      </c>
      <c r="M341" t="s">
        <v>18780</v>
      </c>
      <c r="N341" t="s">
        <v>17187</v>
      </c>
    </row>
    <row r="342" spans="1:14" x14ac:dyDescent="0.2">
      <c r="A342" t="s">
        <v>14046</v>
      </c>
      <c r="B342">
        <v>24360</v>
      </c>
      <c r="C342">
        <v>27840</v>
      </c>
      <c r="D342">
        <v>31320</v>
      </c>
      <c r="E342">
        <v>34800</v>
      </c>
      <c r="F342">
        <v>37620</v>
      </c>
      <c r="G342">
        <v>40380</v>
      </c>
      <c r="H342">
        <v>43200</v>
      </c>
      <c r="I342">
        <v>45960</v>
      </c>
      <c r="J342">
        <v>48720</v>
      </c>
      <c r="K342" t="s">
        <v>18324</v>
      </c>
      <c r="L342">
        <v>35</v>
      </c>
      <c r="M342" t="s">
        <v>18781</v>
      </c>
      <c r="N342" t="s">
        <v>17187</v>
      </c>
    </row>
    <row r="343" spans="1:14" x14ac:dyDescent="0.2">
      <c r="A343" t="s">
        <v>7475</v>
      </c>
      <c r="B343">
        <v>32500</v>
      </c>
      <c r="C343">
        <v>37150</v>
      </c>
      <c r="D343">
        <v>41800</v>
      </c>
      <c r="E343">
        <v>46400</v>
      </c>
      <c r="F343">
        <v>50150</v>
      </c>
      <c r="G343">
        <v>53850</v>
      </c>
      <c r="H343">
        <v>57550</v>
      </c>
      <c r="I343">
        <v>61250</v>
      </c>
      <c r="J343">
        <v>65000</v>
      </c>
      <c r="K343" t="s">
        <v>18324</v>
      </c>
      <c r="L343">
        <v>35</v>
      </c>
      <c r="M343" t="s">
        <v>18782</v>
      </c>
      <c r="N343" t="s">
        <v>17187</v>
      </c>
    </row>
    <row r="344" spans="1:14" x14ac:dyDescent="0.2">
      <c r="A344" t="s">
        <v>14963</v>
      </c>
      <c r="B344">
        <v>18050</v>
      </c>
      <c r="C344">
        <v>20600</v>
      </c>
      <c r="D344">
        <v>23200</v>
      </c>
      <c r="E344">
        <v>25750</v>
      </c>
      <c r="F344">
        <v>27850</v>
      </c>
      <c r="G344">
        <v>29900</v>
      </c>
      <c r="H344">
        <v>31950</v>
      </c>
      <c r="I344">
        <v>34000</v>
      </c>
      <c r="J344">
        <v>36050</v>
      </c>
      <c r="K344" t="s">
        <v>18324</v>
      </c>
      <c r="L344">
        <v>37</v>
      </c>
      <c r="M344" t="s">
        <v>18780</v>
      </c>
      <c r="N344" t="s">
        <v>17188</v>
      </c>
    </row>
    <row r="345" spans="1:14" x14ac:dyDescent="0.2">
      <c r="A345" t="s">
        <v>14047</v>
      </c>
      <c r="B345">
        <v>21660</v>
      </c>
      <c r="C345">
        <v>24720</v>
      </c>
      <c r="D345">
        <v>27840</v>
      </c>
      <c r="E345">
        <v>30900</v>
      </c>
      <c r="F345">
        <v>33420</v>
      </c>
      <c r="G345">
        <v>35880</v>
      </c>
      <c r="H345">
        <v>38340</v>
      </c>
      <c r="I345">
        <v>40800</v>
      </c>
      <c r="J345">
        <v>43260</v>
      </c>
      <c r="K345" t="s">
        <v>18324</v>
      </c>
      <c r="L345">
        <v>37</v>
      </c>
      <c r="M345" t="s">
        <v>18781</v>
      </c>
      <c r="N345" t="s">
        <v>17188</v>
      </c>
    </row>
    <row r="346" spans="1:14" x14ac:dyDescent="0.2">
      <c r="A346" t="s">
        <v>7476</v>
      </c>
      <c r="B346">
        <v>28850</v>
      </c>
      <c r="C346">
        <v>33000</v>
      </c>
      <c r="D346">
        <v>37100</v>
      </c>
      <c r="E346">
        <v>41200</v>
      </c>
      <c r="F346">
        <v>44500</v>
      </c>
      <c r="G346">
        <v>47800</v>
      </c>
      <c r="H346">
        <v>51100</v>
      </c>
      <c r="I346">
        <v>54400</v>
      </c>
      <c r="J346">
        <v>57700</v>
      </c>
      <c r="K346" t="s">
        <v>18324</v>
      </c>
      <c r="L346">
        <v>37</v>
      </c>
      <c r="M346" t="s">
        <v>18782</v>
      </c>
      <c r="N346" t="s">
        <v>17188</v>
      </c>
    </row>
    <row r="347" spans="1:14" x14ac:dyDescent="0.2">
      <c r="A347" t="s">
        <v>14964</v>
      </c>
      <c r="B347">
        <v>15650</v>
      </c>
      <c r="C347">
        <v>17900</v>
      </c>
      <c r="D347">
        <v>20150</v>
      </c>
      <c r="E347">
        <v>22350</v>
      </c>
      <c r="F347">
        <v>24150</v>
      </c>
      <c r="G347">
        <v>25950</v>
      </c>
      <c r="H347">
        <v>27750</v>
      </c>
      <c r="I347">
        <v>29550</v>
      </c>
      <c r="J347">
        <v>31300</v>
      </c>
      <c r="K347" t="s">
        <v>18324</v>
      </c>
      <c r="L347">
        <v>39</v>
      </c>
      <c r="M347" t="s">
        <v>18780</v>
      </c>
      <c r="N347" t="s">
        <v>17129</v>
      </c>
    </row>
    <row r="348" spans="1:14" x14ac:dyDescent="0.2">
      <c r="A348" t="s">
        <v>14048</v>
      </c>
      <c r="B348">
        <v>18780</v>
      </c>
      <c r="C348">
        <v>21480</v>
      </c>
      <c r="D348">
        <v>24180</v>
      </c>
      <c r="E348">
        <v>26820</v>
      </c>
      <c r="F348">
        <v>28980</v>
      </c>
      <c r="G348">
        <v>31140</v>
      </c>
      <c r="H348">
        <v>33300</v>
      </c>
      <c r="I348">
        <v>35460</v>
      </c>
      <c r="J348">
        <v>37560</v>
      </c>
      <c r="K348" t="s">
        <v>18324</v>
      </c>
      <c r="L348">
        <v>39</v>
      </c>
      <c r="M348" t="s">
        <v>18781</v>
      </c>
      <c r="N348" t="s">
        <v>17129</v>
      </c>
    </row>
    <row r="349" spans="1:14" x14ac:dyDescent="0.2">
      <c r="A349" t="s">
        <v>7477</v>
      </c>
      <c r="B349">
        <v>25050</v>
      </c>
      <c r="C349">
        <v>28600</v>
      </c>
      <c r="D349">
        <v>32200</v>
      </c>
      <c r="E349">
        <v>35750</v>
      </c>
      <c r="F349">
        <v>38650</v>
      </c>
      <c r="G349">
        <v>41500</v>
      </c>
      <c r="H349">
        <v>44350</v>
      </c>
      <c r="I349">
        <v>47200</v>
      </c>
      <c r="J349">
        <v>50050</v>
      </c>
      <c r="K349" t="s">
        <v>18324</v>
      </c>
      <c r="L349">
        <v>39</v>
      </c>
      <c r="M349" t="s">
        <v>18782</v>
      </c>
      <c r="N349" t="s">
        <v>17129</v>
      </c>
    </row>
    <row r="350" spans="1:14" x14ac:dyDescent="0.2">
      <c r="A350" t="s">
        <v>14965</v>
      </c>
      <c r="B350">
        <v>15650</v>
      </c>
      <c r="C350">
        <v>17900</v>
      </c>
      <c r="D350">
        <v>20150</v>
      </c>
      <c r="E350">
        <v>22350</v>
      </c>
      <c r="F350">
        <v>24150</v>
      </c>
      <c r="G350">
        <v>25950</v>
      </c>
      <c r="H350">
        <v>27750</v>
      </c>
      <c r="I350">
        <v>29550</v>
      </c>
      <c r="J350">
        <v>31300</v>
      </c>
      <c r="K350" t="s">
        <v>18324</v>
      </c>
      <c r="L350">
        <v>41</v>
      </c>
      <c r="M350" t="s">
        <v>18780</v>
      </c>
      <c r="N350" t="s">
        <v>17189</v>
      </c>
    </row>
    <row r="351" spans="1:14" x14ac:dyDescent="0.2">
      <c r="A351" t="s">
        <v>14049</v>
      </c>
      <c r="B351">
        <v>18780</v>
      </c>
      <c r="C351">
        <v>21480</v>
      </c>
      <c r="D351">
        <v>24180</v>
      </c>
      <c r="E351">
        <v>26820</v>
      </c>
      <c r="F351">
        <v>28980</v>
      </c>
      <c r="G351">
        <v>31140</v>
      </c>
      <c r="H351">
        <v>33300</v>
      </c>
      <c r="I351">
        <v>35460</v>
      </c>
      <c r="J351">
        <v>37560</v>
      </c>
      <c r="K351" t="s">
        <v>18324</v>
      </c>
      <c r="L351">
        <v>41</v>
      </c>
      <c r="M351" t="s">
        <v>18781</v>
      </c>
      <c r="N351" t="s">
        <v>17189</v>
      </c>
    </row>
    <row r="352" spans="1:14" x14ac:dyDescent="0.2">
      <c r="A352" t="s">
        <v>7478</v>
      </c>
      <c r="B352">
        <v>25050</v>
      </c>
      <c r="C352">
        <v>28600</v>
      </c>
      <c r="D352">
        <v>32200</v>
      </c>
      <c r="E352">
        <v>35750</v>
      </c>
      <c r="F352">
        <v>38650</v>
      </c>
      <c r="G352">
        <v>41500</v>
      </c>
      <c r="H352">
        <v>44350</v>
      </c>
      <c r="I352">
        <v>47200</v>
      </c>
      <c r="J352">
        <v>50050</v>
      </c>
      <c r="K352" t="s">
        <v>18324</v>
      </c>
      <c r="L352">
        <v>41</v>
      </c>
      <c r="M352" t="s">
        <v>18782</v>
      </c>
      <c r="N352" t="s">
        <v>17189</v>
      </c>
    </row>
    <row r="353" spans="1:14" x14ac:dyDescent="0.2">
      <c r="A353" t="s">
        <v>14966</v>
      </c>
      <c r="B353">
        <v>15650</v>
      </c>
      <c r="C353">
        <v>17900</v>
      </c>
      <c r="D353">
        <v>20150</v>
      </c>
      <c r="E353">
        <v>22350</v>
      </c>
      <c r="F353">
        <v>24150</v>
      </c>
      <c r="G353">
        <v>25950</v>
      </c>
      <c r="H353">
        <v>27750</v>
      </c>
      <c r="I353">
        <v>29550</v>
      </c>
      <c r="J353">
        <v>31300</v>
      </c>
      <c r="K353" t="s">
        <v>18324</v>
      </c>
      <c r="L353">
        <v>43</v>
      </c>
      <c r="M353" t="s">
        <v>18780</v>
      </c>
      <c r="N353" t="s">
        <v>17190</v>
      </c>
    </row>
    <row r="354" spans="1:14" x14ac:dyDescent="0.2">
      <c r="A354" t="s">
        <v>14050</v>
      </c>
      <c r="B354">
        <v>18780</v>
      </c>
      <c r="C354">
        <v>21480</v>
      </c>
      <c r="D354">
        <v>24180</v>
      </c>
      <c r="E354">
        <v>26820</v>
      </c>
      <c r="F354">
        <v>28980</v>
      </c>
      <c r="G354">
        <v>31140</v>
      </c>
      <c r="H354">
        <v>33300</v>
      </c>
      <c r="I354">
        <v>35460</v>
      </c>
      <c r="J354">
        <v>37560</v>
      </c>
      <c r="K354" t="s">
        <v>18324</v>
      </c>
      <c r="L354">
        <v>43</v>
      </c>
      <c r="M354" t="s">
        <v>18781</v>
      </c>
      <c r="N354" t="s">
        <v>17190</v>
      </c>
    </row>
    <row r="355" spans="1:14" x14ac:dyDescent="0.2">
      <c r="A355" t="s">
        <v>7479</v>
      </c>
      <c r="B355">
        <v>25050</v>
      </c>
      <c r="C355">
        <v>28600</v>
      </c>
      <c r="D355">
        <v>32200</v>
      </c>
      <c r="E355">
        <v>35750</v>
      </c>
      <c r="F355">
        <v>38650</v>
      </c>
      <c r="G355">
        <v>41500</v>
      </c>
      <c r="H355">
        <v>44350</v>
      </c>
      <c r="I355">
        <v>47200</v>
      </c>
      <c r="J355">
        <v>50050</v>
      </c>
      <c r="K355" t="s">
        <v>18324</v>
      </c>
      <c r="L355">
        <v>43</v>
      </c>
      <c r="M355" t="s">
        <v>18782</v>
      </c>
      <c r="N355" t="s">
        <v>17190</v>
      </c>
    </row>
    <row r="356" spans="1:14" x14ac:dyDescent="0.2">
      <c r="A356" t="s">
        <v>14967</v>
      </c>
      <c r="B356">
        <v>22200</v>
      </c>
      <c r="C356">
        <v>25400</v>
      </c>
      <c r="D356">
        <v>28550</v>
      </c>
      <c r="E356">
        <v>31700</v>
      </c>
      <c r="F356">
        <v>34250</v>
      </c>
      <c r="G356">
        <v>36800</v>
      </c>
      <c r="H356">
        <v>39350</v>
      </c>
      <c r="I356">
        <v>41850</v>
      </c>
      <c r="J356">
        <v>44400</v>
      </c>
      <c r="K356" t="s">
        <v>18324</v>
      </c>
      <c r="L356">
        <v>45</v>
      </c>
      <c r="M356" t="s">
        <v>18780</v>
      </c>
      <c r="N356" t="s">
        <v>17191</v>
      </c>
    </row>
    <row r="357" spans="1:14" x14ac:dyDescent="0.2">
      <c r="A357" t="s">
        <v>14051</v>
      </c>
      <c r="B357">
        <v>26640</v>
      </c>
      <c r="C357">
        <v>30480</v>
      </c>
      <c r="D357">
        <v>34260</v>
      </c>
      <c r="E357">
        <v>38040</v>
      </c>
      <c r="F357">
        <v>41100</v>
      </c>
      <c r="G357">
        <v>44160</v>
      </c>
      <c r="H357">
        <v>47220</v>
      </c>
      <c r="I357">
        <v>50220</v>
      </c>
      <c r="J357">
        <v>53280</v>
      </c>
      <c r="K357" t="s">
        <v>18324</v>
      </c>
      <c r="L357">
        <v>45</v>
      </c>
      <c r="M357" t="s">
        <v>18781</v>
      </c>
      <c r="N357" t="s">
        <v>17191</v>
      </c>
    </row>
    <row r="358" spans="1:14" x14ac:dyDescent="0.2">
      <c r="A358" t="s">
        <v>7480</v>
      </c>
      <c r="B358">
        <v>35500</v>
      </c>
      <c r="C358">
        <v>40600</v>
      </c>
      <c r="D358">
        <v>45650</v>
      </c>
      <c r="E358">
        <v>50700</v>
      </c>
      <c r="F358">
        <v>54800</v>
      </c>
      <c r="G358">
        <v>58850</v>
      </c>
      <c r="H358">
        <v>62900</v>
      </c>
      <c r="I358">
        <v>66950</v>
      </c>
      <c r="J358">
        <v>71000</v>
      </c>
      <c r="K358" t="s">
        <v>18324</v>
      </c>
      <c r="L358">
        <v>45</v>
      </c>
      <c r="M358" t="s">
        <v>18782</v>
      </c>
      <c r="N358" t="s">
        <v>17191</v>
      </c>
    </row>
    <row r="359" spans="1:14" x14ac:dyDescent="0.2">
      <c r="A359" t="s">
        <v>14968</v>
      </c>
      <c r="B359">
        <v>15650</v>
      </c>
      <c r="C359">
        <v>17900</v>
      </c>
      <c r="D359">
        <v>20150</v>
      </c>
      <c r="E359">
        <v>22350</v>
      </c>
      <c r="F359">
        <v>24150</v>
      </c>
      <c r="G359">
        <v>25950</v>
      </c>
      <c r="H359">
        <v>27750</v>
      </c>
      <c r="I359">
        <v>29550</v>
      </c>
      <c r="J359">
        <v>31300</v>
      </c>
      <c r="K359" t="s">
        <v>18324</v>
      </c>
      <c r="L359">
        <v>47</v>
      </c>
      <c r="M359" t="s">
        <v>18780</v>
      </c>
      <c r="N359" t="s">
        <v>17135</v>
      </c>
    </row>
    <row r="360" spans="1:14" x14ac:dyDescent="0.2">
      <c r="A360" t="s">
        <v>14052</v>
      </c>
      <c r="B360">
        <v>18780</v>
      </c>
      <c r="C360">
        <v>21480</v>
      </c>
      <c r="D360">
        <v>24180</v>
      </c>
      <c r="E360">
        <v>26820</v>
      </c>
      <c r="F360">
        <v>28980</v>
      </c>
      <c r="G360">
        <v>31140</v>
      </c>
      <c r="H360">
        <v>33300</v>
      </c>
      <c r="I360">
        <v>35460</v>
      </c>
      <c r="J360">
        <v>37560</v>
      </c>
      <c r="K360" t="s">
        <v>18324</v>
      </c>
      <c r="L360">
        <v>47</v>
      </c>
      <c r="M360" t="s">
        <v>18781</v>
      </c>
      <c r="N360" t="s">
        <v>17135</v>
      </c>
    </row>
    <row r="361" spans="1:14" x14ac:dyDescent="0.2">
      <c r="A361" t="s">
        <v>7481</v>
      </c>
      <c r="B361">
        <v>25050</v>
      </c>
      <c r="C361">
        <v>28600</v>
      </c>
      <c r="D361">
        <v>32200</v>
      </c>
      <c r="E361">
        <v>35750</v>
      </c>
      <c r="F361">
        <v>38650</v>
      </c>
      <c r="G361">
        <v>41500</v>
      </c>
      <c r="H361">
        <v>44350</v>
      </c>
      <c r="I361">
        <v>47200</v>
      </c>
      <c r="J361">
        <v>50050</v>
      </c>
      <c r="K361" t="s">
        <v>18324</v>
      </c>
      <c r="L361">
        <v>47</v>
      </c>
      <c r="M361" t="s">
        <v>18782</v>
      </c>
      <c r="N361" t="s">
        <v>17135</v>
      </c>
    </row>
    <row r="362" spans="1:14" x14ac:dyDescent="0.2">
      <c r="A362" t="s">
        <v>14969</v>
      </c>
      <c r="B362">
        <v>15650</v>
      </c>
      <c r="C362">
        <v>17900</v>
      </c>
      <c r="D362">
        <v>20150</v>
      </c>
      <c r="E362">
        <v>22350</v>
      </c>
      <c r="F362">
        <v>24150</v>
      </c>
      <c r="G362">
        <v>25950</v>
      </c>
      <c r="H362">
        <v>27750</v>
      </c>
      <c r="I362">
        <v>29550</v>
      </c>
      <c r="J362">
        <v>31300</v>
      </c>
      <c r="K362" t="s">
        <v>18324</v>
      </c>
      <c r="L362">
        <v>49</v>
      </c>
      <c r="M362" t="s">
        <v>18780</v>
      </c>
      <c r="N362" t="s">
        <v>17192</v>
      </c>
    </row>
    <row r="363" spans="1:14" x14ac:dyDescent="0.2">
      <c r="A363" t="s">
        <v>14053</v>
      </c>
      <c r="B363">
        <v>18780</v>
      </c>
      <c r="C363">
        <v>21480</v>
      </c>
      <c r="D363">
        <v>24180</v>
      </c>
      <c r="E363">
        <v>26820</v>
      </c>
      <c r="F363">
        <v>28980</v>
      </c>
      <c r="G363">
        <v>31140</v>
      </c>
      <c r="H363">
        <v>33300</v>
      </c>
      <c r="I363">
        <v>35460</v>
      </c>
      <c r="J363">
        <v>37560</v>
      </c>
      <c r="K363" t="s">
        <v>18324</v>
      </c>
      <c r="L363">
        <v>49</v>
      </c>
      <c r="M363" t="s">
        <v>18781</v>
      </c>
      <c r="N363" t="s">
        <v>17192</v>
      </c>
    </row>
    <row r="364" spans="1:14" x14ac:dyDescent="0.2">
      <c r="A364" t="s">
        <v>7482</v>
      </c>
      <c r="B364">
        <v>25050</v>
      </c>
      <c r="C364">
        <v>28600</v>
      </c>
      <c r="D364">
        <v>32200</v>
      </c>
      <c r="E364">
        <v>35750</v>
      </c>
      <c r="F364">
        <v>38650</v>
      </c>
      <c r="G364">
        <v>41500</v>
      </c>
      <c r="H364">
        <v>44350</v>
      </c>
      <c r="I364">
        <v>47200</v>
      </c>
      <c r="J364">
        <v>50050</v>
      </c>
      <c r="K364" t="s">
        <v>18324</v>
      </c>
      <c r="L364">
        <v>49</v>
      </c>
      <c r="M364" t="s">
        <v>18782</v>
      </c>
      <c r="N364" t="s">
        <v>17192</v>
      </c>
    </row>
    <row r="365" spans="1:14" x14ac:dyDescent="0.2">
      <c r="A365" t="s">
        <v>14970</v>
      </c>
      <c r="B365">
        <v>17050</v>
      </c>
      <c r="C365">
        <v>19450</v>
      </c>
      <c r="D365">
        <v>21900</v>
      </c>
      <c r="E365">
        <v>24300</v>
      </c>
      <c r="F365">
        <v>26250</v>
      </c>
      <c r="G365">
        <v>28200</v>
      </c>
      <c r="H365">
        <v>30150</v>
      </c>
      <c r="I365">
        <v>32100</v>
      </c>
      <c r="J365">
        <v>34050</v>
      </c>
      <c r="K365" t="s">
        <v>18324</v>
      </c>
      <c r="L365">
        <v>51</v>
      </c>
      <c r="M365" t="s">
        <v>18780</v>
      </c>
      <c r="N365" t="s">
        <v>17193</v>
      </c>
    </row>
    <row r="366" spans="1:14" x14ac:dyDescent="0.2">
      <c r="A366" t="s">
        <v>14054</v>
      </c>
      <c r="B366">
        <v>20460</v>
      </c>
      <c r="C366">
        <v>23340</v>
      </c>
      <c r="D366">
        <v>26280</v>
      </c>
      <c r="E366">
        <v>29160</v>
      </c>
      <c r="F366">
        <v>31500</v>
      </c>
      <c r="G366">
        <v>33840</v>
      </c>
      <c r="H366">
        <v>36180</v>
      </c>
      <c r="I366">
        <v>38520</v>
      </c>
      <c r="J366">
        <v>40860</v>
      </c>
      <c r="K366" t="s">
        <v>18324</v>
      </c>
      <c r="L366">
        <v>51</v>
      </c>
      <c r="M366" t="s">
        <v>18781</v>
      </c>
      <c r="N366" t="s">
        <v>17193</v>
      </c>
    </row>
    <row r="367" spans="1:14" x14ac:dyDescent="0.2">
      <c r="A367" t="s">
        <v>7483</v>
      </c>
      <c r="B367">
        <v>27200</v>
      </c>
      <c r="C367">
        <v>31100</v>
      </c>
      <c r="D367">
        <v>35000</v>
      </c>
      <c r="E367">
        <v>38850</v>
      </c>
      <c r="F367">
        <v>42000</v>
      </c>
      <c r="G367">
        <v>45100</v>
      </c>
      <c r="H367">
        <v>48200</v>
      </c>
      <c r="I367">
        <v>51300</v>
      </c>
      <c r="J367">
        <v>54400</v>
      </c>
      <c r="K367" t="s">
        <v>18324</v>
      </c>
      <c r="L367">
        <v>51</v>
      </c>
      <c r="M367" t="s">
        <v>18782</v>
      </c>
      <c r="N367" t="s">
        <v>17193</v>
      </c>
    </row>
    <row r="368" spans="1:14" x14ac:dyDescent="0.2">
      <c r="A368" t="s">
        <v>14971</v>
      </c>
      <c r="B368">
        <v>22100</v>
      </c>
      <c r="C368">
        <v>25250</v>
      </c>
      <c r="D368">
        <v>28400</v>
      </c>
      <c r="E368">
        <v>31550</v>
      </c>
      <c r="F368">
        <v>34100</v>
      </c>
      <c r="G368">
        <v>36600</v>
      </c>
      <c r="H368">
        <v>39150</v>
      </c>
      <c r="I368">
        <v>41650</v>
      </c>
      <c r="J368">
        <v>44200</v>
      </c>
      <c r="K368" t="s">
        <v>18324</v>
      </c>
      <c r="L368">
        <v>53</v>
      </c>
      <c r="M368" t="s">
        <v>18780</v>
      </c>
      <c r="N368" t="s">
        <v>17194</v>
      </c>
    </row>
    <row r="369" spans="1:14" x14ac:dyDescent="0.2">
      <c r="A369" t="s">
        <v>14055</v>
      </c>
      <c r="B369">
        <v>26520</v>
      </c>
      <c r="C369">
        <v>30300</v>
      </c>
      <c r="D369">
        <v>34080</v>
      </c>
      <c r="E369">
        <v>37860</v>
      </c>
      <c r="F369">
        <v>40920</v>
      </c>
      <c r="G369">
        <v>43920</v>
      </c>
      <c r="H369">
        <v>46980</v>
      </c>
      <c r="I369">
        <v>49980</v>
      </c>
      <c r="J369">
        <v>53040</v>
      </c>
      <c r="K369" t="s">
        <v>18324</v>
      </c>
      <c r="L369">
        <v>53</v>
      </c>
      <c r="M369" t="s">
        <v>18781</v>
      </c>
      <c r="N369" t="s">
        <v>17194</v>
      </c>
    </row>
    <row r="370" spans="1:14" x14ac:dyDescent="0.2">
      <c r="A370" t="s">
        <v>7484</v>
      </c>
      <c r="B370">
        <v>35350</v>
      </c>
      <c r="C370">
        <v>40400</v>
      </c>
      <c r="D370">
        <v>45450</v>
      </c>
      <c r="E370">
        <v>50500</v>
      </c>
      <c r="F370">
        <v>54550</v>
      </c>
      <c r="G370">
        <v>58600</v>
      </c>
      <c r="H370">
        <v>62650</v>
      </c>
      <c r="I370">
        <v>66700</v>
      </c>
      <c r="J370">
        <v>70700</v>
      </c>
      <c r="K370" t="s">
        <v>18324</v>
      </c>
      <c r="L370">
        <v>53</v>
      </c>
      <c r="M370" t="s">
        <v>18782</v>
      </c>
      <c r="N370" t="s">
        <v>17194</v>
      </c>
    </row>
    <row r="371" spans="1:14" x14ac:dyDescent="0.2">
      <c r="A371" t="s">
        <v>14972</v>
      </c>
      <c r="B371">
        <v>17150</v>
      </c>
      <c r="C371">
        <v>19600</v>
      </c>
      <c r="D371">
        <v>22050</v>
      </c>
      <c r="E371">
        <v>24500</v>
      </c>
      <c r="F371">
        <v>26500</v>
      </c>
      <c r="G371">
        <v>28450</v>
      </c>
      <c r="H371">
        <v>30400</v>
      </c>
      <c r="I371">
        <v>32350</v>
      </c>
      <c r="J371">
        <v>34300</v>
      </c>
      <c r="K371" t="s">
        <v>18324</v>
      </c>
      <c r="L371">
        <v>55</v>
      </c>
      <c r="M371" t="s">
        <v>18780</v>
      </c>
      <c r="N371" t="s">
        <v>17137</v>
      </c>
    </row>
    <row r="372" spans="1:14" x14ac:dyDescent="0.2">
      <c r="A372" t="s">
        <v>14056</v>
      </c>
      <c r="B372">
        <v>20580</v>
      </c>
      <c r="C372">
        <v>23520</v>
      </c>
      <c r="D372">
        <v>26460</v>
      </c>
      <c r="E372">
        <v>29400</v>
      </c>
      <c r="F372">
        <v>31800</v>
      </c>
      <c r="G372">
        <v>34140</v>
      </c>
      <c r="H372">
        <v>36480</v>
      </c>
      <c r="I372">
        <v>38820</v>
      </c>
      <c r="J372">
        <v>41160</v>
      </c>
      <c r="K372" t="s">
        <v>18324</v>
      </c>
      <c r="L372">
        <v>55</v>
      </c>
      <c r="M372" t="s">
        <v>18781</v>
      </c>
      <c r="N372" t="s">
        <v>17137</v>
      </c>
    </row>
    <row r="373" spans="1:14" x14ac:dyDescent="0.2">
      <c r="A373" t="s">
        <v>7485</v>
      </c>
      <c r="B373">
        <v>27450</v>
      </c>
      <c r="C373">
        <v>31400</v>
      </c>
      <c r="D373">
        <v>35300</v>
      </c>
      <c r="E373">
        <v>39200</v>
      </c>
      <c r="F373">
        <v>42350</v>
      </c>
      <c r="G373">
        <v>45500</v>
      </c>
      <c r="H373">
        <v>48650</v>
      </c>
      <c r="I373">
        <v>51750</v>
      </c>
      <c r="J373">
        <v>54900</v>
      </c>
      <c r="K373" t="s">
        <v>18324</v>
      </c>
      <c r="L373">
        <v>55</v>
      </c>
      <c r="M373" t="s">
        <v>18782</v>
      </c>
      <c r="N373" t="s">
        <v>17137</v>
      </c>
    </row>
    <row r="374" spans="1:14" x14ac:dyDescent="0.2">
      <c r="A374" t="s">
        <v>14973</v>
      </c>
      <c r="B374">
        <v>16000</v>
      </c>
      <c r="C374">
        <v>18250</v>
      </c>
      <c r="D374">
        <v>20550</v>
      </c>
      <c r="E374">
        <v>22800</v>
      </c>
      <c r="F374">
        <v>24650</v>
      </c>
      <c r="G374">
        <v>26450</v>
      </c>
      <c r="H374">
        <v>28300</v>
      </c>
      <c r="I374">
        <v>30100</v>
      </c>
      <c r="J374">
        <v>31950</v>
      </c>
      <c r="K374" t="s">
        <v>18324</v>
      </c>
      <c r="L374">
        <v>57</v>
      </c>
      <c r="M374" t="s">
        <v>18780</v>
      </c>
      <c r="N374" t="s">
        <v>17195</v>
      </c>
    </row>
    <row r="375" spans="1:14" x14ac:dyDescent="0.2">
      <c r="A375" t="s">
        <v>14057</v>
      </c>
      <c r="B375">
        <v>19200</v>
      </c>
      <c r="C375">
        <v>21900</v>
      </c>
      <c r="D375">
        <v>24660</v>
      </c>
      <c r="E375">
        <v>27360</v>
      </c>
      <c r="F375">
        <v>29580</v>
      </c>
      <c r="G375">
        <v>31740</v>
      </c>
      <c r="H375">
        <v>33960</v>
      </c>
      <c r="I375">
        <v>36120</v>
      </c>
      <c r="J375">
        <v>38340</v>
      </c>
      <c r="K375" t="s">
        <v>18324</v>
      </c>
      <c r="L375">
        <v>57</v>
      </c>
      <c r="M375" t="s">
        <v>18781</v>
      </c>
      <c r="N375" t="s">
        <v>17195</v>
      </c>
    </row>
    <row r="376" spans="1:14" x14ac:dyDescent="0.2">
      <c r="A376" t="s">
        <v>7486</v>
      </c>
      <c r="B376">
        <v>25550</v>
      </c>
      <c r="C376">
        <v>29200</v>
      </c>
      <c r="D376">
        <v>32850</v>
      </c>
      <c r="E376">
        <v>36500</v>
      </c>
      <c r="F376">
        <v>39450</v>
      </c>
      <c r="G376">
        <v>42350</v>
      </c>
      <c r="H376">
        <v>45300</v>
      </c>
      <c r="I376">
        <v>48200</v>
      </c>
      <c r="J376">
        <v>51100</v>
      </c>
      <c r="K376" t="s">
        <v>18324</v>
      </c>
      <c r="L376">
        <v>57</v>
      </c>
      <c r="M376" t="s">
        <v>18782</v>
      </c>
      <c r="N376" t="s">
        <v>17195</v>
      </c>
    </row>
    <row r="377" spans="1:14" x14ac:dyDescent="0.2">
      <c r="A377" t="s">
        <v>14974</v>
      </c>
      <c r="B377">
        <v>17500</v>
      </c>
      <c r="C377">
        <v>20000</v>
      </c>
      <c r="D377">
        <v>22500</v>
      </c>
      <c r="E377">
        <v>25000</v>
      </c>
      <c r="F377">
        <v>27000</v>
      </c>
      <c r="G377">
        <v>29000</v>
      </c>
      <c r="H377">
        <v>31000</v>
      </c>
      <c r="I377">
        <v>33000</v>
      </c>
      <c r="J377">
        <v>35000</v>
      </c>
      <c r="K377" t="s">
        <v>18324</v>
      </c>
      <c r="L377">
        <v>59</v>
      </c>
      <c r="M377" t="s">
        <v>18780</v>
      </c>
      <c r="N377" t="s">
        <v>17196</v>
      </c>
    </row>
    <row r="378" spans="1:14" x14ac:dyDescent="0.2">
      <c r="A378" t="s">
        <v>14058</v>
      </c>
      <c r="B378">
        <v>21000</v>
      </c>
      <c r="C378">
        <v>24000</v>
      </c>
      <c r="D378">
        <v>27000</v>
      </c>
      <c r="E378">
        <v>30000</v>
      </c>
      <c r="F378">
        <v>32400</v>
      </c>
      <c r="G378">
        <v>34800</v>
      </c>
      <c r="H378">
        <v>37200</v>
      </c>
      <c r="I378">
        <v>39600</v>
      </c>
      <c r="J378">
        <v>42000</v>
      </c>
      <c r="K378" t="s">
        <v>18324</v>
      </c>
      <c r="L378">
        <v>59</v>
      </c>
      <c r="M378" t="s">
        <v>18781</v>
      </c>
      <c r="N378" t="s">
        <v>17196</v>
      </c>
    </row>
    <row r="379" spans="1:14" x14ac:dyDescent="0.2">
      <c r="A379" t="s">
        <v>7487</v>
      </c>
      <c r="B379">
        <v>28000</v>
      </c>
      <c r="C379">
        <v>32000</v>
      </c>
      <c r="D379">
        <v>36000</v>
      </c>
      <c r="E379">
        <v>40000</v>
      </c>
      <c r="F379">
        <v>43200</v>
      </c>
      <c r="G379">
        <v>46400</v>
      </c>
      <c r="H379">
        <v>49600</v>
      </c>
      <c r="I379">
        <v>52800</v>
      </c>
      <c r="J379">
        <v>56000</v>
      </c>
      <c r="K379" t="s">
        <v>18324</v>
      </c>
      <c r="L379">
        <v>59</v>
      </c>
      <c r="M379" t="s">
        <v>18782</v>
      </c>
      <c r="N379" t="s">
        <v>17196</v>
      </c>
    </row>
    <row r="380" spans="1:14" x14ac:dyDescent="0.2">
      <c r="A380" t="s">
        <v>14975</v>
      </c>
      <c r="B380">
        <v>15750</v>
      </c>
      <c r="C380">
        <v>18000</v>
      </c>
      <c r="D380">
        <v>20250</v>
      </c>
      <c r="E380">
        <v>22450</v>
      </c>
      <c r="F380">
        <v>24250</v>
      </c>
      <c r="G380">
        <v>26050</v>
      </c>
      <c r="H380">
        <v>27850</v>
      </c>
      <c r="I380">
        <v>29650</v>
      </c>
      <c r="J380">
        <v>31450</v>
      </c>
      <c r="K380" t="s">
        <v>18324</v>
      </c>
      <c r="L380">
        <v>61</v>
      </c>
      <c r="M380" t="s">
        <v>18780</v>
      </c>
      <c r="N380" t="s">
        <v>17197</v>
      </c>
    </row>
    <row r="381" spans="1:14" x14ac:dyDescent="0.2">
      <c r="A381" t="s">
        <v>14059</v>
      </c>
      <c r="B381">
        <v>18900</v>
      </c>
      <c r="C381">
        <v>21600</v>
      </c>
      <c r="D381">
        <v>24300</v>
      </c>
      <c r="E381">
        <v>26940</v>
      </c>
      <c r="F381">
        <v>29100</v>
      </c>
      <c r="G381">
        <v>31260</v>
      </c>
      <c r="H381">
        <v>33420</v>
      </c>
      <c r="I381">
        <v>35580</v>
      </c>
      <c r="J381">
        <v>37740</v>
      </c>
      <c r="K381" t="s">
        <v>18324</v>
      </c>
      <c r="L381">
        <v>61</v>
      </c>
      <c r="M381" t="s">
        <v>18781</v>
      </c>
      <c r="N381" t="s">
        <v>17197</v>
      </c>
    </row>
    <row r="382" spans="1:14" x14ac:dyDescent="0.2">
      <c r="A382" t="s">
        <v>7488</v>
      </c>
      <c r="B382">
        <v>25150</v>
      </c>
      <c r="C382">
        <v>28750</v>
      </c>
      <c r="D382">
        <v>32350</v>
      </c>
      <c r="E382">
        <v>35900</v>
      </c>
      <c r="F382">
        <v>38800</v>
      </c>
      <c r="G382">
        <v>41650</v>
      </c>
      <c r="H382">
        <v>44550</v>
      </c>
      <c r="I382">
        <v>47400</v>
      </c>
      <c r="J382">
        <v>50300</v>
      </c>
      <c r="K382" t="s">
        <v>18324</v>
      </c>
      <c r="L382">
        <v>61</v>
      </c>
      <c r="M382" t="s">
        <v>18782</v>
      </c>
      <c r="N382" t="s">
        <v>17197</v>
      </c>
    </row>
    <row r="383" spans="1:14" x14ac:dyDescent="0.2">
      <c r="A383" t="s">
        <v>14976</v>
      </c>
      <c r="B383">
        <v>16300</v>
      </c>
      <c r="C383">
        <v>18600</v>
      </c>
      <c r="D383">
        <v>20950</v>
      </c>
      <c r="E383">
        <v>23250</v>
      </c>
      <c r="F383">
        <v>25150</v>
      </c>
      <c r="G383">
        <v>27000</v>
      </c>
      <c r="H383">
        <v>28850</v>
      </c>
      <c r="I383">
        <v>30700</v>
      </c>
      <c r="J383">
        <v>32550</v>
      </c>
      <c r="K383" t="s">
        <v>18324</v>
      </c>
      <c r="L383">
        <v>63</v>
      </c>
      <c r="M383" t="s">
        <v>18780</v>
      </c>
      <c r="N383" t="s">
        <v>17198</v>
      </c>
    </row>
    <row r="384" spans="1:14" x14ac:dyDescent="0.2">
      <c r="A384" t="s">
        <v>14060</v>
      </c>
      <c r="B384">
        <v>19560</v>
      </c>
      <c r="C384">
        <v>22320</v>
      </c>
      <c r="D384">
        <v>25140</v>
      </c>
      <c r="E384">
        <v>27900</v>
      </c>
      <c r="F384">
        <v>30180</v>
      </c>
      <c r="G384">
        <v>32400</v>
      </c>
      <c r="H384">
        <v>34620</v>
      </c>
      <c r="I384">
        <v>36840</v>
      </c>
      <c r="J384">
        <v>39060</v>
      </c>
      <c r="K384" t="s">
        <v>18324</v>
      </c>
      <c r="L384">
        <v>63</v>
      </c>
      <c r="M384" t="s">
        <v>18781</v>
      </c>
      <c r="N384" t="s">
        <v>17198</v>
      </c>
    </row>
    <row r="385" spans="1:14" x14ac:dyDescent="0.2">
      <c r="A385" t="s">
        <v>7489</v>
      </c>
      <c r="B385">
        <v>26050</v>
      </c>
      <c r="C385">
        <v>29800</v>
      </c>
      <c r="D385">
        <v>33500</v>
      </c>
      <c r="E385">
        <v>37200</v>
      </c>
      <c r="F385">
        <v>40200</v>
      </c>
      <c r="G385">
        <v>43200</v>
      </c>
      <c r="H385">
        <v>46150</v>
      </c>
      <c r="I385">
        <v>49150</v>
      </c>
      <c r="J385">
        <v>52100</v>
      </c>
      <c r="K385" t="s">
        <v>18324</v>
      </c>
      <c r="L385">
        <v>63</v>
      </c>
      <c r="M385" t="s">
        <v>18782</v>
      </c>
      <c r="N385" t="s">
        <v>17198</v>
      </c>
    </row>
    <row r="386" spans="1:14" x14ac:dyDescent="0.2">
      <c r="A386" t="s">
        <v>14977</v>
      </c>
      <c r="B386">
        <v>15650</v>
      </c>
      <c r="C386">
        <v>17900</v>
      </c>
      <c r="D386">
        <v>20150</v>
      </c>
      <c r="E386">
        <v>22350</v>
      </c>
      <c r="F386">
        <v>24150</v>
      </c>
      <c r="G386">
        <v>25950</v>
      </c>
      <c r="H386">
        <v>27750</v>
      </c>
      <c r="I386">
        <v>29550</v>
      </c>
      <c r="J386">
        <v>31300</v>
      </c>
      <c r="K386" t="s">
        <v>18324</v>
      </c>
      <c r="L386">
        <v>65</v>
      </c>
      <c r="M386" t="s">
        <v>18780</v>
      </c>
      <c r="N386" t="s">
        <v>17199</v>
      </c>
    </row>
    <row r="387" spans="1:14" x14ac:dyDescent="0.2">
      <c r="A387" t="s">
        <v>14061</v>
      </c>
      <c r="B387">
        <v>18780</v>
      </c>
      <c r="C387">
        <v>21480</v>
      </c>
      <c r="D387">
        <v>24180</v>
      </c>
      <c r="E387">
        <v>26820</v>
      </c>
      <c r="F387">
        <v>28980</v>
      </c>
      <c r="G387">
        <v>31140</v>
      </c>
      <c r="H387">
        <v>33300</v>
      </c>
      <c r="I387">
        <v>35460</v>
      </c>
      <c r="J387">
        <v>37560</v>
      </c>
      <c r="K387" t="s">
        <v>18324</v>
      </c>
      <c r="L387">
        <v>65</v>
      </c>
      <c r="M387" t="s">
        <v>18781</v>
      </c>
      <c r="N387" t="s">
        <v>17199</v>
      </c>
    </row>
    <row r="388" spans="1:14" x14ac:dyDescent="0.2">
      <c r="A388" t="s">
        <v>7490</v>
      </c>
      <c r="B388">
        <v>25050</v>
      </c>
      <c r="C388">
        <v>28600</v>
      </c>
      <c r="D388">
        <v>32200</v>
      </c>
      <c r="E388">
        <v>35750</v>
      </c>
      <c r="F388">
        <v>38650</v>
      </c>
      <c r="G388">
        <v>41500</v>
      </c>
      <c r="H388">
        <v>44350</v>
      </c>
      <c r="I388">
        <v>47200</v>
      </c>
      <c r="J388">
        <v>50050</v>
      </c>
      <c r="K388" t="s">
        <v>18324</v>
      </c>
      <c r="L388">
        <v>65</v>
      </c>
      <c r="M388" t="s">
        <v>18782</v>
      </c>
      <c r="N388" t="s">
        <v>17199</v>
      </c>
    </row>
    <row r="389" spans="1:14" x14ac:dyDescent="0.2">
      <c r="A389" t="s">
        <v>14978</v>
      </c>
      <c r="B389">
        <v>15650</v>
      </c>
      <c r="C389">
        <v>17900</v>
      </c>
      <c r="D389">
        <v>20150</v>
      </c>
      <c r="E389">
        <v>22350</v>
      </c>
      <c r="F389">
        <v>24150</v>
      </c>
      <c r="G389">
        <v>25950</v>
      </c>
      <c r="H389">
        <v>27750</v>
      </c>
      <c r="I389">
        <v>29550</v>
      </c>
      <c r="J389">
        <v>31300</v>
      </c>
      <c r="K389" t="s">
        <v>18324</v>
      </c>
      <c r="L389">
        <v>67</v>
      </c>
      <c r="M389" t="s">
        <v>18780</v>
      </c>
      <c r="N389" t="s">
        <v>17141</v>
      </c>
    </row>
    <row r="390" spans="1:14" x14ac:dyDescent="0.2">
      <c r="A390" t="s">
        <v>14062</v>
      </c>
      <c r="B390">
        <v>18780</v>
      </c>
      <c r="C390">
        <v>21480</v>
      </c>
      <c r="D390">
        <v>24180</v>
      </c>
      <c r="E390">
        <v>26820</v>
      </c>
      <c r="F390">
        <v>28980</v>
      </c>
      <c r="G390">
        <v>31140</v>
      </c>
      <c r="H390">
        <v>33300</v>
      </c>
      <c r="I390">
        <v>35460</v>
      </c>
      <c r="J390">
        <v>37560</v>
      </c>
      <c r="K390" t="s">
        <v>18324</v>
      </c>
      <c r="L390">
        <v>67</v>
      </c>
      <c r="M390" t="s">
        <v>18781</v>
      </c>
      <c r="N390" t="s">
        <v>17141</v>
      </c>
    </row>
    <row r="391" spans="1:14" x14ac:dyDescent="0.2">
      <c r="A391" t="s">
        <v>7491</v>
      </c>
      <c r="B391">
        <v>25050</v>
      </c>
      <c r="C391">
        <v>28600</v>
      </c>
      <c r="D391">
        <v>32200</v>
      </c>
      <c r="E391">
        <v>35750</v>
      </c>
      <c r="F391">
        <v>38650</v>
      </c>
      <c r="G391">
        <v>41500</v>
      </c>
      <c r="H391">
        <v>44350</v>
      </c>
      <c r="I391">
        <v>47200</v>
      </c>
      <c r="J391">
        <v>50050</v>
      </c>
      <c r="K391" t="s">
        <v>18324</v>
      </c>
      <c r="L391">
        <v>67</v>
      </c>
      <c r="M391" t="s">
        <v>18782</v>
      </c>
      <c r="N391" t="s">
        <v>17141</v>
      </c>
    </row>
    <row r="392" spans="1:14" x14ac:dyDescent="0.2">
      <c r="A392" t="s">
        <v>14979</v>
      </c>
      <c r="B392">
        <v>17150</v>
      </c>
      <c r="C392">
        <v>19600</v>
      </c>
      <c r="D392">
        <v>22050</v>
      </c>
      <c r="E392">
        <v>24500</v>
      </c>
      <c r="F392">
        <v>26500</v>
      </c>
      <c r="G392">
        <v>28450</v>
      </c>
      <c r="H392">
        <v>30400</v>
      </c>
      <c r="I392">
        <v>32350</v>
      </c>
      <c r="J392">
        <v>34300</v>
      </c>
      <c r="K392" t="s">
        <v>18324</v>
      </c>
      <c r="L392">
        <v>69</v>
      </c>
      <c r="M392" t="s">
        <v>18780</v>
      </c>
      <c r="N392" t="s">
        <v>17142</v>
      </c>
    </row>
    <row r="393" spans="1:14" x14ac:dyDescent="0.2">
      <c r="A393" t="s">
        <v>14063</v>
      </c>
      <c r="B393">
        <v>20580</v>
      </c>
      <c r="C393">
        <v>23520</v>
      </c>
      <c r="D393">
        <v>26460</v>
      </c>
      <c r="E393">
        <v>29400</v>
      </c>
      <c r="F393">
        <v>31800</v>
      </c>
      <c r="G393">
        <v>34140</v>
      </c>
      <c r="H393">
        <v>36480</v>
      </c>
      <c r="I393">
        <v>38820</v>
      </c>
      <c r="J393">
        <v>41160</v>
      </c>
      <c r="K393" t="s">
        <v>18324</v>
      </c>
      <c r="L393">
        <v>69</v>
      </c>
      <c r="M393" t="s">
        <v>18781</v>
      </c>
      <c r="N393" t="s">
        <v>17142</v>
      </c>
    </row>
    <row r="394" spans="1:14" x14ac:dyDescent="0.2">
      <c r="A394" t="s">
        <v>7492</v>
      </c>
      <c r="B394">
        <v>27450</v>
      </c>
      <c r="C394">
        <v>31400</v>
      </c>
      <c r="D394">
        <v>35300</v>
      </c>
      <c r="E394">
        <v>39200</v>
      </c>
      <c r="F394">
        <v>42350</v>
      </c>
      <c r="G394">
        <v>45500</v>
      </c>
      <c r="H394">
        <v>48650</v>
      </c>
      <c r="I394">
        <v>51750</v>
      </c>
      <c r="J394">
        <v>54900</v>
      </c>
      <c r="K394" t="s">
        <v>18324</v>
      </c>
      <c r="L394">
        <v>69</v>
      </c>
      <c r="M394" t="s">
        <v>18782</v>
      </c>
      <c r="N394" t="s">
        <v>17142</v>
      </c>
    </row>
    <row r="395" spans="1:14" x14ac:dyDescent="0.2">
      <c r="A395" t="s">
        <v>14980</v>
      </c>
      <c r="B395">
        <v>15650</v>
      </c>
      <c r="C395">
        <v>17900</v>
      </c>
      <c r="D395">
        <v>20150</v>
      </c>
      <c r="E395">
        <v>22350</v>
      </c>
      <c r="F395">
        <v>24150</v>
      </c>
      <c r="G395">
        <v>25950</v>
      </c>
      <c r="H395">
        <v>27750</v>
      </c>
      <c r="I395">
        <v>29550</v>
      </c>
      <c r="J395">
        <v>31300</v>
      </c>
      <c r="K395" t="s">
        <v>18324</v>
      </c>
      <c r="L395">
        <v>71</v>
      </c>
      <c r="M395" t="s">
        <v>18780</v>
      </c>
      <c r="N395" t="s">
        <v>17200</v>
      </c>
    </row>
    <row r="396" spans="1:14" x14ac:dyDescent="0.2">
      <c r="A396" t="s">
        <v>14064</v>
      </c>
      <c r="B396">
        <v>18780</v>
      </c>
      <c r="C396">
        <v>21480</v>
      </c>
      <c r="D396">
        <v>24180</v>
      </c>
      <c r="E396">
        <v>26820</v>
      </c>
      <c r="F396">
        <v>28980</v>
      </c>
      <c r="G396">
        <v>31140</v>
      </c>
      <c r="H396">
        <v>33300</v>
      </c>
      <c r="I396">
        <v>35460</v>
      </c>
      <c r="J396">
        <v>37560</v>
      </c>
      <c r="K396" t="s">
        <v>18324</v>
      </c>
      <c r="L396">
        <v>71</v>
      </c>
      <c r="M396" t="s">
        <v>18781</v>
      </c>
      <c r="N396" t="s">
        <v>17200</v>
      </c>
    </row>
    <row r="397" spans="1:14" x14ac:dyDescent="0.2">
      <c r="A397" t="s">
        <v>7493</v>
      </c>
      <c r="B397">
        <v>25050</v>
      </c>
      <c r="C397">
        <v>28600</v>
      </c>
      <c r="D397">
        <v>32200</v>
      </c>
      <c r="E397">
        <v>35750</v>
      </c>
      <c r="F397">
        <v>38650</v>
      </c>
      <c r="G397">
        <v>41500</v>
      </c>
      <c r="H397">
        <v>44350</v>
      </c>
      <c r="I397">
        <v>47200</v>
      </c>
      <c r="J397">
        <v>50050</v>
      </c>
      <c r="K397" t="s">
        <v>18324</v>
      </c>
      <c r="L397">
        <v>71</v>
      </c>
      <c r="M397" t="s">
        <v>18782</v>
      </c>
      <c r="N397" t="s">
        <v>17200</v>
      </c>
    </row>
    <row r="398" spans="1:14" x14ac:dyDescent="0.2">
      <c r="A398" t="s">
        <v>14981</v>
      </c>
      <c r="B398">
        <v>15650</v>
      </c>
      <c r="C398">
        <v>17900</v>
      </c>
      <c r="D398">
        <v>20150</v>
      </c>
      <c r="E398">
        <v>22350</v>
      </c>
      <c r="F398">
        <v>24150</v>
      </c>
      <c r="G398">
        <v>25950</v>
      </c>
      <c r="H398">
        <v>27750</v>
      </c>
      <c r="I398">
        <v>29550</v>
      </c>
      <c r="J398">
        <v>31300</v>
      </c>
      <c r="K398" t="s">
        <v>18324</v>
      </c>
      <c r="L398">
        <v>73</v>
      </c>
      <c r="M398" t="s">
        <v>18780</v>
      </c>
      <c r="N398" t="s">
        <v>17201</v>
      </c>
    </row>
    <row r="399" spans="1:14" x14ac:dyDescent="0.2">
      <c r="A399" t="s">
        <v>14065</v>
      </c>
      <c r="B399">
        <v>18780</v>
      </c>
      <c r="C399">
        <v>21480</v>
      </c>
      <c r="D399">
        <v>24180</v>
      </c>
      <c r="E399">
        <v>26820</v>
      </c>
      <c r="F399">
        <v>28980</v>
      </c>
      <c r="G399">
        <v>31140</v>
      </c>
      <c r="H399">
        <v>33300</v>
      </c>
      <c r="I399">
        <v>35460</v>
      </c>
      <c r="J399">
        <v>37560</v>
      </c>
      <c r="K399" t="s">
        <v>18324</v>
      </c>
      <c r="L399">
        <v>73</v>
      </c>
      <c r="M399" t="s">
        <v>18781</v>
      </c>
      <c r="N399" t="s">
        <v>17201</v>
      </c>
    </row>
    <row r="400" spans="1:14" x14ac:dyDescent="0.2">
      <c r="A400" t="s">
        <v>7494</v>
      </c>
      <c r="B400">
        <v>25050</v>
      </c>
      <c r="C400">
        <v>28600</v>
      </c>
      <c r="D400">
        <v>32200</v>
      </c>
      <c r="E400">
        <v>35750</v>
      </c>
      <c r="F400">
        <v>38650</v>
      </c>
      <c r="G400">
        <v>41500</v>
      </c>
      <c r="H400">
        <v>44350</v>
      </c>
      <c r="I400">
        <v>47200</v>
      </c>
      <c r="J400">
        <v>50050</v>
      </c>
      <c r="K400" t="s">
        <v>18324</v>
      </c>
      <c r="L400">
        <v>73</v>
      </c>
      <c r="M400" t="s">
        <v>18782</v>
      </c>
      <c r="N400" t="s">
        <v>17201</v>
      </c>
    </row>
    <row r="401" spans="1:14" x14ac:dyDescent="0.2">
      <c r="A401" t="s">
        <v>14982</v>
      </c>
      <c r="B401">
        <v>15650</v>
      </c>
      <c r="C401">
        <v>17900</v>
      </c>
      <c r="D401">
        <v>20150</v>
      </c>
      <c r="E401">
        <v>22350</v>
      </c>
      <c r="F401">
        <v>24150</v>
      </c>
      <c r="G401">
        <v>25950</v>
      </c>
      <c r="H401">
        <v>27750</v>
      </c>
      <c r="I401">
        <v>29550</v>
      </c>
      <c r="J401">
        <v>31300</v>
      </c>
      <c r="K401" t="s">
        <v>18324</v>
      </c>
      <c r="L401">
        <v>75</v>
      </c>
      <c r="M401" t="s">
        <v>18780</v>
      </c>
      <c r="N401" t="s">
        <v>17145</v>
      </c>
    </row>
    <row r="402" spans="1:14" x14ac:dyDescent="0.2">
      <c r="A402" t="s">
        <v>14066</v>
      </c>
      <c r="B402">
        <v>18780</v>
      </c>
      <c r="C402">
        <v>21480</v>
      </c>
      <c r="D402">
        <v>24180</v>
      </c>
      <c r="E402">
        <v>26820</v>
      </c>
      <c r="F402">
        <v>28980</v>
      </c>
      <c r="G402">
        <v>31140</v>
      </c>
      <c r="H402">
        <v>33300</v>
      </c>
      <c r="I402">
        <v>35460</v>
      </c>
      <c r="J402">
        <v>37560</v>
      </c>
      <c r="K402" t="s">
        <v>18324</v>
      </c>
      <c r="L402">
        <v>75</v>
      </c>
      <c r="M402" t="s">
        <v>18781</v>
      </c>
      <c r="N402" t="s">
        <v>17145</v>
      </c>
    </row>
    <row r="403" spans="1:14" x14ac:dyDescent="0.2">
      <c r="A403" t="s">
        <v>7495</v>
      </c>
      <c r="B403">
        <v>25050</v>
      </c>
      <c r="C403">
        <v>28600</v>
      </c>
      <c r="D403">
        <v>32200</v>
      </c>
      <c r="E403">
        <v>35750</v>
      </c>
      <c r="F403">
        <v>38650</v>
      </c>
      <c r="G403">
        <v>41500</v>
      </c>
      <c r="H403">
        <v>44350</v>
      </c>
      <c r="I403">
        <v>47200</v>
      </c>
      <c r="J403">
        <v>50050</v>
      </c>
      <c r="K403" t="s">
        <v>18324</v>
      </c>
      <c r="L403">
        <v>75</v>
      </c>
      <c r="M403" t="s">
        <v>18782</v>
      </c>
      <c r="N403" t="s">
        <v>17145</v>
      </c>
    </row>
    <row r="404" spans="1:14" x14ac:dyDescent="0.2">
      <c r="A404" t="s">
        <v>14983</v>
      </c>
      <c r="B404">
        <v>15650</v>
      </c>
      <c r="C404">
        <v>17900</v>
      </c>
      <c r="D404">
        <v>20150</v>
      </c>
      <c r="E404">
        <v>22350</v>
      </c>
      <c r="F404">
        <v>24150</v>
      </c>
      <c r="G404">
        <v>25950</v>
      </c>
      <c r="H404">
        <v>27750</v>
      </c>
      <c r="I404">
        <v>29550</v>
      </c>
      <c r="J404">
        <v>31300</v>
      </c>
      <c r="K404" t="s">
        <v>18324</v>
      </c>
      <c r="L404">
        <v>77</v>
      </c>
      <c r="M404" t="s">
        <v>18780</v>
      </c>
      <c r="N404" t="s">
        <v>17146</v>
      </c>
    </row>
    <row r="405" spans="1:14" x14ac:dyDescent="0.2">
      <c r="A405" t="s">
        <v>14067</v>
      </c>
      <c r="B405">
        <v>18780</v>
      </c>
      <c r="C405">
        <v>21480</v>
      </c>
      <c r="D405">
        <v>24180</v>
      </c>
      <c r="E405">
        <v>26820</v>
      </c>
      <c r="F405">
        <v>28980</v>
      </c>
      <c r="G405">
        <v>31140</v>
      </c>
      <c r="H405">
        <v>33300</v>
      </c>
      <c r="I405">
        <v>35460</v>
      </c>
      <c r="J405">
        <v>37560</v>
      </c>
      <c r="K405" t="s">
        <v>18324</v>
      </c>
      <c r="L405">
        <v>77</v>
      </c>
      <c r="M405" t="s">
        <v>18781</v>
      </c>
      <c r="N405" t="s">
        <v>17146</v>
      </c>
    </row>
    <row r="406" spans="1:14" x14ac:dyDescent="0.2">
      <c r="A406" t="s">
        <v>7496</v>
      </c>
      <c r="B406">
        <v>25050</v>
      </c>
      <c r="C406">
        <v>28600</v>
      </c>
      <c r="D406">
        <v>32200</v>
      </c>
      <c r="E406">
        <v>35750</v>
      </c>
      <c r="F406">
        <v>38650</v>
      </c>
      <c r="G406">
        <v>41500</v>
      </c>
      <c r="H406">
        <v>44350</v>
      </c>
      <c r="I406">
        <v>47200</v>
      </c>
      <c r="J406">
        <v>50050</v>
      </c>
      <c r="K406" t="s">
        <v>18324</v>
      </c>
      <c r="L406">
        <v>77</v>
      </c>
      <c r="M406" t="s">
        <v>18782</v>
      </c>
      <c r="N406" t="s">
        <v>17146</v>
      </c>
    </row>
    <row r="407" spans="1:14" x14ac:dyDescent="0.2">
      <c r="A407" t="s">
        <v>14984</v>
      </c>
      <c r="B407">
        <v>17150</v>
      </c>
      <c r="C407">
        <v>19600</v>
      </c>
      <c r="D407">
        <v>22050</v>
      </c>
      <c r="E407">
        <v>24500</v>
      </c>
      <c r="F407">
        <v>26500</v>
      </c>
      <c r="G407">
        <v>28450</v>
      </c>
      <c r="H407">
        <v>30400</v>
      </c>
      <c r="I407">
        <v>32350</v>
      </c>
      <c r="J407">
        <v>34300</v>
      </c>
      <c r="K407" t="s">
        <v>18324</v>
      </c>
      <c r="L407">
        <v>79</v>
      </c>
      <c r="M407" t="s">
        <v>18780</v>
      </c>
      <c r="N407" t="s">
        <v>17202</v>
      </c>
    </row>
    <row r="408" spans="1:14" x14ac:dyDescent="0.2">
      <c r="A408" t="s">
        <v>14068</v>
      </c>
      <c r="B408">
        <v>20580</v>
      </c>
      <c r="C408">
        <v>23520</v>
      </c>
      <c r="D408">
        <v>26460</v>
      </c>
      <c r="E408">
        <v>29400</v>
      </c>
      <c r="F408">
        <v>31800</v>
      </c>
      <c r="G408">
        <v>34140</v>
      </c>
      <c r="H408">
        <v>36480</v>
      </c>
      <c r="I408">
        <v>38820</v>
      </c>
      <c r="J408">
        <v>41160</v>
      </c>
      <c r="K408" t="s">
        <v>18324</v>
      </c>
      <c r="L408">
        <v>79</v>
      </c>
      <c r="M408" t="s">
        <v>18781</v>
      </c>
      <c r="N408" t="s">
        <v>17202</v>
      </c>
    </row>
    <row r="409" spans="1:14" x14ac:dyDescent="0.2">
      <c r="A409" t="s">
        <v>7497</v>
      </c>
      <c r="B409">
        <v>27450</v>
      </c>
      <c r="C409">
        <v>31400</v>
      </c>
      <c r="D409">
        <v>35300</v>
      </c>
      <c r="E409">
        <v>39200</v>
      </c>
      <c r="F409">
        <v>42350</v>
      </c>
      <c r="G409">
        <v>45500</v>
      </c>
      <c r="H409">
        <v>48650</v>
      </c>
      <c r="I409">
        <v>51750</v>
      </c>
      <c r="J409">
        <v>54900</v>
      </c>
      <c r="K409" t="s">
        <v>18324</v>
      </c>
      <c r="L409">
        <v>79</v>
      </c>
      <c r="M409" t="s">
        <v>18782</v>
      </c>
      <c r="N409" t="s">
        <v>17202</v>
      </c>
    </row>
    <row r="410" spans="1:14" x14ac:dyDescent="0.2">
      <c r="A410" t="s">
        <v>14985</v>
      </c>
      <c r="B410">
        <v>18200</v>
      </c>
      <c r="C410">
        <v>20800</v>
      </c>
      <c r="D410">
        <v>23400</v>
      </c>
      <c r="E410">
        <v>26000</v>
      </c>
      <c r="F410">
        <v>28100</v>
      </c>
      <c r="G410">
        <v>30200</v>
      </c>
      <c r="H410">
        <v>32250</v>
      </c>
      <c r="I410">
        <v>34350</v>
      </c>
      <c r="J410">
        <v>36400</v>
      </c>
      <c r="K410" t="s">
        <v>18324</v>
      </c>
      <c r="L410">
        <v>81</v>
      </c>
      <c r="M410" t="s">
        <v>18780</v>
      </c>
      <c r="N410" t="s">
        <v>17203</v>
      </c>
    </row>
    <row r="411" spans="1:14" x14ac:dyDescent="0.2">
      <c r="A411" t="s">
        <v>14069</v>
      </c>
      <c r="B411">
        <v>21840</v>
      </c>
      <c r="C411">
        <v>24960</v>
      </c>
      <c r="D411">
        <v>28080</v>
      </c>
      <c r="E411">
        <v>31200</v>
      </c>
      <c r="F411">
        <v>33720</v>
      </c>
      <c r="G411">
        <v>36240</v>
      </c>
      <c r="H411">
        <v>38700</v>
      </c>
      <c r="I411">
        <v>41220</v>
      </c>
      <c r="J411">
        <v>43680</v>
      </c>
      <c r="K411" t="s">
        <v>18324</v>
      </c>
      <c r="L411">
        <v>81</v>
      </c>
      <c r="M411" t="s">
        <v>18781</v>
      </c>
      <c r="N411" t="s">
        <v>17203</v>
      </c>
    </row>
    <row r="412" spans="1:14" x14ac:dyDescent="0.2">
      <c r="A412" t="s">
        <v>7498</v>
      </c>
      <c r="B412">
        <v>29150</v>
      </c>
      <c r="C412">
        <v>33300</v>
      </c>
      <c r="D412">
        <v>37450</v>
      </c>
      <c r="E412">
        <v>41600</v>
      </c>
      <c r="F412">
        <v>44950</v>
      </c>
      <c r="G412">
        <v>48300</v>
      </c>
      <c r="H412">
        <v>51600</v>
      </c>
      <c r="I412">
        <v>54950</v>
      </c>
      <c r="J412">
        <v>58250</v>
      </c>
      <c r="K412" t="s">
        <v>18324</v>
      </c>
      <c r="L412">
        <v>81</v>
      </c>
      <c r="M412" t="s">
        <v>18782</v>
      </c>
      <c r="N412" t="s">
        <v>17203</v>
      </c>
    </row>
    <row r="413" spans="1:14" x14ac:dyDescent="0.2">
      <c r="A413" t="s">
        <v>14468</v>
      </c>
      <c r="B413">
        <v>17400</v>
      </c>
      <c r="C413">
        <v>19850</v>
      </c>
      <c r="D413">
        <v>22350</v>
      </c>
      <c r="E413">
        <v>24800</v>
      </c>
      <c r="F413">
        <v>26800</v>
      </c>
      <c r="G413">
        <v>28800</v>
      </c>
      <c r="H413">
        <v>30800</v>
      </c>
      <c r="I413">
        <v>32750</v>
      </c>
      <c r="J413">
        <v>34750</v>
      </c>
      <c r="K413" t="s">
        <v>18324</v>
      </c>
      <c r="L413">
        <v>83</v>
      </c>
      <c r="M413" t="s">
        <v>18780</v>
      </c>
      <c r="N413" t="s">
        <v>17204</v>
      </c>
    </row>
    <row r="414" spans="1:14" x14ac:dyDescent="0.2">
      <c r="A414" t="s">
        <v>14070</v>
      </c>
      <c r="B414">
        <v>20880</v>
      </c>
      <c r="C414">
        <v>23820</v>
      </c>
      <c r="D414">
        <v>26820</v>
      </c>
      <c r="E414">
        <v>29760</v>
      </c>
      <c r="F414">
        <v>32160</v>
      </c>
      <c r="G414">
        <v>34560</v>
      </c>
      <c r="H414">
        <v>36960</v>
      </c>
      <c r="I414">
        <v>39300</v>
      </c>
      <c r="J414">
        <v>41700</v>
      </c>
      <c r="K414" t="s">
        <v>18324</v>
      </c>
      <c r="L414">
        <v>83</v>
      </c>
      <c r="M414" t="s">
        <v>18781</v>
      </c>
      <c r="N414" t="s">
        <v>17204</v>
      </c>
    </row>
    <row r="415" spans="1:14" x14ac:dyDescent="0.2">
      <c r="A415" t="s">
        <v>7499</v>
      </c>
      <c r="B415">
        <v>27800</v>
      </c>
      <c r="C415">
        <v>31800</v>
      </c>
      <c r="D415">
        <v>35750</v>
      </c>
      <c r="E415">
        <v>39700</v>
      </c>
      <c r="F415">
        <v>42900</v>
      </c>
      <c r="G415">
        <v>46100</v>
      </c>
      <c r="H415">
        <v>49250</v>
      </c>
      <c r="I415">
        <v>52450</v>
      </c>
      <c r="J415">
        <v>55600</v>
      </c>
      <c r="K415" t="s">
        <v>18324</v>
      </c>
      <c r="L415">
        <v>83</v>
      </c>
      <c r="M415" t="s">
        <v>18782</v>
      </c>
      <c r="N415" t="s">
        <v>17204</v>
      </c>
    </row>
    <row r="416" spans="1:14" x14ac:dyDescent="0.2">
      <c r="A416" t="s">
        <v>14469</v>
      </c>
      <c r="B416">
        <v>22200</v>
      </c>
      <c r="C416">
        <v>25400</v>
      </c>
      <c r="D416">
        <v>28550</v>
      </c>
      <c r="E416">
        <v>31700</v>
      </c>
      <c r="F416">
        <v>34250</v>
      </c>
      <c r="G416">
        <v>36800</v>
      </c>
      <c r="H416">
        <v>39350</v>
      </c>
      <c r="I416">
        <v>41850</v>
      </c>
      <c r="J416">
        <v>44400</v>
      </c>
      <c r="K416" t="s">
        <v>18324</v>
      </c>
      <c r="L416">
        <v>85</v>
      </c>
      <c r="M416" t="s">
        <v>18780</v>
      </c>
      <c r="N416" t="s">
        <v>17205</v>
      </c>
    </row>
    <row r="417" spans="1:14" x14ac:dyDescent="0.2">
      <c r="A417" t="s">
        <v>14071</v>
      </c>
      <c r="B417">
        <v>26640</v>
      </c>
      <c r="C417">
        <v>30480</v>
      </c>
      <c r="D417">
        <v>34260</v>
      </c>
      <c r="E417">
        <v>38040</v>
      </c>
      <c r="F417">
        <v>41100</v>
      </c>
      <c r="G417">
        <v>44160</v>
      </c>
      <c r="H417">
        <v>47220</v>
      </c>
      <c r="I417">
        <v>50220</v>
      </c>
      <c r="J417">
        <v>53280</v>
      </c>
      <c r="K417" t="s">
        <v>18324</v>
      </c>
      <c r="L417">
        <v>85</v>
      </c>
      <c r="M417" t="s">
        <v>18781</v>
      </c>
      <c r="N417" t="s">
        <v>17205</v>
      </c>
    </row>
    <row r="418" spans="1:14" x14ac:dyDescent="0.2">
      <c r="A418" t="s">
        <v>7500</v>
      </c>
      <c r="B418">
        <v>35500</v>
      </c>
      <c r="C418">
        <v>40600</v>
      </c>
      <c r="D418">
        <v>45650</v>
      </c>
      <c r="E418">
        <v>50700</v>
      </c>
      <c r="F418">
        <v>54800</v>
      </c>
      <c r="G418">
        <v>58850</v>
      </c>
      <c r="H418">
        <v>62900</v>
      </c>
      <c r="I418">
        <v>66950</v>
      </c>
      <c r="J418">
        <v>71000</v>
      </c>
      <c r="K418" t="s">
        <v>18324</v>
      </c>
      <c r="L418">
        <v>85</v>
      </c>
      <c r="M418" t="s">
        <v>18782</v>
      </c>
      <c r="N418" t="s">
        <v>17205</v>
      </c>
    </row>
    <row r="419" spans="1:14" x14ac:dyDescent="0.2">
      <c r="A419" t="s">
        <v>14470</v>
      </c>
      <c r="B419">
        <v>20550</v>
      </c>
      <c r="C419">
        <v>23500</v>
      </c>
      <c r="D419">
        <v>26450</v>
      </c>
      <c r="E419">
        <v>29350</v>
      </c>
      <c r="F419">
        <v>31700</v>
      </c>
      <c r="G419">
        <v>34050</v>
      </c>
      <c r="H419">
        <v>36400</v>
      </c>
      <c r="I419">
        <v>38750</v>
      </c>
      <c r="J419">
        <v>41100</v>
      </c>
      <c r="K419" t="s">
        <v>18324</v>
      </c>
      <c r="L419">
        <v>87</v>
      </c>
      <c r="M419" t="s">
        <v>18780</v>
      </c>
      <c r="N419" t="s">
        <v>17150</v>
      </c>
    </row>
    <row r="420" spans="1:14" x14ac:dyDescent="0.2">
      <c r="A420" t="s">
        <v>14072</v>
      </c>
      <c r="B420">
        <v>24660</v>
      </c>
      <c r="C420">
        <v>28200</v>
      </c>
      <c r="D420">
        <v>31740</v>
      </c>
      <c r="E420">
        <v>35220</v>
      </c>
      <c r="F420">
        <v>38040</v>
      </c>
      <c r="G420">
        <v>40860</v>
      </c>
      <c r="H420">
        <v>43680</v>
      </c>
      <c r="I420">
        <v>46500</v>
      </c>
      <c r="J420">
        <v>49320</v>
      </c>
      <c r="K420" t="s">
        <v>18324</v>
      </c>
      <c r="L420">
        <v>87</v>
      </c>
      <c r="M420" t="s">
        <v>18781</v>
      </c>
      <c r="N420" t="s">
        <v>17150</v>
      </c>
    </row>
    <row r="421" spans="1:14" x14ac:dyDescent="0.2">
      <c r="A421" t="s">
        <v>7501</v>
      </c>
      <c r="B421">
        <v>32900</v>
      </c>
      <c r="C421">
        <v>37600</v>
      </c>
      <c r="D421">
        <v>42300</v>
      </c>
      <c r="E421">
        <v>46950</v>
      </c>
      <c r="F421">
        <v>50750</v>
      </c>
      <c r="G421">
        <v>54500</v>
      </c>
      <c r="H421">
        <v>58250</v>
      </c>
      <c r="I421">
        <v>62000</v>
      </c>
      <c r="J421">
        <v>65750</v>
      </c>
      <c r="K421" t="s">
        <v>18324</v>
      </c>
      <c r="L421">
        <v>87</v>
      </c>
      <c r="M421" t="s">
        <v>18782</v>
      </c>
      <c r="N421" t="s">
        <v>17150</v>
      </c>
    </row>
    <row r="422" spans="1:14" x14ac:dyDescent="0.2">
      <c r="A422" t="s">
        <v>14471</v>
      </c>
      <c r="B422">
        <v>15650</v>
      </c>
      <c r="C422">
        <v>17900</v>
      </c>
      <c r="D422">
        <v>20150</v>
      </c>
      <c r="E422">
        <v>22350</v>
      </c>
      <c r="F422">
        <v>24150</v>
      </c>
      <c r="G422">
        <v>25950</v>
      </c>
      <c r="H422">
        <v>27750</v>
      </c>
      <c r="I422">
        <v>29550</v>
      </c>
      <c r="J422">
        <v>31300</v>
      </c>
      <c r="K422" t="s">
        <v>18324</v>
      </c>
      <c r="L422">
        <v>89</v>
      </c>
      <c r="M422" t="s">
        <v>18780</v>
      </c>
      <c r="N422" t="s">
        <v>17152</v>
      </c>
    </row>
    <row r="423" spans="1:14" x14ac:dyDescent="0.2">
      <c r="A423" t="s">
        <v>14073</v>
      </c>
      <c r="B423">
        <v>18780</v>
      </c>
      <c r="C423">
        <v>21480</v>
      </c>
      <c r="D423">
        <v>24180</v>
      </c>
      <c r="E423">
        <v>26820</v>
      </c>
      <c r="F423">
        <v>28980</v>
      </c>
      <c r="G423">
        <v>31140</v>
      </c>
      <c r="H423">
        <v>33300</v>
      </c>
      <c r="I423">
        <v>35460</v>
      </c>
      <c r="J423">
        <v>37560</v>
      </c>
      <c r="K423" t="s">
        <v>18324</v>
      </c>
      <c r="L423">
        <v>89</v>
      </c>
      <c r="M423" t="s">
        <v>18781</v>
      </c>
      <c r="N423" t="s">
        <v>17152</v>
      </c>
    </row>
    <row r="424" spans="1:14" x14ac:dyDescent="0.2">
      <c r="A424" t="s">
        <v>7502</v>
      </c>
      <c r="B424">
        <v>25050</v>
      </c>
      <c r="C424">
        <v>28600</v>
      </c>
      <c r="D424">
        <v>32200</v>
      </c>
      <c r="E424">
        <v>35750</v>
      </c>
      <c r="F424">
        <v>38650</v>
      </c>
      <c r="G424">
        <v>41500</v>
      </c>
      <c r="H424">
        <v>44350</v>
      </c>
      <c r="I424">
        <v>47200</v>
      </c>
      <c r="J424">
        <v>50050</v>
      </c>
      <c r="K424" t="s">
        <v>18324</v>
      </c>
      <c r="L424">
        <v>89</v>
      </c>
      <c r="M424" t="s">
        <v>18782</v>
      </c>
      <c r="N424" t="s">
        <v>17152</v>
      </c>
    </row>
    <row r="425" spans="1:14" x14ac:dyDescent="0.2">
      <c r="A425" t="s">
        <v>14472</v>
      </c>
      <c r="B425">
        <v>18350</v>
      </c>
      <c r="C425">
        <v>21000</v>
      </c>
      <c r="D425">
        <v>23600</v>
      </c>
      <c r="E425">
        <v>26200</v>
      </c>
      <c r="F425">
        <v>28300</v>
      </c>
      <c r="G425">
        <v>30400</v>
      </c>
      <c r="H425">
        <v>32500</v>
      </c>
      <c r="I425">
        <v>34600</v>
      </c>
      <c r="J425">
        <v>36700</v>
      </c>
      <c r="K425" t="s">
        <v>18324</v>
      </c>
      <c r="L425">
        <v>91</v>
      </c>
      <c r="M425" t="s">
        <v>18780</v>
      </c>
      <c r="N425" t="s">
        <v>17206</v>
      </c>
    </row>
    <row r="426" spans="1:14" x14ac:dyDescent="0.2">
      <c r="A426" t="s">
        <v>14074</v>
      </c>
      <c r="B426">
        <v>22020</v>
      </c>
      <c r="C426">
        <v>25200</v>
      </c>
      <c r="D426">
        <v>28320</v>
      </c>
      <c r="E426">
        <v>31440</v>
      </c>
      <c r="F426">
        <v>33960</v>
      </c>
      <c r="G426">
        <v>36480</v>
      </c>
      <c r="H426">
        <v>39000</v>
      </c>
      <c r="I426">
        <v>41520</v>
      </c>
      <c r="J426">
        <v>44040</v>
      </c>
      <c r="K426" t="s">
        <v>18324</v>
      </c>
      <c r="L426">
        <v>91</v>
      </c>
      <c r="M426" t="s">
        <v>18781</v>
      </c>
      <c r="N426" t="s">
        <v>17206</v>
      </c>
    </row>
    <row r="427" spans="1:14" x14ac:dyDescent="0.2">
      <c r="A427" t="s">
        <v>7503</v>
      </c>
      <c r="B427">
        <v>29350</v>
      </c>
      <c r="C427">
        <v>33550</v>
      </c>
      <c r="D427">
        <v>37750</v>
      </c>
      <c r="E427">
        <v>41900</v>
      </c>
      <c r="F427">
        <v>45300</v>
      </c>
      <c r="G427">
        <v>48650</v>
      </c>
      <c r="H427">
        <v>52000</v>
      </c>
      <c r="I427">
        <v>55350</v>
      </c>
      <c r="J427">
        <v>58700</v>
      </c>
      <c r="K427" t="s">
        <v>18324</v>
      </c>
      <c r="L427">
        <v>91</v>
      </c>
      <c r="M427" t="s">
        <v>18782</v>
      </c>
      <c r="N427" t="s">
        <v>17206</v>
      </c>
    </row>
    <row r="428" spans="1:14" x14ac:dyDescent="0.2">
      <c r="A428" t="s">
        <v>14473</v>
      </c>
      <c r="B428">
        <v>15650</v>
      </c>
      <c r="C428">
        <v>17900</v>
      </c>
      <c r="D428">
        <v>20150</v>
      </c>
      <c r="E428">
        <v>22350</v>
      </c>
      <c r="F428">
        <v>24150</v>
      </c>
      <c r="G428">
        <v>25950</v>
      </c>
      <c r="H428">
        <v>27750</v>
      </c>
      <c r="I428">
        <v>29550</v>
      </c>
      <c r="J428">
        <v>31300</v>
      </c>
      <c r="K428" t="s">
        <v>18324</v>
      </c>
      <c r="L428">
        <v>93</v>
      </c>
      <c r="M428" t="s">
        <v>18780</v>
      </c>
      <c r="N428" t="s">
        <v>17207</v>
      </c>
    </row>
    <row r="429" spans="1:14" x14ac:dyDescent="0.2">
      <c r="A429" t="s">
        <v>14075</v>
      </c>
      <c r="B429">
        <v>18780</v>
      </c>
      <c r="C429">
        <v>21480</v>
      </c>
      <c r="D429">
        <v>24180</v>
      </c>
      <c r="E429">
        <v>26820</v>
      </c>
      <c r="F429">
        <v>28980</v>
      </c>
      <c r="G429">
        <v>31140</v>
      </c>
      <c r="H429">
        <v>33300</v>
      </c>
      <c r="I429">
        <v>35460</v>
      </c>
      <c r="J429">
        <v>37560</v>
      </c>
      <c r="K429" t="s">
        <v>18324</v>
      </c>
      <c r="L429">
        <v>93</v>
      </c>
      <c r="M429" t="s">
        <v>18781</v>
      </c>
      <c r="N429" t="s">
        <v>17207</v>
      </c>
    </row>
    <row r="430" spans="1:14" x14ac:dyDescent="0.2">
      <c r="A430" t="s">
        <v>7504</v>
      </c>
      <c r="B430">
        <v>25050</v>
      </c>
      <c r="C430">
        <v>28600</v>
      </c>
      <c r="D430">
        <v>32200</v>
      </c>
      <c r="E430">
        <v>35750</v>
      </c>
      <c r="F430">
        <v>38650</v>
      </c>
      <c r="G430">
        <v>41500</v>
      </c>
      <c r="H430">
        <v>44350</v>
      </c>
      <c r="I430">
        <v>47200</v>
      </c>
      <c r="J430">
        <v>50050</v>
      </c>
      <c r="K430" t="s">
        <v>18324</v>
      </c>
      <c r="L430">
        <v>93</v>
      </c>
      <c r="M430" t="s">
        <v>18782</v>
      </c>
      <c r="N430" t="s">
        <v>17207</v>
      </c>
    </row>
    <row r="431" spans="1:14" x14ac:dyDescent="0.2">
      <c r="A431" t="s">
        <v>14474</v>
      </c>
      <c r="B431">
        <v>15650</v>
      </c>
      <c r="C431">
        <v>17900</v>
      </c>
      <c r="D431">
        <v>20150</v>
      </c>
      <c r="E431">
        <v>22350</v>
      </c>
      <c r="F431">
        <v>24150</v>
      </c>
      <c r="G431">
        <v>25950</v>
      </c>
      <c r="H431">
        <v>27750</v>
      </c>
      <c r="I431">
        <v>29550</v>
      </c>
      <c r="J431">
        <v>31300</v>
      </c>
      <c r="K431" t="s">
        <v>18324</v>
      </c>
      <c r="L431">
        <v>95</v>
      </c>
      <c r="M431" t="s">
        <v>18780</v>
      </c>
      <c r="N431" t="s">
        <v>17155</v>
      </c>
    </row>
    <row r="432" spans="1:14" x14ac:dyDescent="0.2">
      <c r="A432" t="s">
        <v>14076</v>
      </c>
      <c r="B432">
        <v>18780</v>
      </c>
      <c r="C432">
        <v>21480</v>
      </c>
      <c r="D432">
        <v>24180</v>
      </c>
      <c r="E432">
        <v>26820</v>
      </c>
      <c r="F432">
        <v>28980</v>
      </c>
      <c r="G432">
        <v>31140</v>
      </c>
      <c r="H432">
        <v>33300</v>
      </c>
      <c r="I432">
        <v>35460</v>
      </c>
      <c r="J432">
        <v>37560</v>
      </c>
      <c r="K432" t="s">
        <v>18324</v>
      </c>
      <c r="L432">
        <v>95</v>
      </c>
      <c r="M432" t="s">
        <v>18781</v>
      </c>
      <c r="N432" t="s">
        <v>17155</v>
      </c>
    </row>
    <row r="433" spans="1:14" x14ac:dyDescent="0.2">
      <c r="A433" t="s">
        <v>7505</v>
      </c>
      <c r="B433">
        <v>25050</v>
      </c>
      <c r="C433">
        <v>28600</v>
      </c>
      <c r="D433">
        <v>32200</v>
      </c>
      <c r="E433">
        <v>35750</v>
      </c>
      <c r="F433">
        <v>38650</v>
      </c>
      <c r="G433">
        <v>41500</v>
      </c>
      <c r="H433">
        <v>44350</v>
      </c>
      <c r="I433">
        <v>47200</v>
      </c>
      <c r="J433">
        <v>50050</v>
      </c>
      <c r="K433" t="s">
        <v>18324</v>
      </c>
      <c r="L433">
        <v>95</v>
      </c>
      <c r="M433" t="s">
        <v>18782</v>
      </c>
      <c r="N433" t="s">
        <v>17155</v>
      </c>
    </row>
    <row r="434" spans="1:14" x14ac:dyDescent="0.2">
      <c r="A434" t="s">
        <v>14475</v>
      </c>
      <c r="B434">
        <v>16100</v>
      </c>
      <c r="C434">
        <v>18400</v>
      </c>
      <c r="D434">
        <v>20700</v>
      </c>
      <c r="E434">
        <v>22950</v>
      </c>
      <c r="F434">
        <v>24800</v>
      </c>
      <c r="G434">
        <v>26650</v>
      </c>
      <c r="H434">
        <v>28500</v>
      </c>
      <c r="I434">
        <v>30300</v>
      </c>
      <c r="J434">
        <v>32150</v>
      </c>
      <c r="K434" t="s">
        <v>18324</v>
      </c>
      <c r="L434">
        <v>97</v>
      </c>
      <c r="M434" t="s">
        <v>18780</v>
      </c>
      <c r="N434" t="s">
        <v>17156</v>
      </c>
    </row>
    <row r="435" spans="1:14" x14ac:dyDescent="0.2">
      <c r="A435" t="s">
        <v>14077</v>
      </c>
      <c r="B435">
        <v>19320</v>
      </c>
      <c r="C435">
        <v>22080</v>
      </c>
      <c r="D435">
        <v>24840</v>
      </c>
      <c r="E435">
        <v>27540</v>
      </c>
      <c r="F435">
        <v>29760</v>
      </c>
      <c r="G435">
        <v>31980</v>
      </c>
      <c r="H435">
        <v>34200</v>
      </c>
      <c r="I435">
        <v>36360</v>
      </c>
      <c r="J435">
        <v>38580</v>
      </c>
      <c r="K435" t="s">
        <v>18324</v>
      </c>
      <c r="L435">
        <v>97</v>
      </c>
      <c r="M435" t="s">
        <v>18781</v>
      </c>
      <c r="N435" t="s">
        <v>17156</v>
      </c>
    </row>
    <row r="436" spans="1:14" x14ac:dyDescent="0.2">
      <c r="A436" t="s">
        <v>7506</v>
      </c>
      <c r="B436">
        <v>25700</v>
      </c>
      <c r="C436">
        <v>29400</v>
      </c>
      <c r="D436">
        <v>33050</v>
      </c>
      <c r="E436">
        <v>36700</v>
      </c>
      <c r="F436">
        <v>39650</v>
      </c>
      <c r="G436">
        <v>42600</v>
      </c>
      <c r="H436">
        <v>45550</v>
      </c>
      <c r="I436">
        <v>48450</v>
      </c>
      <c r="J436">
        <v>51400</v>
      </c>
      <c r="K436" t="s">
        <v>18324</v>
      </c>
      <c r="L436">
        <v>97</v>
      </c>
      <c r="M436" t="s">
        <v>18782</v>
      </c>
      <c r="N436" t="s">
        <v>17156</v>
      </c>
    </row>
    <row r="437" spans="1:14" x14ac:dyDescent="0.2">
      <c r="A437" t="s">
        <v>14476</v>
      </c>
      <c r="B437">
        <v>16000</v>
      </c>
      <c r="C437">
        <v>18300</v>
      </c>
      <c r="D437">
        <v>20600</v>
      </c>
      <c r="E437">
        <v>22850</v>
      </c>
      <c r="F437">
        <v>24700</v>
      </c>
      <c r="G437">
        <v>26550</v>
      </c>
      <c r="H437">
        <v>28350</v>
      </c>
      <c r="I437">
        <v>30200</v>
      </c>
      <c r="J437">
        <v>32000</v>
      </c>
      <c r="K437" t="s">
        <v>18324</v>
      </c>
      <c r="L437">
        <v>99</v>
      </c>
      <c r="M437" t="s">
        <v>18780</v>
      </c>
      <c r="N437" t="s">
        <v>17208</v>
      </c>
    </row>
    <row r="438" spans="1:14" x14ac:dyDescent="0.2">
      <c r="A438" t="s">
        <v>14078</v>
      </c>
      <c r="B438">
        <v>19200</v>
      </c>
      <c r="C438">
        <v>21960</v>
      </c>
      <c r="D438">
        <v>24720</v>
      </c>
      <c r="E438">
        <v>27420</v>
      </c>
      <c r="F438">
        <v>29640</v>
      </c>
      <c r="G438">
        <v>31860</v>
      </c>
      <c r="H438">
        <v>34020</v>
      </c>
      <c r="I438">
        <v>36240</v>
      </c>
      <c r="J438">
        <v>38400</v>
      </c>
      <c r="K438" t="s">
        <v>18324</v>
      </c>
      <c r="L438">
        <v>99</v>
      </c>
      <c r="M438" t="s">
        <v>18781</v>
      </c>
      <c r="N438" t="s">
        <v>17208</v>
      </c>
    </row>
    <row r="439" spans="1:14" x14ac:dyDescent="0.2">
      <c r="A439" t="s">
        <v>7507</v>
      </c>
      <c r="B439">
        <v>25600</v>
      </c>
      <c r="C439">
        <v>29250</v>
      </c>
      <c r="D439">
        <v>32900</v>
      </c>
      <c r="E439">
        <v>36550</v>
      </c>
      <c r="F439">
        <v>39500</v>
      </c>
      <c r="G439">
        <v>42400</v>
      </c>
      <c r="H439">
        <v>45350</v>
      </c>
      <c r="I439">
        <v>48250</v>
      </c>
      <c r="J439">
        <v>51200</v>
      </c>
      <c r="K439" t="s">
        <v>18324</v>
      </c>
      <c r="L439">
        <v>99</v>
      </c>
      <c r="M439" t="s">
        <v>18782</v>
      </c>
      <c r="N439" t="s">
        <v>17208</v>
      </c>
    </row>
    <row r="440" spans="1:14" x14ac:dyDescent="0.2">
      <c r="A440" t="s">
        <v>14477</v>
      </c>
      <c r="B440">
        <v>15650</v>
      </c>
      <c r="C440">
        <v>17900</v>
      </c>
      <c r="D440">
        <v>20150</v>
      </c>
      <c r="E440">
        <v>22350</v>
      </c>
      <c r="F440">
        <v>24150</v>
      </c>
      <c r="G440">
        <v>25950</v>
      </c>
      <c r="H440">
        <v>27750</v>
      </c>
      <c r="I440">
        <v>29550</v>
      </c>
      <c r="J440">
        <v>31300</v>
      </c>
      <c r="K440" t="s">
        <v>18324</v>
      </c>
      <c r="L440">
        <v>101</v>
      </c>
      <c r="M440" t="s">
        <v>18780</v>
      </c>
      <c r="N440" t="s">
        <v>17209</v>
      </c>
    </row>
    <row r="441" spans="1:14" x14ac:dyDescent="0.2">
      <c r="A441" t="s">
        <v>14079</v>
      </c>
      <c r="B441">
        <v>18780</v>
      </c>
      <c r="C441">
        <v>21480</v>
      </c>
      <c r="D441">
        <v>24180</v>
      </c>
      <c r="E441">
        <v>26820</v>
      </c>
      <c r="F441">
        <v>28980</v>
      </c>
      <c r="G441">
        <v>31140</v>
      </c>
      <c r="H441">
        <v>33300</v>
      </c>
      <c r="I441">
        <v>35460</v>
      </c>
      <c r="J441">
        <v>37560</v>
      </c>
      <c r="K441" t="s">
        <v>18324</v>
      </c>
      <c r="L441">
        <v>101</v>
      </c>
      <c r="M441" t="s">
        <v>18781</v>
      </c>
      <c r="N441" t="s">
        <v>17209</v>
      </c>
    </row>
    <row r="442" spans="1:14" x14ac:dyDescent="0.2">
      <c r="A442" t="s">
        <v>7508</v>
      </c>
      <c r="B442">
        <v>25050</v>
      </c>
      <c r="C442">
        <v>28600</v>
      </c>
      <c r="D442">
        <v>32200</v>
      </c>
      <c r="E442">
        <v>35750</v>
      </c>
      <c r="F442">
        <v>38650</v>
      </c>
      <c r="G442">
        <v>41500</v>
      </c>
      <c r="H442">
        <v>44350</v>
      </c>
      <c r="I442">
        <v>47200</v>
      </c>
      <c r="J442">
        <v>50050</v>
      </c>
      <c r="K442" t="s">
        <v>18324</v>
      </c>
      <c r="L442">
        <v>101</v>
      </c>
      <c r="M442" t="s">
        <v>18782</v>
      </c>
      <c r="N442" t="s">
        <v>17209</v>
      </c>
    </row>
    <row r="443" spans="1:14" x14ac:dyDescent="0.2">
      <c r="A443" t="s">
        <v>14478</v>
      </c>
      <c r="B443">
        <v>16700</v>
      </c>
      <c r="C443">
        <v>19050</v>
      </c>
      <c r="D443">
        <v>21450</v>
      </c>
      <c r="E443">
        <v>23800</v>
      </c>
      <c r="F443">
        <v>25750</v>
      </c>
      <c r="G443">
        <v>27650</v>
      </c>
      <c r="H443">
        <v>29550</v>
      </c>
      <c r="I443">
        <v>31450</v>
      </c>
      <c r="J443">
        <v>33350</v>
      </c>
      <c r="K443" t="s">
        <v>18324</v>
      </c>
      <c r="L443">
        <v>103</v>
      </c>
      <c r="M443" t="s">
        <v>18780</v>
      </c>
      <c r="N443" t="s">
        <v>17210</v>
      </c>
    </row>
    <row r="444" spans="1:14" x14ac:dyDescent="0.2">
      <c r="A444" t="s">
        <v>14080</v>
      </c>
      <c r="B444">
        <v>20040</v>
      </c>
      <c r="C444">
        <v>22860</v>
      </c>
      <c r="D444">
        <v>25740</v>
      </c>
      <c r="E444">
        <v>28560</v>
      </c>
      <c r="F444">
        <v>30900</v>
      </c>
      <c r="G444">
        <v>33180</v>
      </c>
      <c r="H444">
        <v>35460</v>
      </c>
      <c r="I444">
        <v>37740</v>
      </c>
      <c r="J444">
        <v>40020</v>
      </c>
      <c r="K444" t="s">
        <v>18324</v>
      </c>
      <c r="L444">
        <v>103</v>
      </c>
      <c r="M444" t="s">
        <v>18781</v>
      </c>
      <c r="N444" t="s">
        <v>17210</v>
      </c>
    </row>
    <row r="445" spans="1:14" x14ac:dyDescent="0.2">
      <c r="A445" t="s">
        <v>7509</v>
      </c>
      <c r="B445">
        <v>26700</v>
      </c>
      <c r="C445">
        <v>30500</v>
      </c>
      <c r="D445">
        <v>34300</v>
      </c>
      <c r="E445">
        <v>38100</v>
      </c>
      <c r="F445">
        <v>41150</v>
      </c>
      <c r="G445">
        <v>44200</v>
      </c>
      <c r="H445">
        <v>47250</v>
      </c>
      <c r="I445">
        <v>50300</v>
      </c>
      <c r="J445">
        <v>53350</v>
      </c>
      <c r="K445" t="s">
        <v>18324</v>
      </c>
      <c r="L445">
        <v>103</v>
      </c>
      <c r="M445" t="s">
        <v>18782</v>
      </c>
      <c r="N445" t="s">
        <v>17210</v>
      </c>
    </row>
    <row r="446" spans="1:14" x14ac:dyDescent="0.2">
      <c r="A446" t="s">
        <v>14479</v>
      </c>
      <c r="B446">
        <v>22200</v>
      </c>
      <c r="C446">
        <v>25400</v>
      </c>
      <c r="D446">
        <v>28550</v>
      </c>
      <c r="E446">
        <v>31700</v>
      </c>
      <c r="F446">
        <v>34250</v>
      </c>
      <c r="G446">
        <v>36800</v>
      </c>
      <c r="H446">
        <v>39350</v>
      </c>
      <c r="I446">
        <v>41850</v>
      </c>
      <c r="J446">
        <v>44400</v>
      </c>
      <c r="K446" t="s">
        <v>18324</v>
      </c>
      <c r="L446">
        <v>105</v>
      </c>
      <c r="M446" t="s">
        <v>18780</v>
      </c>
      <c r="N446" t="s">
        <v>17158</v>
      </c>
    </row>
    <row r="447" spans="1:14" x14ac:dyDescent="0.2">
      <c r="A447" t="s">
        <v>14081</v>
      </c>
      <c r="B447">
        <v>26640</v>
      </c>
      <c r="C447">
        <v>30480</v>
      </c>
      <c r="D447">
        <v>34260</v>
      </c>
      <c r="E447">
        <v>38040</v>
      </c>
      <c r="F447">
        <v>41100</v>
      </c>
      <c r="G447">
        <v>44160</v>
      </c>
      <c r="H447">
        <v>47220</v>
      </c>
      <c r="I447">
        <v>50220</v>
      </c>
      <c r="J447">
        <v>53280</v>
      </c>
      <c r="K447" t="s">
        <v>18324</v>
      </c>
      <c r="L447">
        <v>105</v>
      </c>
      <c r="M447" t="s">
        <v>18781</v>
      </c>
      <c r="N447" t="s">
        <v>17158</v>
      </c>
    </row>
    <row r="448" spans="1:14" x14ac:dyDescent="0.2">
      <c r="A448" t="s">
        <v>7510</v>
      </c>
      <c r="B448">
        <v>35500</v>
      </c>
      <c r="C448">
        <v>40600</v>
      </c>
      <c r="D448">
        <v>45650</v>
      </c>
      <c r="E448">
        <v>50700</v>
      </c>
      <c r="F448">
        <v>54800</v>
      </c>
      <c r="G448">
        <v>58850</v>
      </c>
      <c r="H448">
        <v>62900</v>
      </c>
      <c r="I448">
        <v>66950</v>
      </c>
      <c r="J448">
        <v>71000</v>
      </c>
      <c r="K448" t="s">
        <v>18324</v>
      </c>
      <c r="L448">
        <v>105</v>
      </c>
      <c r="M448" t="s">
        <v>18782</v>
      </c>
      <c r="N448" t="s">
        <v>17158</v>
      </c>
    </row>
    <row r="449" spans="1:14" x14ac:dyDescent="0.2">
      <c r="A449" t="s">
        <v>14480</v>
      </c>
      <c r="B449">
        <v>15650</v>
      </c>
      <c r="C449">
        <v>17900</v>
      </c>
      <c r="D449">
        <v>20150</v>
      </c>
      <c r="E449">
        <v>22350</v>
      </c>
      <c r="F449">
        <v>24150</v>
      </c>
      <c r="G449">
        <v>25950</v>
      </c>
      <c r="H449">
        <v>27750</v>
      </c>
      <c r="I449">
        <v>29550</v>
      </c>
      <c r="J449">
        <v>31300</v>
      </c>
      <c r="K449" t="s">
        <v>18324</v>
      </c>
      <c r="L449">
        <v>107</v>
      </c>
      <c r="M449" t="s">
        <v>18780</v>
      </c>
      <c r="N449" t="s">
        <v>17211</v>
      </c>
    </row>
    <row r="450" spans="1:14" x14ac:dyDescent="0.2">
      <c r="A450" t="s">
        <v>14082</v>
      </c>
      <c r="B450">
        <v>18780</v>
      </c>
      <c r="C450">
        <v>21480</v>
      </c>
      <c r="D450">
        <v>24180</v>
      </c>
      <c r="E450">
        <v>26820</v>
      </c>
      <c r="F450">
        <v>28980</v>
      </c>
      <c r="G450">
        <v>31140</v>
      </c>
      <c r="H450">
        <v>33300</v>
      </c>
      <c r="I450">
        <v>35460</v>
      </c>
      <c r="J450">
        <v>37560</v>
      </c>
      <c r="K450" t="s">
        <v>18324</v>
      </c>
      <c r="L450">
        <v>107</v>
      </c>
      <c r="M450" t="s">
        <v>18781</v>
      </c>
      <c r="N450" t="s">
        <v>17211</v>
      </c>
    </row>
    <row r="451" spans="1:14" x14ac:dyDescent="0.2">
      <c r="A451" t="s">
        <v>7511</v>
      </c>
      <c r="B451">
        <v>25050</v>
      </c>
      <c r="C451">
        <v>28600</v>
      </c>
      <c r="D451">
        <v>32200</v>
      </c>
      <c r="E451">
        <v>35750</v>
      </c>
      <c r="F451">
        <v>38650</v>
      </c>
      <c r="G451">
        <v>41500</v>
      </c>
      <c r="H451">
        <v>44350</v>
      </c>
      <c r="I451">
        <v>47200</v>
      </c>
      <c r="J451">
        <v>50050</v>
      </c>
      <c r="K451" t="s">
        <v>18324</v>
      </c>
      <c r="L451">
        <v>107</v>
      </c>
      <c r="M451" t="s">
        <v>18782</v>
      </c>
      <c r="N451" t="s">
        <v>17211</v>
      </c>
    </row>
    <row r="452" spans="1:14" x14ac:dyDescent="0.2">
      <c r="A452" t="s">
        <v>14481</v>
      </c>
      <c r="B452">
        <v>15650</v>
      </c>
      <c r="C452">
        <v>17900</v>
      </c>
      <c r="D452">
        <v>20150</v>
      </c>
      <c r="E452">
        <v>22350</v>
      </c>
      <c r="F452">
        <v>24150</v>
      </c>
      <c r="G452">
        <v>25950</v>
      </c>
      <c r="H452">
        <v>27750</v>
      </c>
      <c r="I452">
        <v>29550</v>
      </c>
      <c r="J452">
        <v>31300</v>
      </c>
      <c r="K452" t="s">
        <v>18324</v>
      </c>
      <c r="L452">
        <v>109</v>
      </c>
      <c r="M452" t="s">
        <v>18780</v>
      </c>
      <c r="N452" t="s">
        <v>17160</v>
      </c>
    </row>
    <row r="453" spans="1:14" x14ac:dyDescent="0.2">
      <c r="A453" t="s">
        <v>14083</v>
      </c>
      <c r="B453">
        <v>18780</v>
      </c>
      <c r="C453">
        <v>21480</v>
      </c>
      <c r="D453">
        <v>24180</v>
      </c>
      <c r="E453">
        <v>26820</v>
      </c>
      <c r="F453">
        <v>28980</v>
      </c>
      <c r="G453">
        <v>31140</v>
      </c>
      <c r="H453">
        <v>33300</v>
      </c>
      <c r="I453">
        <v>35460</v>
      </c>
      <c r="J453">
        <v>37560</v>
      </c>
      <c r="K453" t="s">
        <v>18324</v>
      </c>
      <c r="L453">
        <v>109</v>
      </c>
      <c r="M453" t="s">
        <v>18781</v>
      </c>
      <c r="N453" t="s">
        <v>17160</v>
      </c>
    </row>
    <row r="454" spans="1:14" x14ac:dyDescent="0.2">
      <c r="A454" t="s">
        <v>7512</v>
      </c>
      <c r="B454">
        <v>25050</v>
      </c>
      <c r="C454">
        <v>28600</v>
      </c>
      <c r="D454">
        <v>32200</v>
      </c>
      <c r="E454">
        <v>35750</v>
      </c>
      <c r="F454">
        <v>38650</v>
      </c>
      <c r="G454">
        <v>41500</v>
      </c>
      <c r="H454">
        <v>44350</v>
      </c>
      <c r="I454">
        <v>47200</v>
      </c>
      <c r="J454">
        <v>50050</v>
      </c>
      <c r="K454" t="s">
        <v>18324</v>
      </c>
      <c r="L454">
        <v>109</v>
      </c>
      <c r="M454" t="s">
        <v>18782</v>
      </c>
      <c r="N454" t="s">
        <v>17160</v>
      </c>
    </row>
    <row r="455" spans="1:14" x14ac:dyDescent="0.2">
      <c r="A455" t="s">
        <v>14482</v>
      </c>
      <c r="B455">
        <v>15650</v>
      </c>
      <c r="C455">
        <v>17900</v>
      </c>
      <c r="D455">
        <v>20150</v>
      </c>
      <c r="E455">
        <v>22350</v>
      </c>
      <c r="F455">
        <v>24150</v>
      </c>
      <c r="G455">
        <v>25950</v>
      </c>
      <c r="H455">
        <v>27750</v>
      </c>
      <c r="I455">
        <v>29550</v>
      </c>
      <c r="J455">
        <v>31300</v>
      </c>
      <c r="K455" t="s">
        <v>18324</v>
      </c>
      <c r="L455">
        <v>111</v>
      </c>
      <c r="M455" t="s">
        <v>18780</v>
      </c>
      <c r="N455" t="s">
        <v>17212</v>
      </c>
    </row>
    <row r="456" spans="1:14" x14ac:dyDescent="0.2">
      <c r="A456" t="s">
        <v>14084</v>
      </c>
      <c r="B456">
        <v>18780</v>
      </c>
      <c r="C456">
        <v>21480</v>
      </c>
      <c r="D456">
        <v>24180</v>
      </c>
      <c r="E456">
        <v>26820</v>
      </c>
      <c r="F456">
        <v>28980</v>
      </c>
      <c r="G456">
        <v>31140</v>
      </c>
      <c r="H456">
        <v>33300</v>
      </c>
      <c r="I456">
        <v>35460</v>
      </c>
      <c r="J456">
        <v>37560</v>
      </c>
      <c r="K456" t="s">
        <v>18324</v>
      </c>
      <c r="L456">
        <v>111</v>
      </c>
      <c r="M456" t="s">
        <v>18781</v>
      </c>
      <c r="N456" t="s">
        <v>17212</v>
      </c>
    </row>
    <row r="457" spans="1:14" x14ac:dyDescent="0.2">
      <c r="A457" t="s">
        <v>7513</v>
      </c>
      <c r="B457">
        <v>25050</v>
      </c>
      <c r="C457">
        <v>28600</v>
      </c>
      <c r="D457">
        <v>32200</v>
      </c>
      <c r="E457">
        <v>35750</v>
      </c>
      <c r="F457">
        <v>38650</v>
      </c>
      <c r="G457">
        <v>41500</v>
      </c>
      <c r="H457">
        <v>44350</v>
      </c>
      <c r="I457">
        <v>47200</v>
      </c>
      <c r="J457">
        <v>50050</v>
      </c>
      <c r="K457" t="s">
        <v>18324</v>
      </c>
      <c r="L457">
        <v>111</v>
      </c>
      <c r="M457" t="s">
        <v>18782</v>
      </c>
      <c r="N457" t="s">
        <v>17212</v>
      </c>
    </row>
    <row r="458" spans="1:14" x14ac:dyDescent="0.2">
      <c r="A458" t="s">
        <v>14483</v>
      </c>
      <c r="B458">
        <v>15650</v>
      </c>
      <c r="C458">
        <v>17900</v>
      </c>
      <c r="D458">
        <v>20150</v>
      </c>
      <c r="E458">
        <v>22350</v>
      </c>
      <c r="F458">
        <v>24150</v>
      </c>
      <c r="G458">
        <v>25950</v>
      </c>
      <c r="H458">
        <v>27750</v>
      </c>
      <c r="I458">
        <v>29550</v>
      </c>
      <c r="J458">
        <v>31300</v>
      </c>
      <c r="K458" t="s">
        <v>18324</v>
      </c>
      <c r="L458">
        <v>113</v>
      </c>
      <c r="M458" t="s">
        <v>18780</v>
      </c>
      <c r="N458" t="s">
        <v>17213</v>
      </c>
    </row>
    <row r="459" spans="1:14" x14ac:dyDescent="0.2">
      <c r="A459" t="s">
        <v>14085</v>
      </c>
      <c r="B459">
        <v>18780</v>
      </c>
      <c r="C459">
        <v>21480</v>
      </c>
      <c r="D459">
        <v>24180</v>
      </c>
      <c r="E459">
        <v>26820</v>
      </c>
      <c r="F459">
        <v>28980</v>
      </c>
      <c r="G459">
        <v>31140</v>
      </c>
      <c r="H459">
        <v>33300</v>
      </c>
      <c r="I459">
        <v>35460</v>
      </c>
      <c r="J459">
        <v>37560</v>
      </c>
      <c r="K459" t="s">
        <v>18324</v>
      </c>
      <c r="L459">
        <v>113</v>
      </c>
      <c r="M459" t="s">
        <v>18781</v>
      </c>
      <c r="N459" t="s">
        <v>17213</v>
      </c>
    </row>
    <row r="460" spans="1:14" x14ac:dyDescent="0.2">
      <c r="A460" t="s">
        <v>7514</v>
      </c>
      <c r="B460">
        <v>25050</v>
      </c>
      <c r="C460">
        <v>28600</v>
      </c>
      <c r="D460">
        <v>32200</v>
      </c>
      <c r="E460">
        <v>35750</v>
      </c>
      <c r="F460">
        <v>38650</v>
      </c>
      <c r="G460">
        <v>41500</v>
      </c>
      <c r="H460">
        <v>44350</v>
      </c>
      <c r="I460">
        <v>47200</v>
      </c>
      <c r="J460">
        <v>50050</v>
      </c>
      <c r="K460" t="s">
        <v>18324</v>
      </c>
      <c r="L460">
        <v>113</v>
      </c>
      <c r="M460" t="s">
        <v>18782</v>
      </c>
      <c r="N460" t="s">
        <v>17213</v>
      </c>
    </row>
    <row r="461" spans="1:14" x14ac:dyDescent="0.2">
      <c r="A461" t="s">
        <v>14484</v>
      </c>
      <c r="B461">
        <v>17500</v>
      </c>
      <c r="C461">
        <v>20000</v>
      </c>
      <c r="D461">
        <v>22500</v>
      </c>
      <c r="E461">
        <v>24950</v>
      </c>
      <c r="F461">
        <v>26950</v>
      </c>
      <c r="G461">
        <v>28950</v>
      </c>
      <c r="H461">
        <v>30950</v>
      </c>
      <c r="I461">
        <v>32950</v>
      </c>
      <c r="J461">
        <v>34950</v>
      </c>
      <c r="K461" t="s">
        <v>18324</v>
      </c>
      <c r="L461">
        <v>115</v>
      </c>
      <c r="M461" t="s">
        <v>18780</v>
      </c>
      <c r="N461" t="s">
        <v>17214</v>
      </c>
    </row>
    <row r="462" spans="1:14" x14ac:dyDescent="0.2">
      <c r="A462" t="s">
        <v>14086</v>
      </c>
      <c r="B462">
        <v>21000</v>
      </c>
      <c r="C462">
        <v>24000</v>
      </c>
      <c r="D462">
        <v>27000</v>
      </c>
      <c r="E462">
        <v>29940</v>
      </c>
      <c r="F462">
        <v>32340</v>
      </c>
      <c r="G462">
        <v>34740</v>
      </c>
      <c r="H462">
        <v>37140</v>
      </c>
      <c r="I462">
        <v>39540</v>
      </c>
      <c r="J462">
        <v>41940</v>
      </c>
      <c r="K462" t="s">
        <v>18324</v>
      </c>
      <c r="L462">
        <v>115</v>
      </c>
      <c r="M462" t="s">
        <v>18781</v>
      </c>
      <c r="N462" t="s">
        <v>17214</v>
      </c>
    </row>
    <row r="463" spans="1:14" x14ac:dyDescent="0.2">
      <c r="A463" t="s">
        <v>7515</v>
      </c>
      <c r="B463">
        <v>27950</v>
      </c>
      <c r="C463">
        <v>31950</v>
      </c>
      <c r="D463">
        <v>35950</v>
      </c>
      <c r="E463">
        <v>39900</v>
      </c>
      <c r="F463">
        <v>43100</v>
      </c>
      <c r="G463">
        <v>46300</v>
      </c>
      <c r="H463">
        <v>49500</v>
      </c>
      <c r="I463">
        <v>52700</v>
      </c>
      <c r="J463">
        <v>55900</v>
      </c>
      <c r="K463" t="s">
        <v>18324</v>
      </c>
      <c r="L463">
        <v>115</v>
      </c>
      <c r="M463" t="s">
        <v>18782</v>
      </c>
      <c r="N463" t="s">
        <v>17214</v>
      </c>
    </row>
    <row r="464" spans="1:14" x14ac:dyDescent="0.2">
      <c r="A464" t="s">
        <v>14485</v>
      </c>
      <c r="B464">
        <v>15650</v>
      </c>
      <c r="C464">
        <v>17900</v>
      </c>
      <c r="D464">
        <v>20150</v>
      </c>
      <c r="E464">
        <v>22350</v>
      </c>
      <c r="F464">
        <v>24150</v>
      </c>
      <c r="G464">
        <v>25950</v>
      </c>
      <c r="H464">
        <v>27750</v>
      </c>
      <c r="I464">
        <v>29550</v>
      </c>
      <c r="J464">
        <v>31300</v>
      </c>
      <c r="K464" t="s">
        <v>18324</v>
      </c>
      <c r="L464">
        <v>117</v>
      </c>
      <c r="M464" t="s">
        <v>18780</v>
      </c>
      <c r="N464" t="s">
        <v>17215</v>
      </c>
    </row>
    <row r="465" spans="1:14" x14ac:dyDescent="0.2">
      <c r="A465" t="s">
        <v>14087</v>
      </c>
      <c r="B465">
        <v>18780</v>
      </c>
      <c r="C465">
        <v>21480</v>
      </c>
      <c r="D465">
        <v>24180</v>
      </c>
      <c r="E465">
        <v>26820</v>
      </c>
      <c r="F465">
        <v>28980</v>
      </c>
      <c r="G465">
        <v>31140</v>
      </c>
      <c r="H465">
        <v>33300</v>
      </c>
      <c r="I465">
        <v>35460</v>
      </c>
      <c r="J465">
        <v>37560</v>
      </c>
      <c r="K465" t="s">
        <v>18324</v>
      </c>
      <c r="L465">
        <v>117</v>
      </c>
      <c r="M465" t="s">
        <v>18781</v>
      </c>
      <c r="N465" t="s">
        <v>17215</v>
      </c>
    </row>
    <row r="466" spans="1:14" x14ac:dyDescent="0.2">
      <c r="A466" t="s">
        <v>7516</v>
      </c>
      <c r="B466">
        <v>25050</v>
      </c>
      <c r="C466">
        <v>28600</v>
      </c>
      <c r="D466">
        <v>32200</v>
      </c>
      <c r="E466">
        <v>35750</v>
      </c>
      <c r="F466">
        <v>38650</v>
      </c>
      <c r="G466">
        <v>41500</v>
      </c>
      <c r="H466">
        <v>44350</v>
      </c>
      <c r="I466">
        <v>47200</v>
      </c>
      <c r="J466">
        <v>50050</v>
      </c>
      <c r="K466" t="s">
        <v>18324</v>
      </c>
      <c r="L466">
        <v>117</v>
      </c>
      <c r="M466" t="s">
        <v>18782</v>
      </c>
      <c r="N466" t="s">
        <v>17215</v>
      </c>
    </row>
    <row r="467" spans="1:14" x14ac:dyDescent="0.2">
      <c r="A467" t="s">
        <v>14486</v>
      </c>
      <c r="B467">
        <v>22200</v>
      </c>
      <c r="C467">
        <v>25400</v>
      </c>
      <c r="D467">
        <v>28550</v>
      </c>
      <c r="E467">
        <v>31700</v>
      </c>
      <c r="F467">
        <v>34250</v>
      </c>
      <c r="G467">
        <v>36800</v>
      </c>
      <c r="H467">
        <v>39350</v>
      </c>
      <c r="I467">
        <v>41850</v>
      </c>
      <c r="J467">
        <v>44400</v>
      </c>
      <c r="K467" t="s">
        <v>18324</v>
      </c>
      <c r="L467">
        <v>119</v>
      </c>
      <c r="M467" t="s">
        <v>18780</v>
      </c>
      <c r="N467" t="s">
        <v>17216</v>
      </c>
    </row>
    <row r="468" spans="1:14" x14ac:dyDescent="0.2">
      <c r="A468" t="s">
        <v>14088</v>
      </c>
      <c r="B468">
        <v>26640</v>
      </c>
      <c r="C468">
        <v>30480</v>
      </c>
      <c r="D468">
        <v>34260</v>
      </c>
      <c r="E468">
        <v>38040</v>
      </c>
      <c r="F468">
        <v>41100</v>
      </c>
      <c r="G468">
        <v>44160</v>
      </c>
      <c r="H468">
        <v>47220</v>
      </c>
      <c r="I468">
        <v>50220</v>
      </c>
      <c r="J468">
        <v>53280</v>
      </c>
      <c r="K468" t="s">
        <v>18324</v>
      </c>
      <c r="L468">
        <v>119</v>
      </c>
      <c r="M468" t="s">
        <v>18781</v>
      </c>
      <c r="N468" t="s">
        <v>17216</v>
      </c>
    </row>
    <row r="469" spans="1:14" x14ac:dyDescent="0.2">
      <c r="A469" t="s">
        <v>7517</v>
      </c>
      <c r="B469">
        <v>35500</v>
      </c>
      <c r="C469">
        <v>40600</v>
      </c>
      <c r="D469">
        <v>45650</v>
      </c>
      <c r="E469">
        <v>50700</v>
      </c>
      <c r="F469">
        <v>54800</v>
      </c>
      <c r="G469">
        <v>58850</v>
      </c>
      <c r="H469">
        <v>62900</v>
      </c>
      <c r="I469">
        <v>66950</v>
      </c>
      <c r="J469">
        <v>71000</v>
      </c>
      <c r="K469" t="s">
        <v>18324</v>
      </c>
      <c r="L469">
        <v>119</v>
      </c>
      <c r="M469" t="s">
        <v>18782</v>
      </c>
      <c r="N469" t="s">
        <v>17216</v>
      </c>
    </row>
    <row r="470" spans="1:14" x14ac:dyDescent="0.2">
      <c r="A470" t="s">
        <v>17722</v>
      </c>
      <c r="B470">
        <v>17300</v>
      </c>
      <c r="C470">
        <v>19750</v>
      </c>
      <c r="D470">
        <v>22200</v>
      </c>
      <c r="E470">
        <v>24650</v>
      </c>
      <c r="F470">
        <v>26650</v>
      </c>
      <c r="G470">
        <v>28600</v>
      </c>
      <c r="H470">
        <v>30600</v>
      </c>
      <c r="I470">
        <v>32550</v>
      </c>
      <c r="J470">
        <v>34550</v>
      </c>
      <c r="K470" t="s">
        <v>18324</v>
      </c>
      <c r="L470">
        <v>121</v>
      </c>
      <c r="M470" t="s">
        <v>18780</v>
      </c>
      <c r="N470" t="s">
        <v>17161</v>
      </c>
    </row>
    <row r="471" spans="1:14" x14ac:dyDescent="0.2">
      <c r="A471" t="s">
        <v>14089</v>
      </c>
      <c r="B471">
        <v>20760</v>
      </c>
      <c r="C471">
        <v>23700</v>
      </c>
      <c r="D471">
        <v>26640</v>
      </c>
      <c r="E471">
        <v>29580</v>
      </c>
      <c r="F471">
        <v>31980</v>
      </c>
      <c r="G471">
        <v>34320</v>
      </c>
      <c r="H471">
        <v>36720</v>
      </c>
      <c r="I471">
        <v>39060</v>
      </c>
      <c r="J471">
        <v>41460</v>
      </c>
      <c r="K471" t="s">
        <v>18324</v>
      </c>
      <c r="L471">
        <v>121</v>
      </c>
      <c r="M471" t="s">
        <v>18781</v>
      </c>
      <c r="N471" t="s">
        <v>17161</v>
      </c>
    </row>
    <row r="472" spans="1:14" x14ac:dyDescent="0.2">
      <c r="A472" t="s">
        <v>7518</v>
      </c>
      <c r="B472">
        <v>27650</v>
      </c>
      <c r="C472">
        <v>31600</v>
      </c>
      <c r="D472">
        <v>35550</v>
      </c>
      <c r="E472">
        <v>39450</v>
      </c>
      <c r="F472">
        <v>42650</v>
      </c>
      <c r="G472">
        <v>45800</v>
      </c>
      <c r="H472">
        <v>48950</v>
      </c>
      <c r="I472">
        <v>52100</v>
      </c>
      <c r="J472">
        <v>55250</v>
      </c>
      <c r="K472" t="s">
        <v>18324</v>
      </c>
      <c r="L472">
        <v>121</v>
      </c>
      <c r="M472" t="s">
        <v>18782</v>
      </c>
      <c r="N472" t="s">
        <v>17161</v>
      </c>
    </row>
    <row r="473" spans="1:14" x14ac:dyDescent="0.2">
      <c r="A473" t="s">
        <v>17723</v>
      </c>
      <c r="B473">
        <v>15650</v>
      </c>
      <c r="C473">
        <v>17900</v>
      </c>
      <c r="D473">
        <v>20150</v>
      </c>
      <c r="E473">
        <v>22350</v>
      </c>
      <c r="F473">
        <v>24150</v>
      </c>
      <c r="G473">
        <v>25950</v>
      </c>
      <c r="H473">
        <v>27750</v>
      </c>
      <c r="I473">
        <v>29550</v>
      </c>
      <c r="J473">
        <v>31300</v>
      </c>
      <c r="K473" t="s">
        <v>18324</v>
      </c>
      <c r="L473">
        <v>123</v>
      </c>
      <c r="M473" t="s">
        <v>18780</v>
      </c>
      <c r="N473" t="s">
        <v>17217</v>
      </c>
    </row>
    <row r="474" spans="1:14" x14ac:dyDescent="0.2">
      <c r="A474" t="s">
        <v>14090</v>
      </c>
      <c r="B474">
        <v>18780</v>
      </c>
      <c r="C474">
        <v>21480</v>
      </c>
      <c r="D474">
        <v>24180</v>
      </c>
      <c r="E474">
        <v>26820</v>
      </c>
      <c r="F474">
        <v>28980</v>
      </c>
      <c r="G474">
        <v>31140</v>
      </c>
      <c r="H474">
        <v>33300</v>
      </c>
      <c r="I474">
        <v>35460</v>
      </c>
      <c r="J474">
        <v>37560</v>
      </c>
      <c r="K474" t="s">
        <v>18324</v>
      </c>
      <c r="L474">
        <v>123</v>
      </c>
      <c r="M474" t="s">
        <v>18781</v>
      </c>
      <c r="N474" t="s">
        <v>17217</v>
      </c>
    </row>
    <row r="475" spans="1:14" x14ac:dyDescent="0.2">
      <c r="A475" t="s">
        <v>7519</v>
      </c>
      <c r="B475">
        <v>25050</v>
      </c>
      <c r="C475">
        <v>28600</v>
      </c>
      <c r="D475">
        <v>32200</v>
      </c>
      <c r="E475">
        <v>35750</v>
      </c>
      <c r="F475">
        <v>38650</v>
      </c>
      <c r="G475">
        <v>41500</v>
      </c>
      <c r="H475">
        <v>44350</v>
      </c>
      <c r="I475">
        <v>47200</v>
      </c>
      <c r="J475">
        <v>50050</v>
      </c>
      <c r="K475" t="s">
        <v>18324</v>
      </c>
      <c r="L475">
        <v>123</v>
      </c>
      <c r="M475" t="s">
        <v>18782</v>
      </c>
      <c r="N475" t="s">
        <v>17217</v>
      </c>
    </row>
    <row r="476" spans="1:14" x14ac:dyDescent="0.2">
      <c r="A476" t="s">
        <v>17724</v>
      </c>
      <c r="B476">
        <v>22200</v>
      </c>
      <c r="C476">
        <v>25400</v>
      </c>
      <c r="D476">
        <v>28550</v>
      </c>
      <c r="E476">
        <v>31700</v>
      </c>
      <c r="F476">
        <v>34250</v>
      </c>
      <c r="G476">
        <v>36800</v>
      </c>
      <c r="H476">
        <v>39350</v>
      </c>
      <c r="I476">
        <v>41850</v>
      </c>
      <c r="J476">
        <v>44400</v>
      </c>
      <c r="K476" t="s">
        <v>18324</v>
      </c>
      <c r="L476">
        <v>125</v>
      </c>
      <c r="M476" t="s">
        <v>18780</v>
      </c>
      <c r="N476" t="s">
        <v>17218</v>
      </c>
    </row>
    <row r="477" spans="1:14" x14ac:dyDescent="0.2">
      <c r="A477" t="s">
        <v>14091</v>
      </c>
      <c r="B477">
        <v>26640</v>
      </c>
      <c r="C477">
        <v>30480</v>
      </c>
      <c r="D477">
        <v>34260</v>
      </c>
      <c r="E477">
        <v>38040</v>
      </c>
      <c r="F477">
        <v>41100</v>
      </c>
      <c r="G477">
        <v>44160</v>
      </c>
      <c r="H477">
        <v>47220</v>
      </c>
      <c r="I477">
        <v>50220</v>
      </c>
      <c r="J477">
        <v>53280</v>
      </c>
      <c r="K477" t="s">
        <v>18324</v>
      </c>
      <c r="L477">
        <v>125</v>
      </c>
      <c r="M477" t="s">
        <v>18781</v>
      </c>
      <c r="N477" t="s">
        <v>17218</v>
      </c>
    </row>
    <row r="478" spans="1:14" x14ac:dyDescent="0.2">
      <c r="A478" t="s">
        <v>7520</v>
      </c>
      <c r="B478">
        <v>35500</v>
      </c>
      <c r="C478">
        <v>40600</v>
      </c>
      <c r="D478">
        <v>45650</v>
      </c>
      <c r="E478">
        <v>50700</v>
      </c>
      <c r="F478">
        <v>54800</v>
      </c>
      <c r="G478">
        <v>58850</v>
      </c>
      <c r="H478">
        <v>62900</v>
      </c>
      <c r="I478">
        <v>66950</v>
      </c>
      <c r="J478">
        <v>71000</v>
      </c>
      <c r="K478" t="s">
        <v>18324</v>
      </c>
      <c r="L478">
        <v>125</v>
      </c>
      <c r="M478" t="s">
        <v>18782</v>
      </c>
      <c r="N478" t="s">
        <v>17218</v>
      </c>
    </row>
    <row r="479" spans="1:14" x14ac:dyDescent="0.2">
      <c r="A479" t="s">
        <v>17725</v>
      </c>
      <c r="B479">
        <v>15900</v>
      </c>
      <c r="C479">
        <v>18150</v>
      </c>
      <c r="D479">
        <v>20400</v>
      </c>
      <c r="E479">
        <v>22650</v>
      </c>
      <c r="F479">
        <v>24500</v>
      </c>
      <c r="G479">
        <v>26300</v>
      </c>
      <c r="H479">
        <v>28100</v>
      </c>
      <c r="I479">
        <v>29900</v>
      </c>
      <c r="J479">
        <v>31750</v>
      </c>
      <c r="K479" t="s">
        <v>18324</v>
      </c>
      <c r="L479">
        <v>127</v>
      </c>
      <c r="M479" t="s">
        <v>18780</v>
      </c>
      <c r="N479" t="s">
        <v>17219</v>
      </c>
    </row>
    <row r="480" spans="1:14" x14ac:dyDescent="0.2">
      <c r="A480" t="s">
        <v>14092</v>
      </c>
      <c r="B480">
        <v>19080</v>
      </c>
      <c r="C480">
        <v>21780</v>
      </c>
      <c r="D480">
        <v>24480</v>
      </c>
      <c r="E480">
        <v>27180</v>
      </c>
      <c r="F480">
        <v>29400</v>
      </c>
      <c r="G480">
        <v>31560</v>
      </c>
      <c r="H480">
        <v>33720</v>
      </c>
      <c r="I480">
        <v>35880</v>
      </c>
      <c r="J480">
        <v>38100</v>
      </c>
      <c r="K480" t="s">
        <v>18324</v>
      </c>
      <c r="L480">
        <v>127</v>
      </c>
      <c r="M480" t="s">
        <v>18781</v>
      </c>
      <c r="N480" t="s">
        <v>17219</v>
      </c>
    </row>
    <row r="481" spans="1:14" x14ac:dyDescent="0.2">
      <c r="A481" t="s">
        <v>7521</v>
      </c>
      <c r="B481">
        <v>25400</v>
      </c>
      <c r="C481">
        <v>29000</v>
      </c>
      <c r="D481">
        <v>32650</v>
      </c>
      <c r="E481">
        <v>36250</v>
      </c>
      <c r="F481">
        <v>39150</v>
      </c>
      <c r="G481">
        <v>42050</v>
      </c>
      <c r="H481">
        <v>44950</v>
      </c>
      <c r="I481">
        <v>47850</v>
      </c>
      <c r="J481">
        <v>50750</v>
      </c>
      <c r="K481" t="s">
        <v>18324</v>
      </c>
      <c r="L481">
        <v>127</v>
      </c>
      <c r="M481" t="s">
        <v>18782</v>
      </c>
      <c r="N481" t="s">
        <v>17219</v>
      </c>
    </row>
    <row r="482" spans="1:14" x14ac:dyDescent="0.2">
      <c r="A482" t="s">
        <v>17726</v>
      </c>
      <c r="B482">
        <v>15650</v>
      </c>
      <c r="C482">
        <v>17900</v>
      </c>
      <c r="D482">
        <v>20150</v>
      </c>
      <c r="E482">
        <v>22350</v>
      </c>
      <c r="F482">
        <v>24150</v>
      </c>
      <c r="G482">
        <v>25950</v>
      </c>
      <c r="H482">
        <v>27750</v>
      </c>
      <c r="I482">
        <v>29550</v>
      </c>
      <c r="J482">
        <v>31300</v>
      </c>
      <c r="K482" t="s">
        <v>18324</v>
      </c>
      <c r="L482">
        <v>129</v>
      </c>
      <c r="M482" t="s">
        <v>18780</v>
      </c>
      <c r="N482" t="s">
        <v>17220</v>
      </c>
    </row>
    <row r="483" spans="1:14" x14ac:dyDescent="0.2">
      <c r="A483" t="s">
        <v>14093</v>
      </c>
      <c r="B483">
        <v>18780</v>
      </c>
      <c r="C483">
        <v>21480</v>
      </c>
      <c r="D483">
        <v>24180</v>
      </c>
      <c r="E483">
        <v>26820</v>
      </c>
      <c r="F483">
        <v>28980</v>
      </c>
      <c r="G483">
        <v>31140</v>
      </c>
      <c r="H483">
        <v>33300</v>
      </c>
      <c r="I483">
        <v>35460</v>
      </c>
      <c r="J483">
        <v>37560</v>
      </c>
      <c r="K483" t="s">
        <v>18324</v>
      </c>
      <c r="L483">
        <v>129</v>
      </c>
      <c r="M483" t="s">
        <v>18781</v>
      </c>
      <c r="N483" t="s">
        <v>17220</v>
      </c>
    </row>
    <row r="484" spans="1:14" x14ac:dyDescent="0.2">
      <c r="A484" t="s">
        <v>7522</v>
      </c>
      <c r="B484">
        <v>25050</v>
      </c>
      <c r="C484">
        <v>28600</v>
      </c>
      <c r="D484">
        <v>32200</v>
      </c>
      <c r="E484">
        <v>35750</v>
      </c>
      <c r="F484">
        <v>38650</v>
      </c>
      <c r="G484">
        <v>41500</v>
      </c>
      <c r="H484">
        <v>44350</v>
      </c>
      <c r="I484">
        <v>47200</v>
      </c>
      <c r="J484">
        <v>50050</v>
      </c>
      <c r="K484" t="s">
        <v>18324</v>
      </c>
      <c r="L484">
        <v>129</v>
      </c>
      <c r="M484" t="s">
        <v>18782</v>
      </c>
      <c r="N484" t="s">
        <v>17220</v>
      </c>
    </row>
    <row r="485" spans="1:14" x14ac:dyDescent="0.2">
      <c r="A485" t="s">
        <v>17727</v>
      </c>
      <c r="B485">
        <v>16500</v>
      </c>
      <c r="C485">
        <v>18850</v>
      </c>
      <c r="D485">
        <v>21200</v>
      </c>
      <c r="E485">
        <v>23550</v>
      </c>
      <c r="F485">
        <v>25450</v>
      </c>
      <c r="G485">
        <v>27350</v>
      </c>
      <c r="H485">
        <v>29250</v>
      </c>
      <c r="I485">
        <v>31100</v>
      </c>
      <c r="J485">
        <v>33000</v>
      </c>
      <c r="K485" t="s">
        <v>18324</v>
      </c>
      <c r="L485">
        <v>131</v>
      </c>
      <c r="M485" t="s">
        <v>18780</v>
      </c>
      <c r="N485" t="s">
        <v>17221</v>
      </c>
    </row>
    <row r="486" spans="1:14" x14ac:dyDescent="0.2">
      <c r="A486" t="s">
        <v>14094</v>
      </c>
      <c r="B486">
        <v>19800</v>
      </c>
      <c r="C486">
        <v>22620</v>
      </c>
      <c r="D486">
        <v>25440</v>
      </c>
      <c r="E486">
        <v>28260</v>
      </c>
      <c r="F486">
        <v>30540</v>
      </c>
      <c r="G486">
        <v>32820</v>
      </c>
      <c r="H486">
        <v>35100</v>
      </c>
      <c r="I486">
        <v>37320</v>
      </c>
      <c r="J486">
        <v>39600</v>
      </c>
      <c r="K486" t="s">
        <v>18324</v>
      </c>
      <c r="L486">
        <v>131</v>
      </c>
      <c r="M486" t="s">
        <v>18781</v>
      </c>
      <c r="N486" t="s">
        <v>17221</v>
      </c>
    </row>
    <row r="487" spans="1:14" x14ac:dyDescent="0.2">
      <c r="A487" t="s">
        <v>7523</v>
      </c>
      <c r="B487">
        <v>26400</v>
      </c>
      <c r="C487">
        <v>30200</v>
      </c>
      <c r="D487">
        <v>33950</v>
      </c>
      <c r="E487">
        <v>37700</v>
      </c>
      <c r="F487">
        <v>40750</v>
      </c>
      <c r="G487">
        <v>43750</v>
      </c>
      <c r="H487">
        <v>46750</v>
      </c>
      <c r="I487">
        <v>49800</v>
      </c>
      <c r="J487">
        <v>52800</v>
      </c>
      <c r="K487" t="s">
        <v>18324</v>
      </c>
      <c r="L487">
        <v>131</v>
      </c>
      <c r="M487" t="s">
        <v>18782</v>
      </c>
      <c r="N487" t="s">
        <v>17221</v>
      </c>
    </row>
    <row r="488" spans="1:14" x14ac:dyDescent="0.2">
      <c r="A488" t="s">
        <v>17728</v>
      </c>
      <c r="B488">
        <v>15650</v>
      </c>
      <c r="C488">
        <v>17900</v>
      </c>
      <c r="D488">
        <v>20150</v>
      </c>
      <c r="E488">
        <v>22350</v>
      </c>
      <c r="F488">
        <v>24150</v>
      </c>
      <c r="G488">
        <v>25950</v>
      </c>
      <c r="H488">
        <v>27750</v>
      </c>
      <c r="I488">
        <v>29550</v>
      </c>
      <c r="J488">
        <v>31300</v>
      </c>
      <c r="K488" t="s">
        <v>18324</v>
      </c>
      <c r="L488">
        <v>133</v>
      </c>
      <c r="M488" t="s">
        <v>18780</v>
      </c>
      <c r="N488" t="s">
        <v>17222</v>
      </c>
    </row>
    <row r="489" spans="1:14" x14ac:dyDescent="0.2">
      <c r="A489" t="s">
        <v>14095</v>
      </c>
      <c r="B489">
        <v>18780</v>
      </c>
      <c r="C489">
        <v>21480</v>
      </c>
      <c r="D489">
        <v>24180</v>
      </c>
      <c r="E489">
        <v>26820</v>
      </c>
      <c r="F489">
        <v>28980</v>
      </c>
      <c r="G489">
        <v>31140</v>
      </c>
      <c r="H489">
        <v>33300</v>
      </c>
      <c r="I489">
        <v>35460</v>
      </c>
      <c r="J489">
        <v>37560</v>
      </c>
      <c r="K489" t="s">
        <v>18324</v>
      </c>
      <c r="L489">
        <v>133</v>
      </c>
      <c r="M489" t="s">
        <v>18781</v>
      </c>
      <c r="N489" t="s">
        <v>17222</v>
      </c>
    </row>
    <row r="490" spans="1:14" x14ac:dyDescent="0.2">
      <c r="A490" t="s">
        <v>7524</v>
      </c>
      <c r="B490">
        <v>25050</v>
      </c>
      <c r="C490">
        <v>28600</v>
      </c>
      <c r="D490">
        <v>32200</v>
      </c>
      <c r="E490">
        <v>35750</v>
      </c>
      <c r="F490">
        <v>38650</v>
      </c>
      <c r="G490">
        <v>41500</v>
      </c>
      <c r="H490">
        <v>44350</v>
      </c>
      <c r="I490">
        <v>47200</v>
      </c>
      <c r="J490">
        <v>50050</v>
      </c>
      <c r="K490" t="s">
        <v>18324</v>
      </c>
      <c r="L490">
        <v>133</v>
      </c>
      <c r="M490" t="s">
        <v>18782</v>
      </c>
      <c r="N490" t="s">
        <v>17222</v>
      </c>
    </row>
    <row r="491" spans="1:14" x14ac:dyDescent="0.2">
      <c r="A491" t="s">
        <v>17729</v>
      </c>
      <c r="B491">
        <v>15650</v>
      </c>
      <c r="C491">
        <v>17900</v>
      </c>
      <c r="D491">
        <v>20150</v>
      </c>
      <c r="E491">
        <v>22350</v>
      </c>
      <c r="F491">
        <v>24150</v>
      </c>
      <c r="G491">
        <v>25950</v>
      </c>
      <c r="H491">
        <v>27750</v>
      </c>
      <c r="I491">
        <v>29550</v>
      </c>
      <c r="J491">
        <v>31300</v>
      </c>
      <c r="K491" t="s">
        <v>18324</v>
      </c>
      <c r="L491">
        <v>135</v>
      </c>
      <c r="M491" t="s">
        <v>18780</v>
      </c>
      <c r="N491" t="s">
        <v>17223</v>
      </c>
    </row>
    <row r="492" spans="1:14" x14ac:dyDescent="0.2">
      <c r="A492" t="s">
        <v>14096</v>
      </c>
      <c r="B492">
        <v>18780</v>
      </c>
      <c r="C492">
        <v>21480</v>
      </c>
      <c r="D492">
        <v>24180</v>
      </c>
      <c r="E492">
        <v>26820</v>
      </c>
      <c r="F492">
        <v>28980</v>
      </c>
      <c r="G492">
        <v>31140</v>
      </c>
      <c r="H492">
        <v>33300</v>
      </c>
      <c r="I492">
        <v>35460</v>
      </c>
      <c r="J492">
        <v>37560</v>
      </c>
      <c r="K492" t="s">
        <v>18324</v>
      </c>
      <c r="L492">
        <v>135</v>
      </c>
      <c r="M492" t="s">
        <v>18781</v>
      </c>
      <c r="N492" t="s">
        <v>17223</v>
      </c>
    </row>
    <row r="493" spans="1:14" x14ac:dyDescent="0.2">
      <c r="A493" t="s">
        <v>7525</v>
      </c>
      <c r="B493">
        <v>25050</v>
      </c>
      <c r="C493">
        <v>28600</v>
      </c>
      <c r="D493">
        <v>32200</v>
      </c>
      <c r="E493">
        <v>35750</v>
      </c>
      <c r="F493">
        <v>38650</v>
      </c>
      <c r="G493">
        <v>41500</v>
      </c>
      <c r="H493">
        <v>44350</v>
      </c>
      <c r="I493">
        <v>47200</v>
      </c>
      <c r="J493">
        <v>50050</v>
      </c>
      <c r="K493" t="s">
        <v>18324</v>
      </c>
      <c r="L493">
        <v>135</v>
      </c>
      <c r="M493" t="s">
        <v>18782</v>
      </c>
      <c r="N493" t="s">
        <v>17223</v>
      </c>
    </row>
    <row r="494" spans="1:14" x14ac:dyDescent="0.2">
      <c r="A494" t="s">
        <v>17730</v>
      </c>
      <c r="B494">
        <v>15900</v>
      </c>
      <c r="C494">
        <v>18150</v>
      </c>
      <c r="D494">
        <v>20400</v>
      </c>
      <c r="E494">
        <v>22650</v>
      </c>
      <c r="F494">
        <v>24500</v>
      </c>
      <c r="G494">
        <v>26300</v>
      </c>
      <c r="H494">
        <v>28100</v>
      </c>
      <c r="I494">
        <v>29900</v>
      </c>
      <c r="J494">
        <v>31750</v>
      </c>
      <c r="K494" t="s">
        <v>18324</v>
      </c>
      <c r="L494">
        <v>137</v>
      </c>
      <c r="M494" t="s">
        <v>18780</v>
      </c>
      <c r="N494" t="s">
        <v>17224</v>
      </c>
    </row>
    <row r="495" spans="1:14" x14ac:dyDescent="0.2">
      <c r="A495" t="s">
        <v>14097</v>
      </c>
      <c r="B495">
        <v>19080</v>
      </c>
      <c r="C495">
        <v>21780</v>
      </c>
      <c r="D495">
        <v>24480</v>
      </c>
      <c r="E495">
        <v>27180</v>
      </c>
      <c r="F495">
        <v>29400</v>
      </c>
      <c r="G495">
        <v>31560</v>
      </c>
      <c r="H495">
        <v>33720</v>
      </c>
      <c r="I495">
        <v>35880</v>
      </c>
      <c r="J495">
        <v>38100</v>
      </c>
      <c r="K495" t="s">
        <v>18324</v>
      </c>
      <c r="L495">
        <v>137</v>
      </c>
      <c r="M495" t="s">
        <v>18781</v>
      </c>
      <c r="N495" t="s">
        <v>17224</v>
      </c>
    </row>
    <row r="496" spans="1:14" x14ac:dyDescent="0.2">
      <c r="A496" t="s">
        <v>7526</v>
      </c>
      <c r="B496">
        <v>25400</v>
      </c>
      <c r="C496">
        <v>29000</v>
      </c>
      <c r="D496">
        <v>32650</v>
      </c>
      <c r="E496">
        <v>36250</v>
      </c>
      <c r="F496">
        <v>39150</v>
      </c>
      <c r="G496">
        <v>42050</v>
      </c>
      <c r="H496">
        <v>44950</v>
      </c>
      <c r="I496">
        <v>47850</v>
      </c>
      <c r="J496">
        <v>50750</v>
      </c>
      <c r="K496" t="s">
        <v>18324</v>
      </c>
      <c r="L496">
        <v>137</v>
      </c>
      <c r="M496" t="s">
        <v>18782</v>
      </c>
      <c r="N496" t="s">
        <v>17224</v>
      </c>
    </row>
    <row r="497" spans="1:14" x14ac:dyDescent="0.2">
      <c r="A497" t="s">
        <v>17731</v>
      </c>
      <c r="B497">
        <v>17700</v>
      </c>
      <c r="C497">
        <v>20200</v>
      </c>
      <c r="D497">
        <v>22750</v>
      </c>
      <c r="E497">
        <v>25250</v>
      </c>
      <c r="F497">
        <v>27300</v>
      </c>
      <c r="G497">
        <v>29300</v>
      </c>
      <c r="H497">
        <v>31350</v>
      </c>
      <c r="I497">
        <v>33350</v>
      </c>
      <c r="J497">
        <v>35350</v>
      </c>
      <c r="K497" t="s">
        <v>18324</v>
      </c>
      <c r="L497">
        <v>139</v>
      </c>
      <c r="M497" t="s">
        <v>18780</v>
      </c>
      <c r="N497" t="s">
        <v>17225</v>
      </c>
    </row>
    <row r="498" spans="1:14" x14ac:dyDescent="0.2">
      <c r="A498" t="s">
        <v>14098</v>
      </c>
      <c r="B498">
        <v>21240</v>
      </c>
      <c r="C498">
        <v>24240</v>
      </c>
      <c r="D498">
        <v>27300</v>
      </c>
      <c r="E498">
        <v>30300</v>
      </c>
      <c r="F498">
        <v>32760</v>
      </c>
      <c r="G498">
        <v>35160</v>
      </c>
      <c r="H498">
        <v>37620</v>
      </c>
      <c r="I498">
        <v>40020</v>
      </c>
      <c r="J498">
        <v>42420</v>
      </c>
      <c r="K498" t="s">
        <v>18324</v>
      </c>
      <c r="L498">
        <v>139</v>
      </c>
      <c r="M498" t="s">
        <v>18781</v>
      </c>
      <c r="N498" t="s">
        <v>17225</v>
      </c>
    </row>
    <row r="499" spans="1:14" x14ac:dyDescent="0.2">
      <c r="A499" t="s">
        <v>7527</v>
      </c>
      <c r="B499">
        <v>28300</v>
      </c>
      <c r="C499">
        <v>32350</v>
      </c>
      <c r="D499">
        <v>36400</v>
      </c>
      <c r="E499">
        <v>40400</v>
      </c>
      <c r="F499">
        <v>43650</v>
      </c>
      <c r="G499">
        <v>46900</v>
      </c>
      <c r="H499">
        <v>50100</v>
      </c>
      <c r="I499">
        <v>53350</v>
      </c>
      <c r="J499">
        <v>56600</v>
      </c>
      <c r="K499" t="s">
        <v>18324</v>
      </c>
      <c r="L499">
        <v>139</v>
      </c>
      <c r="M499" t="s">
        <v>18782</v>
      </c>
      <c r="N499" t="s">
        <v>17225</v>
      </c>
    </row>
    <row r="500" spans="1:14" x14ac:dyDescent="0.2">
      <c r="A500" t="s">
        <v>17732</v>
      </c>
      <c r="B500">
        <v>15850</v>
      </c>
      <c r="C500">
        <v>18100</v>
      </c>
      <c r="D500">
        <v>20350</v>
      </c>
      <c r="E500">
        <v>22600</v>
      </c>
      <c r="F500">
        <v>24450</v>
      </c>
      <c r="G500">
        <v>26250</v>
      </c>
      <c r="H500">
        <v>28050</v>
      </c>
      <c r="I500">
        <v>29850</v>
      </c>
      <c r="J500">
        <v>31650</v>
      </c>
      <c r="K500" t="s">
        <v>18324</v>
      </c>
      <c r="L500">
        <v>141</v>
      </c>
      <c r="M500" t="s">
        <v>18780</v>
      </c>
      <c r="N500" t="s">
        <v>17226</v>
      </c>
    </row>
    <row r="501" spans="1:14" x14ac:dyDescent="0.2">
      <c r="A501" t="s">
        <v>14099</v>
      </c>
      <c r="B501">
        <v>19020</v>
      </c>
      <c r="C501">
        <v>21720</v>
      </c>
      <c r="D501">
        <v>24420</v>
      </c>
      <c r="E501">
        <v>27120</v>
      </c>
      <c r="F501">
        <v>29340</v>
      </c>
      <c r="G501">
        <v>31500</v>
      </c>
      <c r="H501">
        <v>33660</v>
      </c>
      <c r="I501">
        <v>35820</v>
      </c>
      <c r="J501">
        <v>37980</v>
      </c>
      <c r="K501" t="s">
        <v>18324</v>
      </c>
      <c r="L501">
        <v>141</v>
      </c>
      <c r="M501" t="s">
        <v>18781</v>
      </c>
      <c r="N501" t="s">
        <v>17226</v>
      </c>
    </row>
    <row r="502" spans="1:14" x14ac:dyDescent="0.2">
      <c r="A502" t="s">
        <v>7528</v>
      </c>
      <c r="B502">
        <v>25350</v>
      </c>
      <c r="C502">
        <v>28950</v>
      </c>
      <c r="D502">
        <v>32550</v>
      </c>
      <c r="E502">
        <v>36150</v>
      </c>
      <c r="F502">
        <v>39050</v>
      </c>
      <c r="G502">
        <v>41950</v>
      </c>
      <c r="H502">
        <v>44850</v>
      </c>
      <c r="I502">
        <v>47750</v>
      </c>
      <c r="J502">
        <v>50650</v>
      </c>
      <c r="K502" t="s">
        <v>18324</v>
      </c>
      <c r="L502">
        <v>141</v>
      </c>
      <c r="M502" t="s">
        <v>18782</v>
      </c>
      <c r="N502" t="s">
        <v>17226</v>
      </c>
    </row>
    <row r="503" spans="1:14" x14ac:dyDescent="0.2">
      <c r="A503" t="s">
        <v>17733</v>
      </c>
      <c r="B503">
        <v>20550</v>
      </c>
      <c r="C503">
        <v>23500</v>
      </c>
      <c r="D503">
        <v>26450</v>
      </c>
      <c r="E503">
        <v>29350</v>
      </c>
      <c r="F503">
        <v>31700</v>
      </c>
      <c r="G503">
        <v>34050</v>
      </c>
      <c r="H503">
        <v>36400</v>
      </c>
      <c r="I503">
        <v>38750</v>
      </c>
      <c r="J503">
        <v>41100</v>
      </c>
      <c r="K503" t="s">
        <v>18324</v>
      </c>
      <c r="L503">
        <v>143</v>
      </c>
      <c r="M503" t="s">
        <v>18780</v>
      </c>
      <c r="N503" t="s">
        <v>17170</v>
      </c>
    </row>
    <row r="504" spans="1:14" x14ac:dyDescent="0.2">
      <c r="A504" t="s">
        <v>14100</v>
      </c>
      <c r="B504">
        <v>24660</v>
      </c>
      <c r="C504">
        <v>28200</v>
      </c>
      <c r="D504">
        <v>31740</v>
      </c>
      <c r="E504">
        <v>35220</v>
      </c>
      <c r="F504">
        <v>38040</v>
      </c>
      <c r="G504">
        <v>40860</v>
      </c>
      <c r="H504">
        <v>43680</v>
      </c>
      <c r="I504">
        <v>46500</v>
      </c>
      <c r="J504">
        <v>49320</v>
      </c>
      <c r="K504" t="s">
        <v>18324</v>
      </c>
      <c r="L504">
        <v>143</v>
      </c>
      <c r="M504" t="s">
        <v>18781</v>
      </c>
      <c r="N504" t="s">
        <v>17170</v>
      </c>
    </row>
    <row r="505" spans="1:14" x14ac:dyDescent="0.2">
      <c r="A505" t="s">
        <v>7529</v>
      </c>
      <c r="B505">
        <v>32900</v>
      </c>
      <c r="C505">
        <v>37600</v>
      </c>
      <c r="D505">
        <v>42300</v>
      </c>
      <c r="E505">
        <v>46950</v>
      </c>
      <c r="F505">
        <v>50750</v>
      </c>
      <c r="G505">
        <v>54500</v>
      </c>
      <c r="H505">
        <v>58250</v>
      </c>
      <c r="I505">
        <v>62000</v>
      </c>
      <c r="J505">
        <v>65750</v>
      </c>
      <c r="K505" t="s">
        <v>18324</v>
      </c>
      <c r="L505">
        <v>143</v>
      </c>
      <c r="M505" t="s">
        <v>18782</v>
      </c>
      <c r="N505" t="s">
        <v>17170</v>
      </c>
    </row>
    <row r="506" spans="1:14" x14ac:dyDescent="0.2">
      <c r="A506" t="s">
        <v>17734</v>
      </c>
      <c r="B506">
        <v>18450</v>
      </c>
      <c r="C506">
        <v>21100</v>
      </c>
      <c r="D506">
        <v>23750</v>
      </c>
      <c r="E506">
        <v>26350</v>
      </c>
      <c r="F506">
        <v>28500</v>
      </c>
      <c r="G506">
        <v>30600</v>
      </c>
      <c r="H506">
        <v>32700</v>
      </c>
      <c r="I506">
        <v>34800</v>
      </c>
      <c r="J506">
        <v>36900</v>
      </c>
      <c r="K506" t="s">
        <v>18324</v>
      </c>
      <c r="L506">
        <v>145</v>
      </c>
      <c r="M506" t="s">
        <v>18780</v>
      </c>
      <c r="N506" t="s">
        <v>17227</v>
      </c>
    </row>
    <row r="507" spans="1:14" x14ac:dyDescent="0.2">
      <c r="A507" t="s">
        <v>14101</v>
      </c>
      <c r="B507">
        <v>22140</v>
      </c>
      <c r="C507">
        <v>25320</v>
      </c>
      <c r="D507">
        <v>28500</v>
      </c>
      <c r="E507">
        <v>31620</v>
      </c>
      <c r="F507">
        <v>34200</v>
      </c>
      <c r="G507">
        <v>36720</v>
      </c>
      <c r="H507">
        <v>39240</v>
      </c>
      <c r="I507">
        <v>41760</v>
      </c>
      <c r="J507">
        <v>44280</v>
      </c>
      <c r="K507" t="s">
        <v>18324</v>
      </c>
      <c r="L507">
        <v>145</v>
      </c>
      <c r="M507" t="s">
        <v>18781</v>
      </c>
      <c r="N507" t="s">
        <v>17227</v>
      </c>
    </row>
    <row r="508" spans="1:14" x14ac:dyDescent="0.2">
      <c r="A508" t="s">
        <v>7530</v>
      </c>
      <c r="B508">
        <v>29550</v>
      </c>
      <c r="C508">
        <v>33750</v>
      </c>
      <c r="D508">
        <v>37950</v>
      </c>
      <c r="E508">
        <v>42150</v>
      </c>
      <c r="F508">
        <v>45550</v>
      </c>
      <c r="G508">
        <v>48900</v>
      </c>
      <c r="H508">
        <v>52300</v>
      </c>
      <c r="I508">
        <v>55650</v>
      </c>
      <c r="J508">
        <v>59050</v>
      </c>
      <c r="K508" t="s">
        <v>18324</v>
      </c>
      <c r="L508">
        <v>145</v>
      </c>
      <c r="M508" t="s">
        <v>18782</v>
      </c>
      <c r="N508" t="s">
        <v>17227</v>
      </c>
    </row>
    <row r="509" spans="1:14" x14ac:dyDescent="0.2">
      <c r="A509" t="s">
        <v>17735</v>
      </c>
      <c r="B509">
        <v>15650</v>
      </c>
      <c r="C509">
        <v>17900</v>
      </c>
      <c r="D509">
        <v>20150</v>
      </c>
      <c r="E509">
        <v>22350</v>
      </c>
      <c r="F509">
        <v>24150</v>
      </c>
      <c r="G509">
        <v>25950</v>
      </c>
      <c r="H509">
        <v>27750</v>
      </c>
      <c r="I509">
        <v>29550</v>
      </c>
      <c r="J509">
        <v>31300</v>
      </c>
      <c r="K509" t="s">
        <v>18324</v>
      </c>
      <c r="L509">
        <v>147</v>
      </c>
      <c r="M509" t="s">
        <v>18780</v>
      </c>
      <c r="N509" t="s">
        <v>17228</v>
      </c>
    </row>
    <row r="510" spans="1:14" x14ac:dyDescent="0.2">
      <c r="A510" t="s">
        <v>14102</v>
      </c>
      <c r="B510">
        <v>18780</v>
      </c>
      <c r="C510">
        <v>21480</v>
      </c>
      <c r="D510">
        <v>24180</v>
      </c>
      <c r="E510">
        <v>26820</v>
      </c>
      <c r="F510">
        <v>28980</v>
      </c>
      <c r="G510">
        <v>31140</v>
      </c>
      <c r="H510">
        <v>33300</v>
      </c>
      <c r="I510">
        <v>35460</v>
      </c>
      <c r="J510">
        <v>37560</v>
      </c>
      <c r="K510" t="s">
        <v>18324</v>
      </c>
      <c r="L510">
        <v>147</v>
      </c>
      <c r="M510" t="s">
        <v>18781</v>
      </c>
      <c r="N510" t="s">
        <v>17228</v>
      </c>
    </row>
    <row r="511" spans="1:14" x14ac:dyDescent="0.2">
      <c r="A511" t="s">
        <v>7531</v>
      </c>
      <c r="B511">
        <v>25050</v>
      </c>
      <c r="C511">
        <v>28600</v>
      </c>
      <c r="D511">
        <v>32200</v>
      </c>
      <c r="E511">
        <v>35750</v>
      </c>
      <c r="F511">
        <v>38650</v>
      </c>
      <c r="G511">
        <v>41500</v>
      </c>
      <c r="H511">
        <v>44350</v>
      </c>
      <c r="I511">
        <v>47200</v>
      </c>
      <c r="J511">
        <v>50050</v>
      </c>
      <c r="K511" t="s">
        <v>18324</v>
      </c>
      <c r="L511">
        <v>147</v>
      </c>
      <c r="M511" t="s">
        <v>18782</v>
      </c>
      <c r="N511" t="s">
        <v>17228</v>
      </c>
    </row>
    <row r="512" spans="1:14" x14ac:dyDescent="0.2">
      <c r="A512" t="s">
        <v>17736</v>
      </c>
      <c r="B512">
        <v>15650</v>
      </c>
      <c r="C512">
        <v>17900</v>
      </c>
      <c r="D512">
        <v>20150</v>
      </c>
      <c r="E512">
        <v>22350</v>
      </c>
      <c r="F512">
        <v>24150</v>
      </c>
      <c r="G512">
        <v>25950</v>
      </c>
      <c r="H512">
        <v>27750</v>
      </c>
      <c r="I512">
        <v>29550</v>
      </c>
      <c r="J512">
        <v>31300</v>
      </c>
      <c r="K512" t="s">
        <v>18324</v>
      </c>
      <c r="L512">
        <v>149</v>
      </c>
      <c r="M512" t="s">
        <v>18780</v>
      </c>
      <c r="N512" t="s">
        <v>17229</v>
      </c>
    </row>
    <row r="513" spans="1:14" x14ac:dyDescent="0.2">
      <c r="A513" t="s">
        <v>14103</v>
      </c>
      <c r="B513">
        <v>18780</v>
      </c>
      <c r="C513">
        <v>21480</v>
      </c>
      <c r="D513">
        <v>24180</v>
      </c>
      <c r="E513">
        <v>26820</v>
      </c>
      <c r="F513">
        <v>28980</v>
      </c>
      <c r="G513">
        <v>31140</v>
      </c>
      <c r="H513">
        <v>33300</v>
      </c>
      <c r="I513">
        <v>35460</v>
      </c>
      <c r="J513">
        <v>37560</v>
      </c>
      <c r="K513" t="s">
        <v>18324</v>
      </c>
      <c r="L513">
        <v>149</v>
      </c>
      <c r="M513" t="s">
        <v>18781</v>
      </c>
      <c r="N513" t="s">
        <v>17229</v>
      </c>
    </row>
    <row r="514" spans="1:14" x14ac:dyDescent="0.2">
      <c r="A514" t="s">
        <v>7532</v>
      </c>
      <c r="B514">
        <v>25050</v>
      </c>
      <c r="C514">
        <v>28600</v>
      </c>
      <c r="D514">
        <v>32200</v>
      </c>
      <c r="E514">
        <v>35750</v>
      </c>
      <c r="F514">
        <v>38650</v>
      </c>
      <c r="G514">
        <v>41500</v>
      </c>
      <c r="H514">
        <v>44350</v>
      </c>
      <c r="I514">
        <v>47200</v>
      </c>
      <c r="J514">
        <v>50050</v>
      </c>
      <c r="K514" t="s">
        <v>18324</v>
      </c>
      <c r="L514">
        <v>149</v>
      </c>
      <c r="M514" t="s">
        <v>18782</v>
      </c>
      <c r="N514" t="s">
        <v>17229</v>
      </c>
    </row>
    <row r="515" spans="1:14" x14ac:dyDescent="0.2">
      <c r="A515" t="s">
        <v>17737</v>
      </c>
      <c r="B515">
        <v>16250</v>
      </c>
      <c r="C515">
        <v>18600</v>
      </c>
      <c r="D515">
        <v>20900</v>
      </c>
      <c r="E515">
        <v>23200</v>
      </c>
      <c r="F515">
        <v>25100</v>
      </c>
      <c r="G515">
        <v>26950</v>
      </c>
      <c r="H515">
        <v>28800</v>
      </c>
      <c r="I515">
        <v>30650</v>
      </c>
      <c r="J515">
        <v>32500</v>
      </c>
      <c r="K515" t="s">
        <v>16868</v>
      </c>
      <c r="L515">
        <v>1</v>
      </c>
      <c r="M515" t="s">
        <v>18780</v>
      </c>
      <c r="N515" t="s">
        <v>17230</v>
      </c>
    </row>
    <row r="516" spans="1:14" x14ac:dyDescent="0.2">
      <c r="A516" t="s">
        <v>14104</v>
      </c>
      <c r="B516">
        <v>19500</v>
      </c>
      <c r="C516">
        <v>22320</v>
      </c>
      <c r="D516">
        <v>25080</v>
      </c>
      <c r="E516">
        <v>27840</v>
      </c>
      <c r="F516">
        <v>30120</v>
      </c>
      <c r="G516">
        <v>32340</v>
      </c>
      <c r="H516">
        <v>34560</v>
      </c>
      <c r="I516">
        <v>36780</v>
      </c>
      <c r="J516">
        <v>39000</v>
      </c>
      <c r="K516" t="s">
        <v>16868</v>
      </c>
      <c r="L516">
        <v>1</v>
      </c>
      <c r="M516" t="s">
        <v>18781</v>
      </c>
      <c r="N516" t="s">
        <v>17230</v>
      </c>
    </row>
    <row r="517" spans="1:14" x14ac:dyDescent="0.2">
      <c r="A517" t="s">
        <v>7533</v>
      </c>
      <c r="B517">
        <v>26000</v>
      </c>
      <c r="C517">
        <v>29700</v>
      </c>
      <c r="D517">
        <v>33400</v>
      </c>
      <c r="E517">
        <v>37100</v>
      </c>
      <c r="F517">
        <v>40100</v>
      </c>
      <c r="G517">
        <v>43050</v>
      </c>
      <c r="H517">
        <v>46050</v>
      </c>
      <c r="I517">
        <v>49000</v>
      </c>
      <c r="J517">
        <v>51950</v>
      </c>
      <c r="K517" t="s">
        <v>16868</v>
      </c>
      <c r="L517">
        <v>1</v>
      </c>
      <c r="M517" t="s">
        <v>18782</v>
      </c>
      <c r="N517" t="s">
        <v>17230</v>
      </c>
    </row>
    <row r="518" spans="1:14" x14ac:dyDescent="0.2">
      <c r="A518" t="s">
        <v>17738</v>
      </c>
      <c r="B518">
        <v>18900</v>
      </c>
      <c r="C518">
        <v>21600</v>
      </c>
      <c r="D518">
        <v>24300</v>
      </c>
      <c r="E518">
        <v>26950</v>
      </c>
      <c r="F518">
        <v>29150</v>
      </c>
      <c r="G518">
        <v>31300</v>
      </c>
      <c r="H518">
        <v>33450</v>
      </c>
      <c r="I518">
        <v>35600</v>
      </c>
      <c r="J518">
        <v>37750</v>
      </c>
      <c r="K518" t="s">
        <v>16868</v>
      </c>
      <c r="L518">
        <v>3</v>
      </c>
      <c r="M518" t="s">
        <v>18780</v>
      </c>
      <c r="N518" t="s">
        <v>17231</v>
      </c>
    </row>
    <row r="519" spans="1:14" x14ac:dyDescent="0.2">
      <c r="A519" t="s">
        <v>14105</v>
      </c>
      <c r="B519">
        <v>22680</v>
      </c>
      <c r="C519">
        <v>25920</v>
      </c>
      <c r="D519">
        <v>29160</v>
      </c>
      <c r="E519">
        <v>32340</v>
      </c>
      <c r="F519">
        <v>34980</v>
      </c>
      <c r="G519">
        <v>37560</v>
      </c>
      <c r="H519">
        <v>40140</v>
      </c>
      <c r="I519">
        <v>42720</v>
      </c>
      <c r="J519">
        <v>45300</v>
      </c>
      <c r="K519" t="s">
        <v>16868</v>
      </c>
      <c r="L519">
        <v>3</v>
      </c>
      <c r="M519" t="s">
        <v>18781</v>
      </c>
      <c r="N519" t="s">
        <v>17231</v>
      </c>
    </row>
    <row r="520" spans="1:14" x14ac:dyDescent="0.2">
      <c r="A520" t="s">
        <v>7534</v>
      </c>
      <c r="B520">
        <v>30200</v>
      </c>
      <c r="C520">
        <v>34500</v>
      </c>
      <c r="D520">
        <v>38800</v>
      </c>
      <c r="E520">
        <v>43100</v>
      </c>
      <c r="F520">
        <v>46550</v>
      </c>
      <c r="G520">
        <v>50000</v>
      </c>
      <c r="H520">
        <v>53450</v>
      </c>
      <c r="I520">
        <v>56900</v>
      </c>
      <c r="J520">
        <v>60350</v>
      </c>
      <c r="K520" t="s">
        <v>16868</v>
      </c>
      <c r="L520">
        <v>3</v>
      </c>
      <c r="M520" t="s">
        <v>18782</v>
      </c>
      <c r="N520" t="s">
        <v>17231</v>
      </c>
    </row>
    <row r="521" spans="1:14" x14ac:dyDescent="0.2">
      <c r="A521" t="s">
        <v>17739</v>
      </c>
      <c r="B521">
        <v>21100</v>
      </c>
      <c r="C521">
        <v>24100</v>
      </c>
      <c r="D521">
        <v>27100</v>
      </c>
      <c r="E521">
        <v>30100</v>
      </c>
      <c r="F521">
        <v>32550</v>
      </c>
      <c r="G521">
        <v>34950</v>
      </c>
      <c r="H521">
        <v>37350</v>
      </c>
      <c r="I521">
        <v>39750</v>
      </c>
      <c r="J521">
        <v>42150</v>
      </c>
      <c r="K521" t="s">
        <v>16868</v>
      </c>
      <c r="L521">
        <v>5</v>
      </c>
      <c r="M521" t="s">
        <v>18780</v>
      </c>
      <c r="N521" t="s">
        <v>17232</v>
      </c>
    </row>
    <row r="522" spans="1:14" x14ac:dyDescent="0.2">
      <c r="A522" t="s">
        <v>14106</v>
      </c>
      <c r="B522">
        <v>25320</v>
      </c>
      <c r="C522">
        <v>28920</v>
      </c>
      <c r="D522">
        <v>32520</v>
      </c>
      <c r="E522">
        <v>36120</v>
      </c>
      <c r="F522">
        <v>39060</v>
      </c>
      <c r="G522">
        <v>41940</v>
      </c>
      <c r="H522">
        <v>44820</v>
      </c>
      <c r="I522">
        <v>47700</v>
      </c>
      <c r="J522">
        <v>50580</v>
      </c>
      <c r="K522" t="s">
        <v>16868</v>
      </c>
      <c r="L522">
        <v>5</v>
      </c>
      <c r="M522" t="s">
        <v>18781</v>
      </c>
      <c r="N522" t="s">
        <v>17232</v>
      </c>
    </row>
    <row r="523" spans="1:14" x14ac:dyDescent="0.2">
      <c r="A523" t="s">
        <v>7535</v>
      </c>
      <c r="B523">
        <v>33750</v>
      </c>
      <c r="C523">
        <v>38550</v>
      </c>
      <c r="D523">
        <v>43350</v>
      </c>
      <c r="E523">
        <v>48150</v>
      </c>
      <c r="F523">
        <v>52050</v>
      </c>
      <c r="G523">
        <v>55900</v>
      </c>
      <c r="H523">
        <v>59750</v>
      </c>
      <c r="I523">
        <v>63600</v>
      </c>
      <c r="J523">
        <v>67450</v>
      </c>
      <c r="K523" t="s">
        <v>16868</v>
      </c>
      <c r="L523">
        <v>5</v>
      </c>
      <c r="M523" t="s">
        <v>18782</v>
      </c>
      <c r="N523" t="s">
        <v>17232</v>
      </c>
    </row>
    <row r="524" spans="1:14" x14ac:dyDescent="0.2">
      <c r="A524" t="s">
        <v>17740</v>
      </c>
      <c r="B524">
        <v>17800</v>
      </c>
      <c r="C524">
        <v>20350</v>
      </c>
      <c r="D524">
        <v>22900</v>
      </c>
      <c r="E524">
        <v>25400</v>
      </c>
      <c r="F524">
        <v>27450</v>
      </c>
      <c r="G524">
        <v>29500</v>
      </c>
      <c r="H524">
        <v>31500</v>
      </c>
      <c r="I524">
        <v>33550</v>
      </c>
      <c r="J524">
        <v>35600</v>
      </c>
      <c r="K524" t="s">
        <v>16868</v>
      </c>
      <c r="L524">
        <v>7</v>
      </c>
      <c r="M524" t="s">
        <v>18780</v>
      </c>
      <c r="N524" t="s">
        <v>17233</v>
      </c>
    </row>
    <row r="525" spans="1:14" x14ac:dyDescent="0.2">
      <c r="A525" t="s">
        <v>14107</v>
      </c>
      <c r="B525">
        <v>21360</v>
      </c>
      <c r="C525">
        <v>24420</v>
      </c>
      <c r="D525">
        <v>27480</v>
      </c>
      <c r="E525">
        <v>30480</v>
      </c>
      <c r="F525">
        <v>32940</v>
      </c>
      <c r="G525">
        <v>35400</v>
      </c>
      <c r="H525">
        <v>37800</v>
      </c>
      <c r="I525">
        <v>40260</v>
      </c>
      <c r="J525">
        <v>42720</v>
      </c>
      <c r="K525" t="s">
        <v>16868</v>
      </c>
      <c r="L525">
        <v>7</v>
      </c>
      <c r="M525" t="s">
        <v>18781</v>
      </c>
      <c r="N525" t="s">
        <v>17233</v>
      </c>
    </row>
    <row r="526" spans="1:14" x14ac:dyDescent="0.2">
      <c r="A526" t="s">
        <v>7536</v>
      </c>
      <c r="B526">
        <v>28500</v>
      </c>
      <c r="C526">
        <v>32550</v>
      </c>
      <c r="D526">
        <v>36600</v>
      </c>
      <c r="E526">
        <v>40650</v>
      </c>
      <c r="F526">
        <v>43950</v>
      </c>
      <c r="G526">
        <v>47200</v>
      </c>
      <c r="H526">
        <v>50450</v>
      </c>
      <c r="I526">
        <v>53700</v>
      </c>
      <c r="J526">
        <v>56950</v>
      </c>
      <c r="K526" t="s">
        <v>16868</v>
      </c>
      <c r="L526">
        <v>7</v>
      </c>
      <c r="M526" t="s">
        <v>18782</v>
      </c>
      <c r="N526" t="s">
        <v>17233</v>
      </c>
    </row>
    <row r="527" spans="1:14" x14ac:dyDescent="0.2">
      <c r="A527" t="s">
        <v>17741</v>
      </c>
      <c r="B527">
        <v>18500</v>
      </c>
      <c r="C527">
        <v>21150</v>
      </c>
      <c r="D527">
        <v>23800</v>
      </c>
      <c r="E527">
        <v>26400</v>
      </c>
      <c r="F527">
        <v>28550</v>
      </c>
      <c r="G527">
        <v>30650</v>
      </c>
      <c r="H527">
        <v>32750</v>
      </c>
      <c r="I527">
        <v>34850</v>
      </c>
      <c r="J527">
        <v>37000</v>
      </c>
      <c r="K527" t="s">
        <v>16868</v>
      </c>
      <c r="L527">
        <v>9</v>
      </c>
      <c r="M527" t="s">
        <v>18780</v>
      </c>
      <c r="N527" t="s">
        <v>17234</v>
      </c>
    </row>
    <row r="528" spans="1:14" x14ac:dyDescent="0.2">
      <c r="A528" t="s">
        <v>14108</v>
      </c>
      <c r="B528">
        <v>22200</v>
      </c>
      <c r="C528">
        <v>25380</v>
      </c>
      <c r="D528">
        <v>28560</v>
      </c>
      <c r="E528">
        <v>31680</v>
      </c>
      <c r="F528">
        <v>34260</v>
      </c>
      <c r="G528">
        <v>36780</v>
      </c>
      <c r="H528">
        <v>39300</v>
      </c>
      <c r="I528">
        <v>41820</v>
      </c>
      <c r="J528">
        <v>44400</v>
      </c>
      <c r="K528" t="s">
        <v>16868</v>
      </c>
      <c r="L528">
        <v>9</v>
      </c>
      <c r="M528" t="s">
        <v>18781</v>
      </c>
      <c r="N528" t="s">
        <v>17234</v>
      </c>
    </row>
    <row r="529" spans="1:14" x14ac:dyDescent="0.2">
      <c r="A529" t="s">
        <v>7537</v>
      </c>
      <c r="B529">
        <v>29600</v>
      </c>
      <c r="C529">
        <v>33800</v>
      </c>
      <c r="D529">
        <v>38050</v>
      </c>
      <c r="E529">
        <v>42250</v>
      </c>
      <c r="F529">
        <v>45650</v>
      </c>
      <c r="G529">
        <v>49050</v>
      </c>
      <c r="H529">
        <v>52400</v>
      </c>
      <c r="I529">
        <v>55800</v>
      </c>
      <c r="J529">
        <v>59150</v>
      </c>
      <c r="K529" t="s">
        <v>16868</v>
      </c>
      <c r="L529">
        <v>9</v>
      </c>
      <c r="M529" t="s">
        <v>18782</v>
      </c>
      <c r="N529" t="s">
        <v>17234</v>
      </c>
    </row>
    <row r="530" spans="1:14" x14ac:dyDescent="0.2">
      <c r="A530" t="s">
        <v>17742</v>
      </c>
      <c r="B530">
        <v>18900</v>
      </c>
      <c r="C530">
        <v>21600</v>
      </c>
      <c r="D530">
        <v>24300</v>
      </c>
      <c r="E530">
        <v>27000</v>
      </c>
      <c r="F530">
        <v>29200</v>
      </c>
      <c r="G530">
        <v>31350</v>
      </c>
      <c r="H530">
        <v>33500</v>
      </c>
      <c r="I530">
        <v>35650</v>
      </c>
      <c r="J530">
        <v>37800</v>
      </c>
      <c r="K530" t="s">
        <v>16868</v>
      </c>
      <c r="L530">
        <v>11</v>
      </c>
      <c r="M530" t="s">
        <v>18780</v>
      </c>
      <c r="N530" t="s">
        <v>17235</v>
      </c>
    </row>
    <row r="531" spans="1:14" x14ac:dyDescent="0.2">
      <c r="A531" t="s">
        <v>14109</v>
      </c>
      <c r="B531">
        <v>22680</v>
      </c>
      <c r="C531">
        <v>25920</v>
      </c>
      <c r="D531">
        <v>29160</v>
      </c>
      <c r="E531">
        <v>32400</v>
      </c>
      <c r="F531">
        <v>35040</v>
      </c>
      <c r="G531">
        <v>37620</v>
      </c>
      <c r="H531">
        <v>40200</v>
      </c>
      <c r="I531">
        <v>42780</v>
      </c>
      <c r="J531">
        <v>45360</v>
      </c>
      <c r="K531" t="s">
        <v>16868</v>
      </c>
      <c r="L531">
        <v>11</v>
      </c>
      <c r="M531" t="s">
        <v>18781</v>
      </c>
      <c r="N531" t="s">
        <v>17235</v>
      </c>
    </row>
    <row r="532" spans="1:14" x14ac:dyDescent="0.2">
      <c r="A532" t="s">
        <v>7538</v>
      </c>
      <c r="B532">
        <v>30250</v>
      </c>
      <c r="C532">
        <v>34600</v>
      </c>
      <c r="D532">
        <v>38900</v>
      </c>
      <c r="E532">
        <v>43200</v>
      </c>
      <c r="F532">
        <v>46700</v>
      </c>
      <c r="G532">
        <v>50150</v>
      </c>
      <c r="H532">
        <v>53600</v>
      </c>
      <c r="I532">
        <v>57050</v>
      </c>
      <c r="J532">
        <v>60500</v>
      </c>
      <c r="K532" t="s">
        <v>16868</v>
      </c>
      <c r="L532">
        <v>11</v>
      </c>
      <c r="M532" t="s">
        <v>18782</v>
      </c>
      <c r="N532" t="s">
        <v>17235</v>
      </c>
    </row>
    <row r="533" spans="1:14" x14ac:dyDescent="0.2">
      <c r="A533" t="s">
        <v>17743</v>
      </c>
      <c r="B533">
        <v>16250</v>
      </c>
      <c r="C533">
        <v>18600</v>
      </c>
      <c r="D533">
        <v>20900</v>
      </c>
      <c r="E533">
        <v>23200</v>
      </c>
      <c r="F533">
        <v>25100</v>
      </c>
      <c r="G533">
        <v>26950</v>
      </c>
      <c r="H533">
        <v>28800</v>
      </c>
      <c r="I533">
        <v>30650</v>
      </c>
      <c r="J533">
        <v>32500</v>
      </c>
      <c r="K533" t="s">
        <v>16868</v>
      </c>
      <c r="L533">
        <v>12</v>
      </c>
      <c r="M533" t="s">
        <v>18780</v>
      </c>
      <c r="N533" t="s">
        <v>17236</v>
      </c>
    </row>
    <row r="534" spans="1:14" x14ac:dyDescent="0.2">
      <c r="A534" t="s">
        <v>14110</v>
      </c>
      <c r="B534">
        <v>19500</v>
      </c>
      <c r="C534">
        <v>22320</v>
      </c>
      <c r="D534">
        <v>25080</v>
      </c>
      <c r="E534">
        <v>27840</v>
      </c>
      <c r="F534">
        <v>30120</v>
      </c>
      <c r="G534">
        <v>32340</v>
      </c>
      <c r="H534">
        <v>34560</v>
      </c>
      <c r="I534">
        <v>36780</v>
      </c>
      <c r="J534">
        <v>39000</v>
      </c>
      <c r="K534" t="s">
        <v>16868</v>
      </c>
      <c r="L534">
        <v>12</v>
      </c>
      <c r="M534" t="s">
        <v>18781</v>
      </c>
      <c r="N534" t="s">
        <v>17236</v>
      </c>
    </row>
    <row r="535" spans="1:14" x14ac:dyDescent="0.2">
      <c r="A535" t="s">
        <v>7539</v>
      </c>
      <c r="B535">
        <v>26000</v>
      </c>
      <c r="C535">
        <v>29700</v>
      </c>
      <c r="D535">
        <v>33400</v>
      </c>
      <c r="E535">
        <v>37100</v>
      </c>
      <c r="F535">
        <v>40100</v>
      </c>
      <c r="G535">
        <v>43050</v>
      </c>
      <c r="H535">
        <v>46050</v>
      </c>
      <c r="I535">
        <v>49000</v>
      </c>
      <c r="J535">
        <v>51950</v>
      </c>
      <c r="K535" t="s">
        <v>16868</v>
      </c>
      <c r="L535">
        <v>12</v>
      </c>
      <c r="M535" t="s">
        <v>18782</v>
      </c>
      <c r="N535" t="s">
        <v>17236</v>
      </c>
    </row>
    <row r="536" spans="1:14" x14ac:dyDescent="0.2">
      <c r="A536" t="s">
        <v>17744</v>
      </c>
      <c r="B536">
        <v>22400</v>
      </c>
      <c r="C536">
        <v>25600</v>
      </c>
      <c r="D536">
        <v>28800</v>
      </c>
      <c r="E536">
        <v>32000</v>
      </c>
      <c r="F536">
        <v>34600</v>
      </c>
      <c r="G536">
        <v>37150</v>
      </c>
      <c r="H536">
        <v>39700</v>
      </c>
      <c r="I536">
        <v>42250</v>
      </c>
      <c r="J536">
        <v>44800</v>
      </c>
      <c r="K536" t="s">
        <v>16868</v>
      </c>
      <c r="L536">
        <v>13</v>
      </c>
      <c r="M536" t="s">
        <v>18780</v>
      </c>
      <c r="N536" t="s">
        <v>17237</v>
      </c>
    </row>
    <row r="537" spans="1:14" x14ac:dyDescent="0.2">
      <c r="A537" t="s">
        <v>14111</v>
      </c>
      <c r="B537">
        <v>26880</v>
      </c>
      <c r="C537">
        <v>30720</v>
      </c>
      <c r="D537">
        <v>34560</v>
      </c>
      <c r="E537">
        <v>38400</v>
      </c>
      <c r="F537">
        <v>41520</v>
      </c>
      <c r="G537">
        <v>44580</v>
      </c>
      <c r="H537">
        <v>47640</v>
      </c>
      <c r="I537">
        <v>50700</v>
      </c>
      <c r="J537">
        <v>53760</v>
      </c>
      <c r="K537" t="s">
        <v>16868</v>
      </c>
      <c r="L537">
        <v>13</v>
      </c>
      <c r="M537" t="s">
        <v>18781</v>
      </c>
      <c r="N537" t="s">
        <v>17237</v>
      </c>
    </row>
    <row r="538" spans="1:14" x14ac:dyDescent="0.2">
      <c r="A538" t="s">
        <v>7540</v>
      </c>
      <c r="B538">
        <v>35850</v>
      </c>
      <c r="C538">
        <v>41000</v>
      </c>
      <c r="D538">
        <v>46100</v>
      </c>
      <c r="E538">
        <v>51200</v>
      </c>
      <c r="F538">
        <v>55300</v>
      </c>
      <c r="G538">
        <v>59400</v>
      </c>
      <c r="H538">
        <v>63500</v>
      </c>
      <c r="I538">
        <v>67600</v>
      </c>
      <c r="J538">
        <v>71700</v>
      </c>
      <c r="K538" t="s">
        <v>16868</v>
      </c>
      <c r="L538">
        <v>13</v>
      </c>
      <c r="M538" t="s">
        <v>18782</v>
      </c>
      <c r="N538" t="s">
        <v>17237</v>
      </c>
    </row>
    <row r="539" spans="1:14" x14ac:dyDescent="0.2">
      <c r="A539" t="s">
        <v>17745</v>
      </c>
      <c r="B539">
        <v>16250</v>
      </c>
      <c r="C539">
        <v>18600</v>
      </c>
      <c r="D539">
        <v>20900</v>
      </c>
      <c r="E539">
        <v>23200</v>
      </c>
      <c r="F539">
        <v>25100</v>
      </c>
      <c r="G539">
        <v>26950</v>
      </c>
      <c r="H539">
        <v>28800</v>
      </c>
      <c r="I539">
        <v>30650</v>
      </c>
      <c r="J539">
        <v>32500</v>
      </c>
      <c r="K539" t="s">
        <v>16868</v>
      </c>
      <c r="L539">
        <v>15</v>
      </c>
      <c r="M539" t="s">
        <v>18780</v>
      </c>
      <c r="N539" t="s">
        <v>17238</v>
      </c>
    </row>
    <row r="540" spans="1:14" x14ac:dyDescent="0.2">
      <c r="A540" t="s">
        <v>14112</v>
      </c>
      <c r="B540">
        <v>19500</v>
      </c>
      <c r="C540">
        <v>22320</v>
      </c>
      <c r="D540">
        <v>25080</v>
      </c>
      <c r="E540">
        <v>27840</v>
      </c>
      <c r="F540">
        <v>30120</v>
      </c>
      <c r="G540">
        <v>32340</v>
      </c>
      <c r="H540">
        <v>34560</v>
      </c>
      <c r="I540">
        <v>36780</v>
      </c>
      <c r="J540">
        <v>39000</v>
      </c>
      <c r="K540" t="s">
        <v>16868</v>
      </c>
      <c r="L540">
        <v>15</v>
      </c>
      <c r="M540" t="s">
        <v>18781</v>
      </c>
      <c r="N540" t="s">
        <v>17238</v>
      </c>
    </row>
    <row r="541" spans="1:14" x14ac:dyDescent="0.2">
      <c r="A541" t="s">
        <v>7541</v>
      </c>
      <c r="B541">
        <v>26000</v>
      </c>
      <c r="C541">
        <v>29700</v>
      </c>
      <c r="D541">
        <v>33400</v>
      </c>
      <c r="E541">
        <v>37100</v>
      </c>
      <c r="F541">
        <v>40100</v>
      </c>
      <c r="G541">
        <v>43050</v>
      </c>
      <c r="H541">
        <v>46050</v>
      </c>
      <c r="I541">
        <v>49000</v>
      </c>
      <c r="J541">
        <v>51950</v>
      </c>
      <c r="K541" t="s">
        <v>16868</v>
      </c>
      <c r="L541">
        <v>15</v>
      </c>
      <c r="M541" t="s">
        <v>18782</v>
      </c>
      <c r="N541" t="s">
        <v>17238</v>
      </c>
    </row>
    <row r="542" spans="1:14" x14ac:dyDescent="0.2">
      <c r="A542" t="s">
        <v>17746</v>
      </c>
      <c r="B542">
        <v>16250</v>
      </c>
      <c r="C542">
        <v>18600</v>
      </c>
      <c r="D542">
        <v>20900</v>
      </c>
      <c r="E542">
        <v>23200</v>
      </c>
      <c r="F542">
        <v>25100</v>
      </c>
      <c r="G542">
        <v>26950</v>
      </c>
      <c r="H542">
        <v>28800</v>
      </c>
      <c r="I542">
        <v>30650</v>
      </c>
      <c r="J542">
        <v>32500</v>
      </c>
      <c r="K542" t="s">
        <v>16868</v>
      </c>
      <c r="L542">
        <v>17</v>
      </c>
      <c r="M542" t="s">
        <v>18780</v>
      </c>
      <c r="N542" t="s">
        <v>17239</v>
      </c>
    </row>
    <row r="543" spans="1:14" x14ac:dyDescent="0.2">
      <c r="A543" t="s">
        <v>14113</v>
      </c>
      <c r="B543">
        <v>19500</v>
      </c>
      <c r="C543">
        <v>22320</v>
      </c>
      <c r="D543">
        <v>25080</v>
      </c>
      <c r="E543">
        <v>27840</v>
      </c>
      <c r="F543">
        <v>30120</v>
      </c>
      <c r="G543">
        <v>32340</v>
      </c>
      <c r="H543">
        <v>34560</v>
      </c>
      <c r="I543">
        <v>36780</v>
      </c>
      <c r="J543">
        <v>39000</v>
      </c>
      <c r="K543" t="s">
        <v>16868</v>
      </c>
      <c r="L543">
        <v>17</v>
      </c>
      <c r="M543" t="s">
        <v>18781</v>
      </c>
      <c r="N543" t="s">
        <v>17239</v>
      </c>
    </row>
    <row r="544" spans="1:14" x14ac:dyDescent="0.2">
      <c r="A544" t="s">
        <v>7542</v>
      </c>
      <c r="B544">
        <v>26000</v>
      </c>
      <c r="C544">
        <v>29700</v>
      </c>
      <c r="D544">
        <v>33400</v>
      </c>
      <c r="E544">
        <v>37100</v>
      </c>
      <c r="F544">
        <v>40100</v>
      </c>
      <c r="G544">
        <v>43050</v>
      </c>
      <c r="H544">
        <v>46050</v>
      </c>
      <c r="I544">
        <v>49000</v>
      </c>
      <c r="J544">
        <v>51950</v>
      </c>
      <c r="K544" t="s">
        <v>16868</v>
      </c>
      <c r="L544">
        <v>17</v>
      </c>
      <c r="M544" t="s">
        <v>18782</v>
      </c>
      <c r="N544" t="s">
        <v>17239</v>
      </c>
    </row>
    <row r="545" spans="1:14" x14ac:dyDescent="0.2">
      <c r="A545" t="s">
        <v>17747</v>
      </c>
      <c r="B545">
        <v>20650</v>
      </c>
      <c r="C545">
        <v>23600</v>
      </c>
      <c r="D545">
        <v>26550</v>
      </c>
      <c r="E545">
        <v>29500</v>
      </c>
      <c r="F545">
        <v>31900</v>
      </c>
      <c r="G545">
        <v>34250</v>
      </c>
      <c r="H545">
        <v>36600</v>
      </c>
      <c r="I545">
        <v>38950</v>
      </c>
      <c r="J545">
        <v>41300</v>
      </c>
      <c r="K545" t="s">
        <v>16868</v>
      </c>
      <c r="L545">
        <v>19</v>
      </c>
      <c r="M545" t="s">
        <v>18780</v>
      </c>
      <c r="N545" t="s">
        <v>17240</v>
      </c>
    </row>
    <row r="546" spans="1:14" x14ac:dyDescent="0.2">
      <c r="A546" t="s">
        <v>14114</v>
      </c>
      <c r="B546">
        <v>24780</v>
      </c>
      <c r="C546">
        <v>28320</v>
      </c>
      <c r="D546">
        <v>31860</v>
      </c>
      <c r="E546">
        <v>35400</v>
      </c>
      <c r="F546">
        <v>38280</v>
      </c>
      <c r="G546">
        <v>41100</v>
      </c>
      <c r="H546">
        <v>43920</v>
      </c>
      <c r="I546">
        <v>46740</v>
      </c>
      <c r="J546">
        <v>49560</v>
      </c>
      <c r="K546" t="s">
        <v>16868</v>
      </c>
      <c r="L546">
        <v>19</v>
      </c>
      <c r="M546" t="s">
        <v>18781</v>
      </c>
      <c r="N546" t="s">
        <v>17240</v>
      </c>
    </row>
    <row r="547" spans="1:14" x14ac:dyDescent="0.2">
      <c r="A547" t="s">
        <v>7543</v>
      </c>
      <c r="B547">
        <v>33050</v>
      </c>
      <c r="C547">
        <v>37800</v>
      </c>
      <c r="D547">
        <v>42500</v>
      </c>
      <c r="E547">
        <v>47200</v>
      </c>
      <c r="F547">
        <v>51000</v>
      </c>
      <c r="G547">
        <v>54800</v>
      </c>
      <c r="H547">
        <v>58550</v>
      </c>
      <c r="I547">
        <v>62350</v>
      </c>
      <c r="J547">
        <v>66100</v>
      </c>
      <c r="K547" t="s">
        <v>16868</v>
      </c>
      <c r="L547">
        <v>19</v>
      </c>
      <c r="M547" t="s">
        <v>18782</v>
      </c>
      <c r="N547" t="s">
        <v>17240</v>
      </c>
    </row>
    <row r="548" spans="1:14" x14ac:dyDescent="0.2">
      <c r="A548" t="s">
        <v>17748</v>
      </c>
      <c r="B548">
        <v>22400</v>
      </c>
      <c r="C548">
        <v>25600</v>
      </c>
      <c r="D548">
        <v>28800</v>
      </c>
      <c r="E548">
        <v>32000</v>
      </c>
      <c r="F548">
        <v>34600</v>
      </c>
      <c r="G548">
        <v>37150</v>
      </c>
      <c r="H548">
        <v>39700</v>
      </c>
      <c r="I548">
        <v>42250</v>
      </c>
      <c r="J548">
        <v>44800</v>
      </c>
      <c r="K548" t="s">
        <v>16868</v>
      </c>
      <c r="L548">
        <v>21</v>
      </c>
      <c r="M548" t="s">
        <v>18780</v>
      </c>
      <c r="N548" t="s">
        <v>17241</v>
      </c>
    </row>
    <row r="549" spans="1:14" x14ac:dyDescent="0.2">
      <c r="A549" t="s">
        <v>14115</v>
      </c>
      <c r="B549">
        <v>26880</v>
      </c>
      <c r="C549">
        <v>30720</v>
      </c>
      <c r="D549">
        <v>34560</v>
      </c>
      <c r="E549">
        <v>38400</v>
      </c>
      <c r="F549">
        <v>41520</v>
      </c>
      <c r="G549">
        <v>44580</v>
      </c>
      <c r="H549">
        <v>47640</v>
      </c>
      <c r="I549">
        <v>50700</v>
      </c>
      <c r="J549">
        <v>53760</v>
      </c>
      <c r="K549" t="s">
        <v>16868</v>
      </c>
      <c r="L549">
        <v>21</v>
      </c>
      <c r="M549" t="s">
        <v>18781</v>
      </c>
      <c r="N549" t="s">
        <v>17241</v>
      </c>
    </row>
    <row r="550" spans="1:14" x14ac:dyDescent="0.2">
      <c r="A550" t="s">
        <v>7544</v>
      </c>
      <c r="B550">
        <v>35850</v>
      </c>
      <c r="C550">
        <v>41000</v>
      </c>
      <c r="D550">
        <v>46100</v>
      </c>
      <c r="E550">
        <v>51200</v>
      </c>
      <c r="F550">
        <v>55300</v>
      </c>
      <c r="G550">
        <v>59400</v>
      </c>
      <c r="H550">
        <v>63500</v>
      </c>
      <c r="I550">
        <v>67600</v>
      </c>
      <c r="J550">
        <v>71700</v>
      </c>
      <c r="K550" t="s">
        <v>16868</v>
      </c>
      <c r="L550">
        <v>21</v>
      </c>
      <c r="M550" t="s">
        <v>18782</v>
      </c>
      <c r="N550" t="s">
        <v>17241</v>
      </c>
    </row>
    <row r="551" spans="1:14" x14ac:dyDescent="0.2">
      <c r="A551" t="s">
        <v>17749</v>
      </c>
      <c r="B551">
        <v>16250</v>
      </c>
      <c r="C551">
        <v>18600</v>
      </c>
      <c r="D551">
        <v>20900</v>
      </c>
      <c r="E551">
        <v>23200</v>
      </c>
      <c r="F551">
        <v>25100</v>
      </c>
      <c r="G551">
        <v>26950</v>
      </c>
      <c r="H551">
        <v>28800</v>
      </c>
      <c r="I551">
        <v>30650</v>
      </c>
      <c r="J551">
        <v>32500</v>
      </c>
      <c r="K551" t="s">
        <v>16868</v>
      </c>
      <c r="L551">
        <v>23</v>
      </c>
      <c r="M551" t="s">
        <v>18780</v>
      </c>
      <c r="N551" t="s">
        <v>17242</v>
      </c>
    </row>
    <row r="552" spans="1:14" x14ac:dyDescent="0.2">
      <c r="A552" t="s">
        <v>14116</v>
      </c>
      <c r="B552">
        <v>19500</v>
      </c>
      <c r="C552">
        <v>22320</v>
      </c>
      <c r="D552">
        <v>25080</v>
      </c>
      <c r="E552">
        <v>27840</v>
      </c>
      <c r="F552">
        <v>30120</v>
      </c>
      <c r="G552">
        <v>32340</v>
      </c>
      <c r="H552">
        <v>34560</v>
      </c>
      <c r="I552">
        <v>36780</v>
      </c>
      <c r="J552">
        <v>39000</v>
      </c>
      <c r="K552" t="s">
        <v>16868</v>
      </c>
      <c r="L552">
        <v>23</v>
      </c>
      <c r="M552" t="s">
        <v>18781</v>
      </c>
      <c r="N552" t="s">
        <v>17242</v>
      </c>
    </row>
    <row r="553" spans="1:14" x14ac:dyDescent="0.2">
      <c r="A553" t="s">
        <v>7545</v>
      </c>
      <c r="B553">
        <v>26000</v>
      </c>
      <c r="C553">
        <v>29700</v>
      </c>
      <c r="D553">
        <v>33400</v>
      </c>
      <c r="E553">
        <v>37100</v>
      </c>
      <c r="F553">
        <v>40100</v>
      </c>
      <c r="G553">
        <v>43050</v>
      </c>
      <c r="H553">
        <v>46050</v>
      </c>
      <c r="I553">
        <v>49000</v>
      </c>
      <c r="J553">
        <v>51950</v>
      </c>
      <c r="K553" t="s">
        <v>16868</v>
      </c>
      <c r="L553">
        <v>23</v>
      </c>
      <c r="M553" t="s">
        <v>18782</v>
      </c>
      <c r="N553" t="s">
        <v>17242</v>
      </c>
    </row>
    <row r="554" spans="1:14" x14ac:dyDescent="0.2">
      <c r="A554" t="s">
        <v>17750</v>
      </c>
      <c r="B554">
        <v>19600</v>
      </c>
      <c r="C554">
        <v>22400</v>
      </c>
      <c r="D554">
        <v>25200</v>
      </c>
      <c r="E554">
        <v>28000</v>
      </c>
      <c r="F554">
        <v>30250</v>
      </c>
      <c r="G554">
        <v>32500</v>
      </c>
      <c r="H554">
        <v>34750</v>
      </c>
      <c r="I554">
        <v>37000</v>
      </c>
      <c r="J554">
        <v>39200</v>
      </c>
      <c r="K554" t="s">
        <v>16868</v>
      </c>
      <c r="L554">
        <v>25</v>
      </c>
      <c r="M554" t="s">
        <v>18780</v>
      </c>
      <c r="N554" t="s">
        <v>17243</v>
      </c>
    </row>
    <row r="555" spans="1:14" x14ac:dyDescent="0.2">
      <c r="A555" t="s">
        <v>14117</v>
      </c>
      <c r="B555">
        <v>23520</v>
      </c>
      <c r="C555">
        <v>26880</v>
      </c>
      <c r="D555">
        <v>30240</v>
      </c>
      <c r="E555">
        <v>33600</v>
      </c>
      <c r="F555">
        <v>36300</v>
      </c>
      <c r="G555">
        <v>39000</v>
      </c>
      <c r="H555">
        <v>41700</v>
      </c>
      <c r="I555">
        <v>44400</v>
      </c>
      <c r="J555">
        <v>47040</v>
      </c>
      <c r="K555" t="s">
        <v>16868</v>
      </c>
      <c r="L555">
        <v>25</v>
      </c>
      <c r="M555" t="s">
        <v>18781</v>
      </c>
      <c r="N555" t="s">
        <v>17243</v>
      </c>
    </row>
    <row r="556" spans="1:14" x14ac:dyDescent="0.2">
      <c r="A556" t="s">
        <v>7546</v>
      </c>
      <c r="B556">
        <v>31400</v>
      </c>
      <c r="C556">
        <v>35850</v>
      </c>
      <c r="D556">
        <v>40350</v>
      </c>
      <c r="E556">
        <v>44800</v>
      </c>
      <c r="F556">
        <v>48400</v>
      </c>
      <c r="G556">
        <v>52000</v>
      </c>
      <c r="H556">
        <v>55600</v>
      </c>
      <c r="I556">
        <v>59150</v>
      </c>
      <c r="J556">
        <v>62750</v>
      </c>
      <c r="K556" t="s">
        <v>16868</v>
      </c>
      <c r="L556">
        <v>25</v>
      </c>
      <c r="M556" t="s">
        <v>18782</v>
      </c>
      <c r="N556" t="s">
        <v>17243</v>
      </c>
    </row>
    <row r="557" spans="1:14" x14ac:dyDescent="0.2">
      <c r="A557" t="s">
        <v>17751</v>
      </c>
      <c r="B557">
        <v>17450</v>
      </c>
      <c r="C557">
        <v>19950</v>
      </c>
      <c r="D557">
        <v>22450</v>
      </c>
      <c r="E557">
        <v>24900</v>
      </c>
      <c r="F557">
        <v>26900</v>
      </c>
      <c r="G557">
        <v>28900</v>
      </c>
      <c r="H557">
        <v>30900</v>
      </c>
      <c r="I557">
        <v>32900</v>
      </c>
      <c r="J557">
        <v>34900</v>
      </c>
      <c r="K557" t="s">
        <v>16868</v>
      </c>
      <c r="L557">
        <v>27</v>
      </c>
      <c r="M557" t="s">
        <v>18780</v>
      </c>
      <c r="N557" t="s">
        <v>17244</v>
      </c>
    </row>
    <row r="558" spans="1:14" x14ac:dyDescent="0.2">
      <c r="A558" t="s">
        <v>14118</v>
      </c>
      <c r="B558">
        <v>20940</v>
      </c>
      <c r="C558">
        <v>23940</v>
      </c>
      <c r="D558">
        <v>26940</v>
      </c>
      <c r="E558">
        <v>29880</v>
      </c>
      <c r="F558">
        <v>32280</v>
      </c>
      <c r="G558">
        <v>34680</v>
      </c>
      <c r="H558">
        <v>37080</v>
      </c>
      <c r="I558">
        <v>39480</v>
      </c>
      <c r="J558">
        <v>41880</v>
      </c>
      <c r="K558" t="s">
        <v>16868</v>
      </c>
      <c r="L558">
        <v>27</v>
      </c>
      <c r="M558" t="s">
        <v>18781</v>
      </c>
      <c r="N558" t="s">
        <v>17244</v>
      </c>
    </row>
    <row r="559" spans="1:14" x14ac:dyDescent="0.2">
      <c r="A559" t="s">
        <v>7547</v>
      </c>
      <c r="B559">
        <v>27900</v>
      </c>
      <c r="C559">
        <v>31900</v>
      </c>
      <c r="D559">
        <v>35900</v>
      </c>
      <c r="E559">
        <v>39850</v>
      </c>
      <c r="F559">
        <v>43050</v>
      </c>
      <c r="G559">
        <v>46250</v>
      </c>
      <c r="H559">
        <v>49450</v>
      </c>
      <c r="I559">
        <v>52650</v>
      </c>
      <c r="J559">
        <v>55800</v>
      </c>
      <c r="K559" t="s">
        <v>16868</v>
      </c>
      <c r="L559">
        <v>27</v>
      </c>
      <c r="M559" t="s">
        <v>18782</v>
      </c>
      <c r="N559" t="s">
        <v>17244</v>
      </c>
    </row>
    <row r="560" spans="1:14" x14ac:dyDescent="0.2">
      <c r="A560" t="s">
        <v>17752</v>
      </c>
      <c r="B560">
        <v>32550</v>
      </c>
      <c r="C560">
        <v>37200</v>
      </c>
      <c r="D560">
        <v>41850</v>
      </c>
      <c r="E560">
        <v>46450</v>
      </c>
      <c r="F560">
        <v>50200</v>
      </c>
      <c r="G560">
        <v>53900</v>
      </c>
      <c r="H560">
        <v>57600</v>
      </c>
      <c r="I560">
        <v>61350</v>
      </c>
      <c r="J560">
        <v>65050</v>
      </c>
      <c r="K560" t="s">
        <v>16869</v>
      </c>
      <c r="L560">
        <v>1</v>
      </c>
      <c r="M560" t="s">
        <v>18780</v>
      </c>
      <c r="N560" t="s">
        <v>17245</v>
      </c>
    </row>
    <row r="561" spans="1:14" x14ac:dyDescent="0.2">
      <c r="A561" t="s">
        <v>14119</v>
      </c>
      <c r="B561">
        <v>39060</v>
      </c>
      <c r="C561">
        <v>44640</v>
      </c>
      <c r="D561">
        <v>50220</v>
      </c>
      <c r="E561">
        <v>55740</v>
      </c>
      <c r="F561">
        <v>60240</v>
      </c>
      <c r="G561">
        <v>64680</v>
      </c>
      <c r="H561">
        <v>69120</v>
      </c>
      <c r="I561">
        <v>73620</v>
      </c>
      <c r="J561">
        <v>78060</v>
      </c>
      <c r="K561" t="s">
        <v>16869</v>
      </c>
      <c r="L561">
        <v>1</v>
      </c>
      <c r="M561" t="s">
        <v>18781</v>
      </c>
      <c r="N561" t="s">
        <v>17245</v>
      </c>
    </row>
    <row r="562" spans="1:14" x14ac:dyDescent="0.2">
      <c r="A562" t="s">
        <v>7548</v>
      </c>
      <c r="B562">
        <v>50150</v>
      </c>
      <c r="C562">
        <v>57300</v>
      </c>
      <c r="D562">
        <v>64450</v>
      </c>
      <c r="E562">
        <v>71600</v>
      </c>
      <c r="F562">
        <v>77350</v>
      </c>
      <c r="G562">
        <v>83100</v>
      </c>
      <c r="H562">
        <v>88800</v>
      </c>
      <c r="I562">
        <v>94550</v>
      </c>
      <c r="J562">
        <v>100250</v>
      </c>
      <c r="K562" t="s">
        <v>16869</v>
      </c>
      <c r="L562">
        <v>1</v>
      </c>
      <c r="M562" t="s">
        <v>18782</v>
      </c>
      <c r="N562" t="s">
        <v>17245</v>
      </c>
    </row>
    <row r="563" spans="1:14" x14ac:dyDescent="0.2">
      <c r="A563" t="s">
        <v>17753</v>
      </c>
      <c r="B563">
        <v>30250</v>
      </c>
      <c r="C563">
        <v>34600</v>
      </c>
      <c r="D563">
        <v>38900</v>
      </c>
      <c r="E563">
        <v>43200</v>
      </c>
      <c r="F563">
        <v>46700</v>
      </c>
      <c r="G563">
        <v>50150</v>
      </c>
      <c r="H563">
        <v>53600</v>
      </c>
      <c r="I563">
        <v>57050</v>
      </c>
      <c r="J563">
        <v>60500</v>
      </c>
      <c r="K563" t="s">
        <v>16869</v>
      </c>
      <c r="L563">
        <v>3</v>
      </c>
      <c r="M563" t="s">
        <v>18780</v>
      </c>
      <c r="N563" t="s">
        <v>17246</v>
      </c>
    </row>
    <row r="564" spans="1:14" x14ac:dyDescent="0.2">
      <c r="A564" t="s">
        <v>14120</v>
      </c>
      <c r="B564">
        <v>36300</v>
      </c>
      <c r="C564">
        <v>41520</v>
      </c>
      <c r="D564">
        <v>46680</v>
      </c>
      <c r="E564">
        <v>51840</v>
      </c>
      <c r="F564">
        <v>56040</v>
      </c>
      <c r="G564">
        <v>60180</v>
      </c>
      <c r="H564">
        <v>64320</v>
      </c>
      <c r="I564">
        <v>68460</v>
      </c>
      <c r="J564">
        <v>72600</v>
      </c>
      <c r="K564" t="s">
        <v>16869</v>
      </c>
      <c r="L564">
        <v>3</v>
      </c>
      <c r="M564" t="s">
        <v>18781</v>
      </c>
      <c r="N564" t="s">
        <v>17246</v>
      </c>
    </row>
    <row r="565" spans="1:14" x14ac:dyDescent="0.2">
      <c r="A565" t="s">
        <v>7549</v>
      </c>
      <c r="B565">
        <v>46100</v>
      </c>
      <c r="C565">
        <v>52650</v>
      </c>
      <c r="D565">
        <v>59250</v>
      </c>
      <c r="E565">
        <v>65800</v>
      </c>
      <c r="F565">
        <v>71100</v>
      </c>
      <c r="G565">
        <v>76350</v>
      </c>
      <c r="H565">
        <v>81600</v>
      </c>
      <c r="I565">
        <v>86900</v>
      </c>
      <c r="J565">
        <v>92150</v>
      </c>
      <c r="K565" t="s">
        <v>16869</v>
      </c>
      <c r="L565">
        <v>3</v>
      </c>
      <c r="M565" t="s">
        <v>18782</v>
      </c>
      <c r="N565" t="s">
        <v>17246</v>
      </c>
    </row>
    <row r="566" spans="1:14" x14ac:dyDescent="0.2">
      <c r="A566" t="s">
        <v>17754</v>
      </c>
      <c r="B566">
        <v>24050</v>
      </c>
      <c r="C566">
        <v>27500</v>
      </c>
      <c r="D566">
        <v>30950</v>
      </c>
      <c r="E566">
        <v>34350</v>
      </c>
      <c r="F566">
        <v>37100</v>
      </c>
      <c r="G566">
        <v>39850</v>
      </c>
      <c r="H566">
        <v>42600</v>
      </c>
      <c r="I566">
        <v>45350</v>
      </c>
      <c r="J566">
        <v>48100</v>
      </c>
      <c r="K566" t="s">
        <v>16869</v>
      </c>
      <c r="L566">
        <v>5</v>
      </c>
      <c r="M566" t="s">
        <v>18780</v>
      </c>
      <c r="N566" t="s">
        <v>17247</v>
      </c>
    </row>
    <row r="567" spans="1:14" x14ac:dyDescent="0.2">
      <c r="A567" t="s">
        <v>14121</v>
      </c>
      <c r="B567">
        <v>28860</v>
      </c>
      <c r="C567">
        <v>33000</v>
      </c>
      <c r="D567">
        <v>37140</v>
      </c>
      <c r="E567">
        <v>41220</v>
      </c>
      <c r="F567">
        <v>44520</v>
      </c>
      <c r="G567">
        <v>47820</v>
      </c>
      <c r="H567">
        <v>51120</v>
      </c>
      <c r="I567">
        <v>54420</v>
      </c>
      <c r="J567">
        <v>57720</v>
      </c>
      <c r="K567" t="s">
        <v>16869</v>
      </c>
      <c r="L567">
        <v>5</v>
      </c>
      <c r="M567" t="s">
        <v>18781</v>
      </c>
      <c r="N567" t="s">
        <v>17247</v>
      </c>
    </row>
    <row r="568" spans="1:14" x14ac:dyDescent="0.2">
      <c r="A568" t="s">
        <v>7550</v>
      </c>
      <c r="B568">
        <v>38500</v>
      </c>
      <c r="C568">
        <v>44000</v>
      </c>
      <c r="D568">
        <v>49500</v>
      </c>
      <c r="E568">
        <v>55000</v>
      </c>
      <c r="F568">
        <v>59400</v>
      </c>
      <c r="G568">
        <v>63800</v>
      </c>
      <c r="H568">
        <v>68200</v>
      </c>
      <c r="I568">
        <v>72600</v>
      </c>
      <c r="J568">
        <v>77000</v>
      </c>
      <c r="K568" t="s">
        <v>16869</v>
      </c>
      <c r="L568">
        <v>5</v>
      </c>
      <c r="M568" t="s">
        <v>18782</v>
      </c>
      <c r="N568" t="s">
        <v>17247</v>
      </c>
    </row>
    <row r="569" spans="1:14" x14ac:dyDescent="0.2">
      <c r="A569" t="s">
        <v>17755</v>
      </c>
      <c r="B569">
        <v>19950</v>
      </c>
      <c r="C569">
        <v>22800</v>
      </c>
      <c r="D569">
        <v>25650</v>
      </c>
      <c r="E569">
        <v>28450</v>
      </c>
      <c r="F569">
        <v>30750</v>
      </c>
      <c r="G569">
        <v>33050</v>
      </c>
      <c r="H569">
        <v>35300</v>
      </c>
      <c r="I569">
        <v>37600</v>
      </c>
      <c r="J569">
        <v>39850</v>
      </c>
      <c r="K569" t="s">
        <v>16869</v>
      </c>
      <c r="L569">
        <v>7</v>
      </c>
      <c r="M569" t="s">
        <v>18780</v>
      </c>
      <c r="N569" t="s">
        <v>17248</v>
      </c>
    </row>
    <row r="570" spans="1:14" x14ac:dyDescent="0.2">
      <c r="A570" t="s">
        <v>14122</v>
      </c>
      <c r="B570">
        <v>23940</v>
      </c>
      <c r="C570">
        <v>27360</v>
      </c>
      <c r="D570">
        <v>30780</v>
      </c>
      <c r="E570">
        <v>34140</v>
      </c>
      <c r="F570">
        <v>36900</v>
      </c>
      <c r="G570">
        <v>39660</v>
      </c>
      <c r="H570">
        <v>42360</v>
      </c>
      <c r="I570">
        <v>45120</v>
      </c>
      <c r="J570">
        <v>47820</v>
      </c>
      <c r="K570" t="s">
        <v>16869</v>
      </c>
      <c r="L570">
        <v>7</v>
      </c>
      <c r="M570" t="s">
        <v>18781</v>
      </c>
      <c r="N570" t="s">
        <v>17248</v>
      </c>
    </row>
    <row r="571" spans="1:14" x14ac:dyDescent="0.2">
      <c r="A571" t="s">
        <v>7551</v>
      </c>
      <c r="B571">
        <v>31850</v>
      </c>
      <c r="C571">
        <v>36400</v>
      </c>
      <c r="D571">
        <v>40950</v>
      </c>
      <c r="E571">
        <v>45500</v>
      </c>
      <c r="F571">
        <v>49150</v>
      </c>
      <c r="G571">
        <v>52800</v>
      </c>
      <c r="H571">
        <v>56450</v>
      </c>
      <c r="I571">
        <v>60100</v>
      </c>
      <c r="J571">
        <v>63700</v>
      </c>
      <c r="K571" t="s">
        <v>16869</v>
      </c>
      <c r="L571">
        <v>7</v>
      </c>
      <c r="M571" t="s">
        <v>18782</v>
      </c>
      <c r="N571" t="s">
        <v>17248</v>
      </c>
    </row>
    <row r="572" spans="1:14" x14ac:dyDescent="0.2">
      <c r="A572" t="s">
        <v>17756</v>
      </c>
      <c r="B572">
        <v>24600</v>
      </c>
      <c r="C572">
        <v>28100</v>
      </c>
      <c r="D572">
        <v>31600</v>
      </c>
      <c r="E572">
        <v>35100</v>
      </c>
      <c r="F572">
        <v>37950</v>
      </c>
      <c r="G572">
        <v>40750</v>
      </c>
      <c r="H572">
        <v>43550</v>
      </c>
      <c r="I572">
        <v>46350</v>
      </c>
      <c r="J572">
        <v>49150</v>
      </c>
      <c r="K572" t="s">
        <v>16869</v>
      </c>
      <c r="L572">
        <v>9</v>
      </c>
      <c r="M572" t="s">
        <v>18780</v>
      </c>
      <c r="N572" t="s">
        <v>17249</v>
      </c>
    </row>
    <row r="573" spans="1:14" x14ac:dyDescent="0.2">
      <c r="A573" t="s">
        <v>14123</v>
      </c>
      <c r="B573">
        <v>29520</v>
      </c>
      <c r="C573">
        <v>33720</v>
      </c>
      <c r="D573">
        <v>37920</v>
      </c>
      <c r="E573">
        <v>42120</v>
      </c>
      <c r="F573">
        <v>45540</v>
      </c>
      <c r="G573">
        <v>48900</v>
      </c>
      <c r="H573">
        <v>52260</v>
      </c>
      <c r="I573">
        <v>55620</v>
      </c>
      <c r="J573">
        <v>58980</v>
      </c>
      <c r="K573" t="s">
        <v>16869</v>
      </c>
      <c r="L573">
        <v>9</v>
      </c>
      <c r="M573" t="s">
        <v>18781</v>
      </c>
      <c r="N573" t="s">
        <v>17249</v>
      </c>
    </row>
    <row r="574" spans="1:14" x14ac:dyDescent="0.2">
      <c r="A574" t="s">
        <v>7552</v>
      </c>
      <c r="B574">
        <v>39350</v>
      </c>
      <c r="C574">
        <v>44950</v>
      </c>
      <c r="D574">
        <v>50550</v>
      </c>
      <c r="E574">
        <v>56150</v>
      </c>
      <c r="F574">
        <v>60650</v>
      </c>
      <c r="G574">
        <v>65150</v>
      </c>
      <c r="H574">
        <v>69650</v>
      </c>
      <c r="I574">
        <v>74150</v>
      </c>
      <c r="J574">
        <v>78650</v>
      </c>
      <c r="K574" t="s">
        <v>16869</v>
      </c>
      <c r="L574">
        <v>9</v>
      </c>
      <c r="M574" t="s">
        <v>18782</v>
      </c>
      <c r="N574" t="s">
        <v>17249</v>
      </c>
    </row>
    <row r="575" spans="1:14" x14ac:dyDescent="0.2">
      <c r="A575" t="s">
        <v>17757</v>
      </c>
      <c r="B575">
        <v>20550</v>
      </c>
      <c r="C575">
        <v>23500</v>
      </c>
      <c r="D575">
        <v>26450</v>
      </c>
      <c r="E575">
        <v>29350</v>
      </c>
      <c r="F575">
        <v>31700</v>
      </c>
      <c r="G575">
        <v>34050</v>
      </c>
      <c r="H575">
        <v>36400</v>
      </c>
      <c r="I575">
        <v>38750</v>
      </c>
      <c r="J575">
        <v>41100</v>
      </c>
      <c r="K575" t="s">
        <v>16869</v>
      </c>
      <c r="L575">
        <v>11</v>
      </c>
      <c r="M575" t="s">
        <v>18780</v>
      </c>
      <c r="N575" t="s">
        <v>17250</v>
      </c>
    </row>
    <row r="576" spans="1:14" x14ac:dyDescent="0.2">
      <c r="A576" t="s">
        <v>14124</v>
      </c>
      <c r="B576">
        <v>24660</v>
      </c>
      <c r="C576">
        <v>28200</v>
      </c>
      <c r="D576">
        <v>31740</v>
      </c>
      <c r="E576">
        <v>35220</v>
      </c>
      <c r="F576">
        <v>38040</v>
      </c>
      <c r="G576">
        <v>40860</v>
      </c>
      <c r="H576">
        <v>43680</v>
      </c>
      <c r="I576">
        <v>46500</v>
      </c>
      <c r="J576">
        <v>49320</v>
      </c>
      <c r="K576" t="s">
        <v>16869</v>
      </c>
      <c r="L576">
        <v>11</v>
      </c>
      <c r="M576" t="s">
        <v>18781</v>
      </c>
      <c r="N576" t="s">
        <v>17250</v>
      </c>
    </row>
    <row r="577" spans="1:14" x14ac:dyDescent="0.2">
      <c r="A577" t="s">
        <v>7553</v>
      </c>
      <c r="B577">
        <v>32900</v>
      </c>
      <c r="C577">
        <v>37600</v>
      </c>
      <c r="D577">
        <v>42300</v>
      </c>
      <c r="E577">
        <v>46950</v>
      </c>
      <c r="F577">
        <v>50750</v>
      </c>
      <c r="G577">
        <v>54500</v>
      </c>
      <c r="H577">
        <v>58250</v>
      </c>
      <c r="I577">
        <v>62000</v>
      </c>
      <c r="J577">
        <v>65750</v>
      </c>
      <c r="K577" t="s">
        <v>16869</v>
      </c>
      <c r="L577">
        <v>11</v>
      </c>
      <c r="M577" t="s">
        <v>18782</v>
      </c>
      <c r="N577" t="s">
        <v>17250</v>
      </c>
    </row>
    <row r="578" spans="1:14" x14ac:dyDescent="0.2">
      <c r="A578" t="s">
        <v>17758</v>
      </c>
      <c r="B578">
        <v>32550</v>
      </c>
      <c r="C578">
        <v>37200</v>
      </c>
      <c r="D578">
        <v>41850</v>
      </c>
      <c r="E578">
        <v>46450</v>
      </c>
      <c r="F578">
        <v>50200</v>
      </c>
      <c r="G578">
        <v>53900</v>
      </c>
      <c r="H578">
        <v>57600</v>
      </c>
      <c r="I578">
        <v>61350</v>
      </c>
      <c r="J578">
        <v>65050</v>
      </c>
      <c r="K578" t="s">
        <v>16869</v>
      </c>
      <c r="L578">
        <v>13</v>
      </c>
      <c r="M578" t="s">
        <v>18780</v>
      </c>
      <c r="N578" t="s">
        <v>17251</v>
      </c>
    </row>
    <row r="579" spans="1:14" x14ac:dyDescent="0.2">
      <c r="A579" t="s">
        <v>14125</v>
      </c>
      <c r="B579">
        <v>39060</v>
      </c>
      <c r="C579">
        <v>44640</v>
      </c>
      <c r="D579">
        <v>50220</v>
      </c>
      <c r="E579">
        <v>55740</v>
      </c>
      <c r="F579">
        <v>60240</v>
      </c>
      <c r="G579">
        <v>64680</v>
      </c>
      <c r="H579">
        <v>69120</v>
      </c>
      <c r="I579">
        <v>73620</v>
      </c>
      <c r="J579">
        <v>78060</v>
      </c>
      <c r="K579" t="s">
        <v>16869</v>
      </c>
      <c r="L579">
        <v>13</v>
      </c>
      <c r="M579" t="s">
        <v>18781</v>
      </c>
      <c r="N579" t="s">
        <v>17251</v>
      </c>
    </row>
    <row r="580" spans="1:14" x14ac:dyDescent="0.2">
      <c r="A580" t="s">
        <v>7554</v>
      </c>
      <c r="B580">
        <v>50150</v>
      </c>
      <c r="C580">
        <v>57300</v>
      </c>
      <c r="D580">
        <v>64450</v>
      </c>
      <c r="E580">
        <v>71600</v>
      </c>
      <c r="F580">
        <v>77350</v>
      </c>
      <c r="G580">
        <v>83100</v>
      </c>
      <c r="H580">
        <v>88800</v>
      </c>
      <c r="I580">
        <v>94550</v>
      </c>
      <c r="J580">
        <v>100250</v>
      </c>
      <c r="K580" t="s">
        <v>16869</v>
      </c>
      <c r="L580">
        <v>13</v>
      </c>
      <c r="M580" t="s">
        <v>18782</v>
      </c>
      <c r="N580" t="s">
        <v>17251</v>
      </c>
    </row>
    <row r="581" spans="1:14" x14ac:dyDescent="0.2">
      <c r="A581" t="s">
        <v>17759</v>
      </c>
      <c r="B581">
        <v>19950</v>
      </c>
      <c r="C581">
        <v>22800</v>
      </c>
      <c r="D581">
        <v>25650</v>
      </c>
      <c r="E581">
        <v>28450</v>
      </c>
      <c r="F581">
        <v>30750</v>
      </c>
      <c r="G581">
        <v>33050</v>
      </c>
      <c r="H581">
        <v>35300</v>
      </c>
      <c r="I581">
        <v>37600</v>
      </c>
      <c r="J581">
        <v>39850</v>
      </c>
      <c r="K581" t="s">
        <v>16869</v>
      </c>
      <c r="L581">
        <v>15</v>
      </c>
      <c r="M581" t="s">
        <v>18780</v>
      </c>
      <c r="N581" t="s">
        <v>17252</v>
      </c>
    </row>
    <row r="582" spans="1:14" x14ac:dyDescent="0.2">
      <c r="A582" t="s">
        <v>14126</v>
      </c>
      <c r="B582">
        <v>23940</v>
      </c>
      <c r="C582">
        <v>27360</v>
      </c>
      <c r="D582">
        <v>30780</v>
      </c>
      <c r="E582">
        <v>34140</v>
      </c>
      <c r="F582">
        <v>36900</v>
      </c>
      <c r="G582">
        <v>39660</v>
      </c>
      <c r="H582">
        <v>42360</v>
      </c>
      <c r="I582">
        <v>45120</v>
      </c>
      <c r="J582">
        <v>47820</v>
      </c>
      <c r="K582" t="s">
        <v>16869</v>
      </c>
      <c r="L582">
        <v>15</v>
      </c>
      <c r="M582" t="s">
        <v>18781</v>
      </c>
      <c r="N582" t="s">
        <v>17252</v>
      </c>
    </row>
    <row r="583" spans="1:14" x14ac:dyDescent="0.2">
      <c r="A583" t="s">
        <v>7555</v>
      </c>
      <c r="B583">
        <v>31850</v>
      </c>
      <c r="C583">
        <v>36400</v>
      </c>
      <c r="D583">
        <v>40950</v>
      </c>
      <c r="E583">
        <v>45500</v>
      </c>
      <c r="F583">
        <v>49150</v>
      </c>
      <c r="G583">
        <v>52800</v>
      </c>
      <c r="H583">
        <v>56450</v>
      </c>
      <c r="I583">
        <v>60100</v>
      </c>
      <c r="J583">
        <v>63700</v>
      </c>
      <c r="K583" t="s">
        <v>16869</v>
      </c>
      <c r="L583">
        <v>15</v>
      </c>
      <c r="M583" t="s">
        <v>18782</v>
      </c>
      <c r="N583" t="s">
        <v>17252</v>
      </c>
    </row>
    <row r="584" spans="1:14" x14ac:dyDescent="0.2">
      <c r="A584" t="s">
        <v>17760</v>
      </c>
      <c r="B584">
        <v>25050</v>
      </c>
      <c r="C584">
        <v>28600</v>
      </c>
      <c r="D584">
        <v>32200</v>
      </c>
      <c r="E584">
        <v>35750</v>
      </c>
      <c r="F584">
        <v>38650</v>
      </c>
      <c r="G584">
        <v>41500</v>
      </c>
      <c r="H584">
        <v>44350</v>
      </c>
      <c r="I584">
        <v>47200</v>
      </c>
      <c r="J584">
        <v>50050</v>
      </c>
      <c r="K584" t="s">
        <v>16869</v>
      </c>
      <c r="L584">
        <v>17</v>
      </c>
      <c r="M584" t="s">
        <v>18780</v>
      </c>
      <c r="N584" t="s">
        <v>17253</v>
      </c>
    </row>
    <row r="585" spans="1:14" x14ac:dyDescent="0.2">
      <c r="A585" t="s">
        <v>14127</v>
      </c>
      <c r="B585">
        <v>30060</v>
      </c>
      <c r="C585">
        <v>34320</v>
      </c>
      <c r="D585">
        <v>38640</v>
      </c>
      <c r="E585">
        <v>42900</v>
      </c>
      <c r="F585">
        <v>46380</v>
      </c>
      <c r="G585">
        <v>49800</v>
      </c>
      <c r="H585">
        <v>53220</v>
      </c>
      <c r="I585">
        <v>56640</v>
      </c>
      <c r="J585">
        <v>60060</v>
      </c>
      <c r="K585" t="s">
        <v>16869</v>
      </c>
      <c r="L585">
        <v>17</v>
      </c>
      <c r="M585" t="s">
        <v>18781</v>
      </c>
      <c r="N585" t="s">
        <v>17253</v>
      </c>
    </row>
    <row r="586" spans="1:14" x14ac:dyDescent="0.2">
      <c r="A586" t="s">
        <v>7556</v>
      </c>
      <c r="B586">
        <v>40050</v>
      </c>
      <c r="C586">
        <v>45800</v>
      </c>
      <c r="D586">
        <v>51500</v>
      </c>
      <c r="E586">
        <v>57200</v>
      </c>
      <c r="F586">
        <v>61800</v>
      </c>
      <c r="G586">
        <v>66400</v>
      </c>
      <c r="H586">
        <v>70950</v>
      </c>
      <c r="I586">
        <v>75550</v>
      </c>
      <c r="J586">
        <v>80100</v>
      </c>
      <c r="K586" t="s">
        <v>16869</v>
      </c>
      <c r="L586">
        <v>17</v>
      </c>
      <c r="M586" t="s">
        <v>18782</v>
      </c>
      <c r="N586" t="s">
        <v>17253</v>
      </c>
    </row>
    <row r="587" spans="1:14" x14ac:dyDescent="0.2">
      <c r="A587" t="s">
        <v>17761</v>
      </c>
      <c r="B587">
        <v>19950</v>
      </c>
      <c r="C587">
        <v>22800</v>
      </c>
      <c r="D587">
        <v>25650</v>
      </c>
      <c r="E587">
        <v>28450</v>
      </c>
      <c r="F587">
        <v>30750</v>
      </c>
      <c r="G587">
        <v>33050</v>
      </c>
      <c r="H587">
        <v>35300</v>
      </c>
      <c r="I587">
        <v>37600</v>
      </c>
      <c r="J587">
        <v>39850</v>
      </c>
      <c r="K587" t="s">
        <v>16869</v>
      </c>
      <c r="L587">
        <v>19</v>
      </c>
      <c r="M587" t="s">
        <v>18780</v>
      </c>
      <c r="N587" t="s">
        <v>17254</v>
      </c>
    </row>
    <row r="588" spans="1:14" x14ac:dyDescent="0.2">
      <c r="A588" t="s">
        <v>14128</v>
      </c>
      <c r="B588">
        <v>23940</v>
      </c>
      <c r="C588">
        <v>27360</v>
      </c>
      <c r="D588">
        <v>30780</v>
      </c>
      <c r="E588">
        <v>34140</v>
      </c>
      <c r="F588">
        <v>36900</v>
      </c>
      <c r="G588">
        <v>39660</v>
      </c>
      <c r="H588">
        <v>42360</v>
      </c>
      <c r="I588">
        <v>45120</v>
      </c>
      <c r="J588">
        <v>47820</v>
      </c>
      <c r="K588" t="s">
        <v>16869</v>
      </c>
      <c r="L588">
        <v>19</v>
      </c>
      <c r="M588" t="s">
        <v>18781</v>
      </c>
      <c r="N588" t="s">
        <v>17254</v>
      </c>
    </row>
    <row r="589" spans="1:14" x14ac:dyDescent="0.2">
      <c r="A589" t="s">
        <v>7557</v>
      </c>
      <c r="B589">
        <v>31850</v>
      </c>
      <c r="C589">
        <v>36400</v>
      </c>
      <c r="D589">
        <v>40950</v>
      </c>
      <c r="E589">
        <v>45500</v>
      </c>
      <c r="F589">
        <v>49150</v>
      </c>
      <c r="G589">
        <v>52800</v>
      </c>
      <c r="H589">
        <v>56450</v>
      </c>
      <c r="I589">
        <v>60100</v>
      </c>
      <c r="J589">
        <v>63700</v>
      </c>
      <c r="K589" t="s">
        <v>16869</v>
      </c>
      <c r="L589">
        <v>19</v>
      </c>
      <c r="M589" t="s">
        <v>18782</v>
      </c>
      <c r="N589" t="s">
        <v>17254</v>
      </c>
    </row>
    <row r="590" spans="1:14" x14ac:dyDescent="0.2">
      <c r="A590" t="s">
        <v>17762</v>
      </c>
      <c r="B590">
        <v>19950</v>
      </c>
      <c r="C590">
        <v>22800</v>
      </c>
      <c r="D590">
        <v>25650</v>
      </c>
      <c r="E590">
        <v>28450</v>
      </c>
      <c r="F590">
        <v>30750</v>
      </c>
      <c r="G590">
        <v>33050</v>
      </c>
      <c r="H590">
        <v>35300</v>
      </c>
      <c r="I590">
        <v>37600</v>
      </c>
      <c r="J590">
        <v>39850</v>
      </c>
      <c r="K590" t="s">
        <v>16869</v>
      </c>
      <c r="L590">
        <v>21</v>
      </c>
      <c r="M590" t="s">
        <v>18780</v>
      </c>
      <c r="N590" t="s">
        <v>17255</v>
      </c>
    </row>
    <row r="591" spans="1:14" x14ac:dyDescent="0.2">
      <c r="A591" t="s">
        <v>14129</v>
      </c>
      <c r="B591">
        <v>23940</v>
      </c>
      <c r="C591">
        <v>27360</v>
      </c>
      <c r="D591">
        <v>30780</v>
      </c>
      <c r="E591">
        <v>34140</v>
      </c>
      <c r="F591">
        <v>36900</v>
      </c>
      <c r="G591">
        <v>39660</v>
      </c>
      <c r="H591">
        <v>42360</v>
      </c>
      <c r="I591">
        <v>45120</v>
      </c>
      <c r="J591">
        <v>47820</v>
      </c>
      <c r="K591" t="s">
        <v>16869</v>
      </c>
      <c r="L591">
        <v>21</v>
      </c>
      <c r="M591" t="s">
        <v>18781</v>
      </c>
      <c r="N591" t="s">
        <v>17255</v>
      </c>
    </row>
    <row r="592" spans="1:14" x14ac:dyDescent="0.2">
      <c r="A592" t="s">
        <v>7558</v>
      </c>
      <c r="B592">
        <v>31850</v>
      </c>
      <c r="C592">
        <v>36400</v>
      </c>
      <c r="D592">
        <v>40950</v>
      </c>
      <c r="E592">
        <v>45500</v>
      </c>
      <c r="F592">
        <v>49150</v>
      </c>
      <c r="G592">
        <v>52800</v>
      </c>
      <c r="H592">
        <v>56450</v>
      </c>
      <c r="I592">
        <v>60100</v>
      </c>
      <c r="J592">
        <v>63700</v>
      </c>
      <c r="K592" t="s">
        <v>16869</v>
      </c>
      <c r="L592">
        <v>21</v>
      </c>
      <c r="M592" t="s">
        <v>18782</v>
      </c>
      <c r="N592" t="s">
        <v>17255</v>
      </c>
    </row>
    <row r="593" spans="1:14" x14ac:dyDescent="0.2">
      <c r="A593" t="s">
        <v>17763</v>
      </c>
      <c r="B593">
        <v>19950</v>
      </c>
      <c r="C593">
        <v>22800</v>
      </c>
      <c r="D593">
        <v>25650</v>
      </c>
      <c r="E593">
        <v>28450</v>
      </c>
      <c r="F593">
        <v>30750</v>
      </c>
      <c r="G593">
        <v>33050</v>
      </c>
      <c r="H593">
        <v>35300</v>
      </c>
      <c r="I593">
        <v>37600</v>
      </c>
      <c r="J593">
        <v>39850</v>
      </c>
      <c r="K593" t="s">
        <v>16869</v>
      </c>
      <c r="L593">
        <v>23</v>
      </c>
      <c r="M593" t="s">
        <v>18780</v>
      </c>
      <c r="N593" t="s">
        <v>17256</v>
      </c>
    </row>
    <row r="594" spans="1:14" x14ac:dyDescent="0.2">
      <c r="A594" t="s">
        <v>14130</v>
      </c>
      <c r="B594">
        <v>23940</v>
      </c>
      <c r="C594">
        <v>27360</v>
      </c>
      <c r="D594">
        <v>30780</v>
      </c>
      <c r="E594">
        <v>34140</v>
      </c>
      <c r="F594">
        <v>36900</v>
      </c>
      <c r="G594">
        <v>39660</v>
      </c>
      <c r="H594">
        <v>42360</v>
      </c>
      <c r="I594">
        <v>45120</v>
      </c>
      <c r="J594">
        <v>47820</v>
      </c>
      <c r="K594" t="s">
        <v>16869</v>
      </c>
      <c r="L594">
        <v>23</v>
      </c>
      <c r="M594" t="s">
        <v>18781</v>
      </c>
      <c r="N594" t="s">
        <v>17256</v>
      </c>
    </row>
    <row r="595" spans="1:14" x14ac:dyDescent="0.2">
      <c r="A595" t="s">
        <v>7559</v>
      </c>
      <c r="B595">
        <v>31850</v>
      </c>
      <c r="C595">
        <v>36400</v>
      </c>
      <c r="D595">
        <v>40950</v>
      </c>
      <c r="E595">
        <v>45500</v>
      </c>
      <c r="F595">
        <v>49150</v>
      </c>
      <c r="G595">
        <v>52800</v>
      </c>
      <c r="H595">
        <v>56450</v>
      </c>
      <c r="I595">
        <v>60100</v>
      </c>
      <c r="J595">
        <v>63700</v>
      </c>
      <c r="K595" t="s">
        <v>16869</v>
      </c>
      <c r="L595">
        <v>23</v>
      </c>
      <c r="M595" t="s">
        <v>18782</v>
      </c>
      <c r="N595" t="s">
        <v>17256</v>
      </c>
    </row>
    <row r="596" spans="1:14" x14ac:dyDescent="0.2">
      <c r="A596" t="s">
        <v>17764</v>
      </c>
      <c r="B596">
        <v>19950</v>
      </c>
      <c r="C596">
        <v>22800</v>
      </c>
      <c r="D596">
        <v>25650</v>
      </c>
      <c r="E596">
        <v>28450</v>
      </c>
      <c r="F596">
        <v>30750</v>
      </c>
      <c r="G596">
        <v>33050</v>
      </c>
      <c r="H596">
        <v>35300</v>
      </c>
      <c r="I596">
        <v>37600</v>
      </c>
      <c r="J596">
        <v>39850</v>
      </c>
      <c r="K596" t="s">
        <v>16869</v>
      </c>
      <c r="L596">
        <v>25</v>
      </c>
      <c r="M596" t="s">
        <v>18780</v>
      </c>
      <c r="N596" t="s">
        <v>17257</v>
      </c>
    </row>
    <row r="597" spans="1:14" x14ac:dyDescent="0.2">
      <c r="A597" t="s">
        <v>14131</v>
      </c>
      <c r="B597">
        <v>23940</v>
      </c>
      <c r="C597">
        <v>27360</v>
      </c>
      <c r="D597">
        <v>30780</v>
      </c>
      <c r="E597">
        <v>34140</v>
      </c>
      <c r="F597">
        <v>36900</v>
      </c>
      <c r="G597">
        <v>39660</v>
      </c>
      <c r="H597">
        <v>42360</v>
      </c>
      <c r="I597">
        <v>45120</v>
      </c>
      <c r="J597">
        <v>47820</v>
      </c>
      <c r="K597" t="s">
        <v>16869</v>
      </c>
      <c r="L597">
        <v>25</v>
      </c>
      <c r="M597" t="s">
        <v>18781</v>
      </c>
      <c r="N597" t="s">
        <v>17257</v>
      </c>
    </row>
    <row r="598" spans="1:14" x14ac:dyDescent="0.2">
      <c r="A598" t="s">
        <v>7560</v>
      </c>
      <c r="B598">
        <v>31850</v>
      </c>
      <c r="C598">
        <v>36400</v>
      </c>
      <c r="D598">
        <v>40950</v>
      </c>
      <c r="E598">
        <v>45500</v>
      </c>
      <c r="F598">
        <v>49150</v>
      </c>
      <c r="G598">
        <v>52800</v>
      </c>
      <c r="H598">
        <v>56450</v>
      </c>
      <c r="I598">
        <v>60100</v>
      </c>
      <c r="J598">
        <v>63700</v>
      </c>
      <c r="K598" t="s">
        <v>16869</v>
      </c>
      <c r="L598">
        <v>25</v>
      </c>
      <c r="M598" t="s">
        <v>18782</v>
      </c>
      <c r="N598" t="s">
        <v>17257</v>
      </c>
    </row>
    <row r="599" spans="1:14" x14ac:dyDescent="0.2">
      <c r="A599" t="s">
        <v>17765</v>
      </c>
      <c r="B599">
        <v>25050</v>
      </c>
      <c r="C599">
        <v>28600</v>
      </c>
      <c r="D599">
        <v>32200</v>
      </c>
      <c r="E599">
        <v>35750</v>
      </c>
      <c r="F599">
        <v>38650</v>
      </c>
      <c r="G599">
        <v>41500</v>
      </c>
      <c r="H599">
        <v>44350</v>
      </c>
      <c r="I599">
        <v>47200</v>
      </c>
      <c r="J599">
        <v>50050</v>
      </c>
      <c r="K599" t="s">
        <v>16869</v>
      </c>
      <c r="L599">
        <v>27</v>
      </c>
      <c r="M599" t="s">
        <v>18780</v>
      </c>
      <c r="N599" t="s">
        <v>17687</v>
      </c>
    </row>
    <row r="600" spans="1:14" x14ac:dyDescent="0.2">
      <c r="A600" t="s">
        <v>14132</v>
      </c>
      <c r="B600">
        <v>30060</v>
      </c>
      <c r="C600">
        <v>34320</v>
      </c>
      <c r="D600">
        <v>38640</v>
      </c>
      <c r="E600">
        <v>42900</v>
      </c>
      <c r="F600">
        <v>46380</v>
      </c>
      <c r="G600">
        <v>49800</v>
      </c>
      <c r="H600">
        <v>53220</v>
      </c>
      <c r="I600">
        <v>56640</v>
      </c>
      <c r="J600">
        <v>60060</v>
      </c>
      <c r="K600" t="s">
        <v>16869</v>
      </c>
      <c r="L600">
        <v>27</v>
      </c>
      <c r="M600" t="s">
        <v>18781</v>
      </c>
      <c r="N600" t="s">
        <v>17687</v>
      </c>
    </row>
    <row r="601" spans="1:14" x14ac:dyDescent="0.2">
      <c r="A601" t="s">
        <v>7561</v>
      </c>
      <c r="B601">
        <v>40050</v>
      </c>
      <c r="C601">
        <v>45800</v>
      </c>
      <c r="D601">
        <v>51500</v>
      </c>
      <c r="E601">
        <v>57200</v>
      </c>
      <c r="F601">
        <v>61800</v>
      </c>
      <c r="G601">
        <v>66400</v>
      </c>
      <c r="H601">
        <v>70950</v>
      </c>
      <c r="I601">
        <v>75550</v>
      </c>
      <c r="J601">
        <v>80100</v>
      </c>
      <c r="K601" t="s">
        <v>16869</v>
      </c>
      <c r="L601">
        <v>27</v>
      </c>
      <c r="M601" t="s">
        <v>18782</v>
      </c>
      <c r="N601" t="s">
        <v>17687</v>
      </c>
    </row>
    <row r="602" spans="1:14" x14ac:dyDescent="0.2">
      <c r="A602" t="s">
        <v>17766</v>
      </c>
      <c r="B602">
        <v>19950</v>
      </c>
      <c r="C602">
        <v>22800</v>
      </c>
      <c r="D602">
        <v>25650</v>
      </c>
      <c r="E602">
        <v>28450</v>
      </c>
      <c r="F602">
        <v>30750</v>
      </c>
      <c r="G602">
        <v>33050</v>
      </c>
      <c r="H602">
        <v>35300</v>
      </c>
      <c r="I602">
        <v>37600</v>
      </c>
      <c r="J602">
        <v>39850</v>
      </c>
      <c r="K602" t="s">
        <v>16869</v>
      </c>
      <c r="L602">
        <v>29</v>
      </c>
      <c r="M602" t="s">
        <v>18780</v>
      </c>
      <c r="N602" t="s">
        <v>17688</v>
      </c>
    </row>
    <row r="603" spans="1:14" x14ac:dyDescent="0.2">
      <c r="A603" t="s">
        <v>14133</v>
      </c>
      <c r="B603">
        <v>23940</v>
      </c>
      <c r="C603">
        <v>27360</v>
      </c>
      <c r="D603">
        <v>30780</v>
      </c>
      <c r="E603">
        <v>34140</v>
      </c>
      <c r="F603">
        <v>36900</v>
      </c>
      <c r="G603">
        <v>39660</v>
      </c>
      <c r="H603">
        <v>42360</v>
      </c>
      <c r="I603">
        <v>45120</v>
      </c>
      <c r="J603">
        <v>47820</v>
      </c>
      <c r="K603" t="s">
        <v>16869</v>
      </c>
      <c r="L603">
        <v>29</v>
      </c>
      <c r="M603" t="s">
        <v>18781</v>
      </c>
      <c r="N603" t="s">
        <v>17688</v>
      </c>
    </row>
    <row r="604" spans="1:14" x14ac:dyDescent="0.2">
      <c r="A604" t="s">
        <v>7562</v>
      </c>
      <c r="B604">
        <v>31850</v>
      </c>
      <c r="C604">
        <v>36400</v>
      </c>
      <c r="D604">
        <v>40950</v>
      </c>
      <c r="E604">
        <v>45500</v>
      </c>
      <c r="F604">
        <v>49150</v>
      </c>
      <c r="G604">
        <v>52800</v>
      </c>
      <c r="H604">
        <v>56450</v>
      </c>
      <c r="I604">
        <v>60100</v>
      </c>
      <c r="J604">
        <v>63700</v>
      </c>
      <c r="K604" t="s">
        <v>16869</v>
      </c>
      <c r="L604">
        <v>29</v>
      </c>
      <c r="M604" t="s">
        <v>18782</v>
      </c>
      <c r="N604" t="s">
        <v>17688</v>
      </c>
    </row>
    <row r="605" spans="1:14" x14ac:dyDescent="0.2">
      <c r="A605" t="s">
        <v>17767</v>
      </c>
      <c r="B605">
        <v>19950</v>
      </c>
      <c r="C605">
        <v>22800</v>
      </c>
      <c r="D605">
        <v>25650</v>
      </c>
      <c r="E605">
        <v>28450</v>
      </c>
      <c r="F605">
        <v>30750</v>
      </c>
      <c r="G605">
        <v>33050</v>
      </c>
      <c r="H605">
        <v>35300</v>
      </c>
      <c r="I605">
        <v>37600</v>
      </c>
      <c r="J605">
        <v>39850</v>
      </c>
      <c r="K605" t="s">
        <v>16869</v>
      </c>
      <c r="L605">
        <v>31</v>
      </c>
      <c r="M605" t="s">
        <v>18780</v>
      </c>
      <c r="N605" t="s">
        <v>17689</v>
      </c>
    </row>
    <row r="606" spans="1:14" x14ac:dyDescent="0.2">
      <c r="A606" t="s">
        <v>14134</v>
      </c>
      <c r="B606">
        <v>23940</v>
      </c>
      <c r="C606">
        <v>27360</v>
      </c>
      <c r="D606">
        <v>30780</v>
      </c>
      <c r="E606">
        <v>34140</v>
      </c>
      <c r="F606">
        <v>36900</v>
      </c>
      <c r="G606">
        <v>39660</v>
      </c>
      <c r="H606">
        <v>42360</v>
      </c>
      <c r="I606">
        <v>45120</v>
      </c>
      <c r="J606">
        <v>47820</v>
      </c>
      <c r="K606" t="s">
        <v>16869</v>
      </c>
      <c r="L606">
        <v>31</v>
      </c>
      <c r="M606" t="s">
        <v>18781</v>
      </c>
      <c r="N606" t="s">
        <v>17689</v>
      </c>
    </row>
    <row r="607" spans="1:14" x14ac:dyDescent="0.2">
      <c r="A607" t="s">
        <v>7563</v>
      </c>
      <c r="B607">
        <v>31850</v>
      </c>
      <c r="C607">
        <v>36400</v>
      </c>
      <c r="D607">
        <v>40950</v>
      </c>
      <c r="E607">
        <v>45500</v>
      </c>
      <c r="F607">
        <v>49150</v>
      </c>
      <c r="G607">
        <v>52800</v>
      </c>
      <c r="H607">
        <v>56450</v>
      </c>
      <c r="I607">
        <v>60100</v>
      </c>
      <c r="J607">
        <v>63700</v>
      </c>
      <c r="K607" t="s">
        <v>16869</v>
      </c>
      <c r="L607">
        <v>31</v>
      </c>
      <c r="M607" t="s">
        <v>18782</v>
      </c>
      <c r="N607" t="s">
        <v>17689</v>
      </c>
    </row>
    <row r="608" spans="1:14" x14ac:dyDescent="0.2">
      <c r="A608" t="s">
        <v>17768</v>
      </c>
      <c r="B608">
        <v>19950</v>
      </c>
      <c r="C608">
        <v>22800</v>
      </c>
      <c r="D608">
        <v>25650</v>
      </c>
      <c r="E608">
        <v>28450</v>
      </c>
      <c r="F608">
        <v>30750</v>
      </c>
      <c r="G608">
        <v>33050</v>
      </c>
      <c r="H608">
        <v>35300</v>
      </c>
      <c r="I608">
        <v>37600</v>
      </c>
      <c r="J608">
        <v>39850</v>
      </c>
      <c r="K608" t="s">
        <v>16869</v>
      </c>
      <c r="L608">
        <v>33</v>
      </c>
      <c r="M608" t="s">
        <v>18780</v>
      </c>
      <c r="N608" t="s">
        <v>17690</v>
      </c>
    </row>
    <row r="609" spans="1:14" x14ac:dyDescent="0.2">
      <c r="A609" t="s">
        <v>14135</v>
      </c>
      <c r="B609">
        <v>23940</v>
      </c>
      <c r="C609">
        <v>27360</v>
      </c>
      <c r="D609">
        <v>30780</v>
      </c>
      <c r="E609">
        <v>34140</v>
      </c>
      <c r="F609">
        <v>36900</v>
      </c>
      <c r="G609">
        <v>39660</v>
      </c>
      <c r="H609">
        <v>42360</v>
      </c>
      <c r="I609">
        <v>45120</v>
      </c>
      <c r="J609">
        <v>47820</v>
      </c>
      <c r="K609" t="s">
        <v>16869</v>
      </c>
      <c r="L609">
        <v>33</v>
      </c>
      <c r="M609" t="s">
        <v>18781</v>
      </c>
      <c r="N609" t="s">
        <v>17690</v>
      </c>
    </row>
    <row r="610" spans="1:14" x14ac:dyDescent="0.2">
      <c r="A610" t="s">
        <v>7564</v>
      </c>
      <c r="B610">
        <v>31850</v>
      </c>
      <c r="C610">
        <v>36400</v>
      </c>
      <c r="D610">
        <v>40950</v>
      </c>
      <c r="E610">
        <v>45500</v>
      </c>
      <c r="F610">
        <v>49150</v>
      </c>
      <c r="G610">
        <v>52800</v>
      </c>
      <c r="H610">
        <v>56450</v>
      </c>
      <c r="I610">
        <v>60100</v>
      </c>
      <c r="J610">
        <v>63700</v>
      </c>
      <c r="K610" t="s">
        <v>16869</v>
      </c>
      <c r="L610">
        <v>33</v>
      </c>
      <c r="M610" t="s">
        <v>18782</v>
      </c>
      <c r="N610" t="s">
        <v>17690</v>
      </c>
    </row>
    <row r="611" spans="1:14" x14ac:dyDescent="0.2">
      <c r="A611" t="s">
        <v>17769</v>
      </c>
      <c r="B611">
        <v>24300</v>
      </c>
      <c r="C611">
        <v>27800</v>
      </c>
      <c r="D611">
        <v>31250</v>
      </c>
      <c r="E611">
        <v>34700</v>
      </c>
      <c r="F611">
        <v>37500</v>
      </c>
      <c r="G611">
        <v>40300</v>
      </c>
      <c r="H611">
        <v>43050</v>
      </c>
      <c r="I611">
        <v>45850</v>
      </c>
      <c r="J611">
        <v>48600</v>
      </c>
      <c r="K611" t="s">
        <v>16869</v>
      </c>
      <c r="L611">
        <v>35</v>
      </c>
      <c r="M611" t="s">
        <v>18780</v>
      </c>
      <c r="N611" t="s">
        <v>17691</v>
      </c>
    </row>
    <row r="612" spans="1:14" x14ac:dyDescent="0.2">
      <c r="A612" t="s">
        <v>14136</v>
      </c>
      <c r="B612">
        <v>29160</v>
      </c>
      <c r="C612">
        <v>33360</v>
      </c>
      <c r="D612">
        <v>37500</v>
      </c>
      <c r="E612">
        <v>41640</v>
      </c>
      <c r="F612">
        <v>45000</v>
      </c>
      <c r="G612">
        <v>48360</v>
      </c>
      <c r="H612">
        <v>51660</v>
      </c>
      <c r="I612">
        <v>55020</v>
      </c>
      <c r="J612">
        <v>58320</v>
      </c>
      <c r="K612" t="s">
        <v>16869</v>
      </c>
      <c r="L612">
        <v>35</v>
      </c>
      <c r="M612" t="s">
        <v>18781</v>
      </c>
      <c r="N612" t="s">
        <v>17691</v>
      </c>
    </row>
    <row r="613" spans="1:14" x14ac:dyDescent="0.2">
      <c r="A613" t="s">
        <v>7565</v>
      </c>
      <c r="B613">
        <v>38850</v>
      </c>
      <c r="C613">
        <v>44400</v>
      </c>
      <c r="D613">
        <v>49950</v>
      </c>
      <c r="E613">
        <v>55500</v>
      </c>
      <c r="F613">
        <v>59950</v>
      </c>
      <c r="G613">
        <v>64400</v>
      </c>
      <c r="H613">
        <v>68850</v>
      </c>
      <c r="I613">
        <v>73300</v>
      </c>
      <c r="J613">
        <v>77700</v>
      </c>
      <c r="K613" t="s">
        <v>16869</v>
      </c>
      <c r="L613">
        <v>35</v>
      </c>
      <c r="M613" t="s">
        <v>18782</v>
      </c>
      <c r="N613" t="s">
        <v>17691</v>
      </c>
    </row>
    <row r="614" spans="1:14" x14ac:dyDescent="0.2">
      <c r="A614" t="s">
        <v>17770</v>
      </c>
      <c r="B614">
        <v>29050</v>
      </c>
      <c r="C614">
        <v>33200</v>
      </c>
      <c r="D614">
        <v>37350</v>
      </c>
      <c r="E614">
        <v>41500</v>
      </c>
      <c r="F614">
        <v>44850</v>
      </c>
      <c r="G614">
        <v>48150</v>
      </c>
      <c r="H614">
        <v>51500</v>
      </c>
      <c r="I614">
        <v>54800</v>
      </c>
      <c r="J614">
        <v>58100</v>
      </c>
      <c r="K614" t="s">
        <v>16869</v>
      </c>
      <c r="L614">
        <v>37</v>
      </c>
      <c r="M614" t="s">
        <v>18780</v>
      </c>
      <c r="N614" t="s">
        <v>17692</v>
      </c>
    </row>
    <row r="615" spans="1:14" x14ac:dyDescent="0.2">
      <c r="A615" t="s">
        <v>14137</v>
      </c>
      <c r="B615">
        <v>34860</v>
      </c>
      <c r="C615">
        <v>39840</v>
      </c>
      <c r="D615">
        <v>44820</v>
      </c>
      <c r="E615">
        <v>49800</v>
      </c>
      <c r="F615">
        <v>53820</v>
      </c>
      <c r="G615">
        <v>57780</v>
      </c>
      <c r="H615">
        <v>61800</v>
      </c>
      <c r="I615">
        <v>65760</v>
      </c>
      <c r="J615">
        <v>69720</v>
      </c>
      <c r="K615" t="s">
        <v>16869</v>
      </c>
      <c r="L615">
        <v>37</v>
      </c>
      <c r="M615" t="s">
        <v>18781</v>
      </c>
      <c r="N615" t="s">
        <v>17692</v>
      </c>
    </row>
    <row r="616" spans="1:14" x14ac:dyDescent="0.2">
      <c r="A616" t="s">
        <v>7566</v>
      </c>
      <c r="B616">
        <v>46500</v>
      </c>
      <c r="C616">
        <v>53150</v>
      </c>
      <c r="D616">
        <v>59800</v>
      </c>
      <c r="E616">
        <v>66400</v>
      </c>
      <c r="F616">
        <v>71750</v>
      </c>
      <c r="G616">
        <v>77050</v>
      </c>
      <c r="H616">
        <v>82350</v>
      </c>
      <c r="I616">
        <v>87650</v>
      </c>
      <c r="J616">
        <v>93000</v>
      </c>
      <c r="K616" t="s">
        <v>16869</v>
      </c>
      <c r="L616">
        <v>37</v>
      </c>
      <c r="M616" t="s">
        <v>18782</v>
      </c>
      <c r="N616" t="s">
        <v>17692</v>
      </c>
    </row>
    <row r="617" spans="1:14" x14ac:dyDescent="0.2">
      <c r="A617" t="s">
        <v>17771</v>
      </c>
      <c r="B617">
        <v>19950</v>
      </c>
      <c r="C617">
        <v>22800</v>
      </c>
      <c r="D617">
        <v>25650</v>
      </c>
      <c r="E617">
        <v>28450</v>
      </c>
      <c r="F617">
        <v>30750</v>
      </c>
      <c r="G617">
        <v>33050</v>
      </c>
      <c r="H617">
        <v>35300</v>
      </c>
      <c r="I617">
        <v>37600</v>
      </c>
      <c r="J617">
        <v>39850</v>
      </c>
      <c r="K617" t="s">
        <v>16869</v>
      </c>
      <c r="L617">
        <v>39</v>
      </c>
      <c r="M617" t="s">
        <v>18780</v>
      </c>
      <c r="N617" t="s">
        <v>17693</v>
      </c>
    </row>
    <row r="618" spans="1:14" x14ac:dyDescent="0.2">
      <c r="A618" t="s">
        <v>14138</v>
      </c>
      <c r="B618">
        <v>23940</v>
      </c>
      <c r="C618">
        <v>27360</v>
      </c>
      <c r="D618">
        <v>30780</v>
      </c>
      <c r="E618">
        <v>34140</v>
      </c>
      <c r="F618">
        <v>36900</v>
      </c>
      <c r="G618">
        <v>39660</v>
      </c>
      <c r="H618">
        <v>42360</v>
      </c>
      <c r="I618">
        <v>45120</v>
      </c>
      <c r="J618">
        <v>47820</v>
      </c>
      <c r="K618" t="s">
        <v>16869</v>
      </c>
      <c r="L618">
        <v>39</v>
      </c>
      <c r="M618" t="s">
        <v>18781</v>
      </c>
      <c r="N618" t="s">
        <v>17693</v>
      </c>
    </row>
    <row r="619" spans="1:14" x14ac:dyDescent="0.2">
      <c r="A619" t="s">
        <v>7567</v>
      </c>
      <c r="B619">
        <v>31850</v>
      </c>
      <c r="C619">
        <v>36400</v>
      </c>
      <c r="D619">
        <v>40950</v>
      </c>
      <c r="E619">
        <v>45500</v>
      </c>
      <c r="F619">
        <v>49150</v>
      </c>
      <c r="G619">
        <v>52800</v>
      </c>
      <c r="H619">
        <v>56450</v>
      </c>
      <c r="I619">
        <v>60100</v>
      </c>
      <c r="J619">
        <v>63700</v>
      </c>
      <c r="K619" t="s">
        <v>16869</v>
      </c>
      <c r="L619">
        <v>39</v>
      </c>
      <c r="M619" t="s">
        <v>18782</v>
      </c>
      <c r="N619" t="s">
        <v>17693</v>
      </c>
    </row>
    <row r="620" spans="1:14" x14ac:dyDescent="0.2">
      <c r="A620" t="s">
        <v>17772</v>
      </c>
      <c r="B620">
        <v>41050</v>
      </c>
      <c r="C620">
        <v>46900</v>
      </c>
      <c r="D620">
        <v>52750</v>
      </c>
      <c r="E620">
        <v>58600</v>
      </c>
      <c r="F620">
        <v>63300</v>
      </c>
      <c r="G620">
        <v>68000</v>
      </c>
      <c r="H620">
        <v>72700</v>
      </c>
      <c r="I620">
        <v>77400</v>
      </c>
      <c r="J620">
        <v>82050</v>
      </c>
      <c r="K620" t="s">
        <v>16869</v>
      </c>
      <c r="L620">
        <v>41</v>
      </c>
      <c r="M620" t="s">
        <v>18780</v>
      </c>
      <c r="N620" t="s">
        <v>17694</v>
      </c>
    </row>
    <row r="621" spans="1:14" x14ac:dyDescent="0.2">
      <c r="A621" t="s">
        <v>14139</v>
      </c>
      <c r="B621">
        <v>49260</v>
      </c>
      <c r="C621">
        <v>56280</v>
      </c>
      <c r="D621">
        <v>63300</v>
      </c>
      <c r="E621">
        <v>70320</v>
      </c>
      <c r="F621">
        <v>75960</v>
      </c>
      <c r="G621">
        <v>81600</v>
      </c>
      <c r="H621">
        <v>87240</v>
      </c>
      <c r="I621">
        <v>92880</v>
      </c>
      <c r="J621">
        <v>98460</v>
      </c>
      <c r="K621" t="s">
        <v>16869</v>
      </c>
      <c r="L621">
        <v>41</v>
      </c>
      <c r="M621" t="s">
        <v>18781</v>
      </c>
      <c r="N621" t="s">
        <v>17694</v>
      </c>
    </row>
    <row r="622" spans="1:14" x14ac:dyDescent="0.2">
      <c r="A622" t="s">
        <v>7568</v>
      </c>
      <c r="B622">
        <v>65700</v>
      </c>
      <c r="C622">
        <v>75100</v>
      </c>
      <c r="D622">
        <v>84500</v>
      </c>
      <c r="E622">
        <v>93850</v>
      </c>
      <c r="F622">
        <v>101400</v>
      </c>
      <c r="G622">
        <v>108900</v>
      </c>
      <c r="H622">
        <v>116400</v>
      </c>
      <c r="I622">
        <v>123900</v>
      </c>
      <c r="J622">
        <v>131400</v>
      </c>
      <c r="K622" t="s">
        <v>16869</v>
      </c>
      <c r="L622">
        <v>41</v>
      </c>
      <c r="M622" t="s">
        <v>18782</v>
      </c>
      <c r="N622" t="s">
        <v>17694</v>
      </c>
    </row>
    <row r="623" spans="1:14" x14ac:dyDescent="0.2">
      <c r="A623" t="s">
        <v>17773</v>
      </c>
      <c r="B623">
        <v>21700</v>
      </c>
      <c r="C623">
        <v>24800</v>
      </c>
      <c r="D623">
        <v>27900</v>
      </c>
      <c r="E623">
        <v>30950</v>
      </c>
      <c r="F623">
        <v>33450</v>
      </c>
      <c r="G623">
        <v>35950</v>
      </c>
      <c r="H623">
        <v>38400</v>
      </c>
      <c r="I623">
        <v>40900</v>
      </c>
      <c r="J623">
        <v>43350</v>
      </c>
      <c r="K623" t="s">
        <v>16869</v>
      </c>
      <c r="L623">
        <v>43</v>
      </c>
      <c r="M623" t="s">
        <v>18780</v>
      </c>
      <c r="N623" t="s">
        <v>17695</v>
      </c>
    </row>
    <row r="624" spans="1:14" x14ac:dyDescent="0.2">
      <c r="A624" t="s">
        <v>14140</v>
      </c>
      <c r="B624">
        <v>26040</v>
      </c>
      <c r="C624">
        <v>29760</v>
      </c>
      <c r="D624">
        <v>33480</v>
      </c>
      <c r="E624">
        <v>37140</v>
      </c>
      <c r="F624">
        <v>40140</v>
      </c>
      <c r="G624">
        <v>43140</v>
      </c>
      <c r="H624">
        <v>46080</v>
      </c>
      <c r="I624">
        <v>49080</v>
      </c>
      <c r="J624">
        <v>52020</v>
      </c>
      <c r="K624" t="s">
        <v>16869</v>
      </c>
      <c r="L624">
        <v>43</v>
      </c>
      <c r="M624" t="s">
        <v>18781</v>
      </c>
      <c r="N624" t="s">
        <v>17695</v>
      </c>
    </row>
    <row r="625" spans="1:14" x14ac:dyDescent="0.2">
      <c r="A625" t="s">
        <v>7569</v>
      </c>
      <c r="B625">
        <v>34650</v>
      </c>
      <c r="C625">
        <v>39600</v>
      </c>
      <c r="D625">
        <v>44550</v>
      </c>
      <c r="E625">
        <v>49500</v>
      </c>
      <c r="F625">
        <v>53500</v>
      </c>
      <c r="G625">
        <v>57450</v>
      </c>
      <c r="H625">
        <v>61400</v>
      </c>
      <c r="I625">
        <v>65350</v>
      </c>
      <c r="J625">
        <v>69300</v>
      </c>
      <c r="K625" t="s">
        <v>16869</v>
      </c>
      <c r="L625">
        <v>43</v>
      </c>
      <c r="M625" t="s">
        <v>18782</v>
      </c>
      <c r="N625" t="s">
        <v>17695</v>
      </c>
    </row>
    <row r="626" spans="1:14" x14ac:dyDescent="0.2">
      <c r="A626" t="s">
        <v>17774</v>
      </c>
      <c r="B626">
        <v>20300</v>
      </c>
      <c r="C626">
        <v>23200</v>
      </c>
      <c r="D626">
        <v>26100</v>
      </c>
      <c r="E626">
        <v>29000</v>
      </c>
      <c r="F626">
        <v>31350</v>
      </c>
      <c r="G626">
        <v>33650</v>
      </c>
      <c r="H626">
        <v>36000</v>
      </c>
      <c r="I626">
        <v>38300</v>
      </c>
      <c r="J626">
        <v>40600</v>
      </c>
      <c r="K626" t="s">
        <v>16869</v>
      </c>
      <c r="L626">
        <v>45</v>
      </c>
      <c r="M626" t="s">
        <v>18780</v>
      </c>
      <c r="N626" t="s">
        <v>17696</v>
      </c>
    </row>
    <row r="627" spans="1:14" x14ac:dyDescent="0.2">
      <c r="A627" t="s">
        <v>14141</v>
      </c>
      <c r="B627">
        <v>24360</v>
      </c>
      <c r="C627">
        <v>27840</v>
      </c>
      <c r="D627">
        <v>31320</v>
      </c>
      <c r="E627">
        <v>34800</v>
      </c>
      <c r="F627">
        <v>37620</v>
      </c>
      <c r="G627">
        <v>40380</v>
      </c>
      <c r="H627">
        <v>43200</v>
      </c>
      <c r="I627">
        <v>45960</v>
      </c>
      <c r="J627">
        <v>48720</v>
      </c>
      <c r="K627" t="s">
        <v>16869</v>
      </c>
      <c r="L627">
        <v>45</v>
      </c>
      <c r="M627" t="s">
        <v>18781</v>
      </c>
      <c r="N627" t="s">
        <v>17696</v>
      </c>
    </row>
    <row r="628" spans="1:14" x14ac:dyDescent="0.2">
      <c r="A628" t="s">
        <v>7570</v>
      </c>
      <c r="B628">
        <v>32500</v>
      </c>
      <c r="C628">
        <v>37150</v>
      </c>
      <c r="D628">
        <v>41800</v>
      </c>
      <c r="E628">
        <v>46400</v>
      </c>
      <c r="F628">
        <v>50150</v>
      </c>
      <c r="G628">
        <v>53850</v>
      </c>
      <c r="H628">
        <v>57550</v>
      </c>
      <c r="I628">
        <v>61250</v>
      </c>
      <c r="J628">
        <v>65000</v>
      </c>
      <c r="K628" t="s">
        <v>16869</v>
      </c>
      <c r="L628">
        <v>45</v>
      </c>
      <c r="M628" t="s">
        <v>18782</v>
      </c>
      <c r="N628" t="s">
        <v>17696</v>
      </c>
    </row>
    <row r="629" spans="1:14" x14ac:dyDescent="0.2">
      <c r="A629" t="s">
        <v>17775</v>
      </c>
      <c r="B629">
        <v>19950</v>
      </c>
      <c r="C629">
        <v>22800</v>
      </c>
      <c r="D629">
        <v>25650</v>
      </c>
      <c r="E629">
        <v>28450</v>
      </c>
      <c r="F629">
        <v>30750</v>
      </c>
      <c r="G629">
        <v>33050</v>
      </c>
      <c r="H629">
        <v>35300</v>
      </c>
      <c r="I629">
        <v>37600</v>
      </c>
      <c r="J629">
        <v>39850</v>
      </c>
      <c r="K629" t="s">
        <v>16869</v>
      </c>
      <c r="L629">
        <v>47</v>
      </c>
      <c r="M629" t="s">
        <v>18780</v>
      </c>
      <c r="N629" t="s">
        <v>17697</v>
      </c>
    </row>
    <row r="630" spans="1:14" x14ac:dyDescent="0.2">
      <c r="A630" t="s">
        <v>14142</v>
      </c>
      <c r="B630">
        <v>23940</v>
      </c>
      <c r="C630">
        <v>27360</v>
      </c>
      <c r="D630">
        <v>30780</v>
      </c>
      <c r="E630">
        <v>34140</v>
      </c>
      <c r="F630">
        <v>36900</v>
      </c>
      <c r="G630">
        <v>39660</v>
      </c>
      <c r="H630">
        <v>42360</v>
      </c>
      <c r="I630">
        <v>45120</v>
      </c>
      <c r="J630">
        <v>47820</v>
      </c>
      <c r="K630" t="s">
        <v>16869</v>
      </c>
      <c r="L630">
        <v>47</v>
      </c>
      <c r="M630" t="s">
        <v>18781</v>
      </c>
      <c r="N630" t="s">
        <v>17697</v>
      </c>
    </row>
    <row r="631" spans="1:14" x14ac:dyDescent="0.2">
      <c r="A631" t="s">
        <v>7571</v>
      </c>
      <c r="B631">
        <v>31850</v>
      </c>
      <c r="C631">
        <v>36400</v>
      </c>
      <c r="D631">
        <v>40950</v>
      </c>
      <c r="E631">
        <v>45500</v>
      </c>
      <c r="F631">
        <v>49150</v>
      </c>
      <c r="G631">
        <v>52800</v>
      </c>
      <c r="H631">
        <v>56450</v>
      </c>
      <c r="I631">
        <v>60100</v>
      </c>
      <c r="J631">
        <v>63700</v>
      </c>
      <c r="K631" t="s">
        <v>16869</v>
      </c>
      <c r="L631">
        <v>47</v>
      </c>
      <c r="M631" t="s">
        <v>18782</v>
      </c>
      <c r="N631" t="s">
        <v>17697</v>
      </c>
    </row>
    <row r="632" spans="1:14" x14ac:dyDescent="0.2">
      <c r="A632" t="s">
        <v>17776</v>
      </c>
      <c r="B632">
        <v>19950</v>
      </c>
      <c r="C632">
        <v>22800</v>
      </c>
      <c r="D632">
        <v>25650</v>
      </c>
      <c r="E632">
        <v>28450</v>
      </c>
      <c r="F632">
        <v>30750</v>
      </c>
      <c r="G632">
        <v>33050</v>
      </c>
      <c r="H632">
        <v>35300</v>
      </c>
      <c r="I632">
        <v>37600</v>
      </c>
      <c r="J632">
        <v>39850</v>
      </c>
      <c r="K632" t="s">
        <v>16869</v>
      </c>
      <c r="L632">
        <v>49</v>
      </c>
      <c r="M632" t="s">
        <v>18780</v>
      </c>
      <c r="N632" t="s">
        <v>17698</v>
      </c>
    </row>
    <row r="633" spans="1:14" x14ac:dyDescent="0.2">
      <c r="A633" t="s">
        <v>14143</v>
      </c>
      <c r="B633">
        <v>23940</v>
      </c>
      <c r="C633">
        <v>27360</v>
      </c>
      <c r="D633">
        <v>30780</v>
      </c>
      <c r="E633">
        <v>34140</v>
      </c>
      <c r="F633">
        <v>36900</v>
      </c>
      <c r="G633">
        <v>39660</v>
      </c>
      <c r="H633">
        <v>42360</v>
      </c>
      <c r="I633">
        <v>45120</v>
      </c>
      <c r="J633">
        <v>47820</v>
      </c>
      <c r="K633" t="s">
        <v>16869</v>
      </c>
      <c r="L633">
        <v>49</v>
      </c>
      <c r="M633" t="s">
        <v>18781</v>
      </c>
      <c r="N633" t="s">
        <v>17698</v>
      </c>
    </row>
    <row r="634" spans="1:14" x14ac:dyDescent="0.2">
      <c r="A634" t="s">
        <v>7572</v>
      </c>
      <c r="B634">
        <v>31850</v>
      </c>
      <c r="C634">
        <v>36400</v>
      </c>
      <c r="D634">
        <v>40950</v>
      </c>
      <c r="E634">
        <v>45500</v>
      </c>
      <c r="F634">
        <v>49150</v>
      </c>
      <c r="G634">
        <v>52800</v>
      </c>
      <c r="H634">
        <v>56450</v>
      </c>
      <c r="I634">
        <v>60100</v>
      </c>
      <c r="J634">
        <v>63700</v>
      </c>
      <c r="K634" t="s">
        <v>16869</v>
      </c>
      <c r="L634">
        <v>49</v>
      </c>
      <c r="M634" t="s">
        <v>18782</v>
      </c>
      <c r="N634" t="s">
        <v>17698</v>
      </c>
    </row>
    <row r="635" spans="1:14" x14ac:dyDescent="0.2">
      <c r="A635" t="s">
        <v>17777</v>
      </c>
      <c r="B635">
        <v>27050</v>
      </c>
      <c r="C635">
        <v>30900</v>
      </c>
      <c r="D635">
        <v>34750</v>
      </c>
      <c r="E635">
        <v>38600</v>
      </c>
      <c r="F635">
        <v>41700</v>
      </c>
      <c r="G635">
        <v>44800</v>
      </c>
      <c r="H635">
        <v>47900</v>
      </c>
      <c r="I635">
        <v>51000</v>
      </c>
      <c r="J635">
        <v>54050</v>
      </c>
      <c r="K635" t="s">
        <v>16869</v>
      </c>
      <c r="L635">
        <v>51</v>
      </c>
      <c r="M635" t="s">
        <v>18780</v>
      </c>
      <c r="N635" t="s">
        <v>17699</v>
      </c>
    </row>
    <row r="636" spans="1:14" x14ac:dyDescent="0.2">
      <c r="A636" t="s">
        <v>14144</v>
      </c>
      <c r="B636">
        <v>32460</v>
      </c>
      <c r="C636">
        <v>37080</v>
      </c>
      <c r="D636">
        <v>41700</v>
      </c>
      <c r="E636">
        <v>46320</v>
      </c>
      <c r="F636">
        <v>50040</v>
      </c>
      <c r="G636">
        <v>53760</v>
      </c>
      <c r="H636">
        <v>57480</v>
      </c>
      <c r="I636">
        <v>61200</v>
      </c>
      <c r="J636">
        <v>64860</v>
      </c>
      <c r="K636" t="s">
        <v>16869</v>
      </c>
      <c r="L636">
        <v>51</v>
      </c>
      <c r="M636" t="s">
        <v>18781</v>
      </c>
      <c r="N636" t="s">
        <v>17699</v>
      </c>
    </row>
    <row r="637" spans="1:14" x14ac:dyDescent="0.2">
      <c r="A637" t="s">
        <v>7573</v>
      </c>
      <c r="B637">
        <v>43250</v>
      </c>
      <c r="C637">
        <v>49400</v>
      </c>
      <c r="D637">
        <v>55600</v>
      </c>
      <c r="E637">
        <v>61750</v>
      </c>
      <c r="F637">
        <v>66700</v>
      </c>
      <c r="G637">
        <v>71650</v>
      </c>
      <c r="H637">
        <v>76600</v>
      </c>
      <c r="I637">
        <v>81550</v>
      </c>
      <c r="J637">
        <v>86450</v>
      </c>
      <c r="K637" t="s">
        <v>16869</v>
      </c>
      <c r="L637">
        <v>51</v>
      </c>
      <c r="M637" t="s">
        <v>18782</v>
      </c>
      <c r="N637" t="s">
        <v>17699</v>
      </c>
    </row>
    <row r="638" spans="1:14" x14ac:dyDescent="0.2">
      <c r="A638" t="s">
        <v>17778</v>
      </c>
      <c r="B638">
        <v>25400</v>
      </c>
      <c r="C638">
        <v>29000</v>
      </c>
      <c r="D638">
        <v>32650</v>
      </c>
      <c r="E638">
        <v>36250</v>
      </c>
      <c r="F638">
        <v>39150</v>
      </c>
      <c r="G638">
        <v>42050</v>
      </c>
      <c r="H638">
        <v>44950</v>
      </c>
      <c r="I638">
        <v>47850</v>
      </c>
      <c r="J638">
        <v>50750</v>
      </c>
      <c r="K638" t="s">
        <v>16869</v>
      </c>
      <c r="L638">
        <v>53</v>
      </c>
      <c r="M638" t="s">
        <v>18780</v>
      </c>
      <c r="N638" t="s">
        <v>17700</v>
      </c>
    </row>
    <row r="639" spans="1:14" x14ac:dyDescent="0.2">
      <c r="A639" t="s">
        <v>14145</v>
      </c>
      <c r="B639">
        <v>30480</v>
      </c>
      <c r="C639">
        <v>34800</v>
      </c>
      <c r="D639">
        <v>39180</v>
      </c>
      <c r="E639">
        <v>43500</v>
      </c>
      <c r="F639">
        <v>46980</v>
      </c>
      <c r="G639">
        <v>50460</v>
      </c>
      <c r="H639">
        <v>53940</v>
      </c>
      <c r="I639">
        <v>57420</v>
      </c>
      <c r="J639">
        <v>60900</v>
      </c>
      <c r="K639" t="s">
        <v>16869</v>
      </c>
      <c r="L639">
        <v>53</v>
      </c>
      <c r="M639" t="s">
        <v>18781</v>
      </c>
      <c r="N639" t="s">
        <v>17700</v>
      </c>
    </row>
    <row r="640" spans="1:14" x14ac:dyDescent="0.2">
      <c r="A640" t="s">
        <v>7574</v>
      </c>
      <c r="B640">
        <v>40600</v>
      </c>
      <c r="C640">
        <v>46400</v>
      </c>
      <c r="D640">
        <v>52200</v>
      </c>
      <c r="E640">
        <v>58000</v>
      </c>
      <c r="F640">
        <v>62650</v>
      </c>
      <c r="G640">
        <v>67300</v>
      </c>
      <c r="H640">
        <v>71950</v>
      </c>
      <c r="I640">
        <v>76600</v>
      </c>
      <c r="J640">
        <v>81200</v>
      </c>
      <c r="K640" t="s">
        <v>16869</v>
      </c>
      <c r="L640">
        <v>53</v>
      </c>
      <c r="M640" t="s">
        <v>18782</v>
      </c>
      <c r="N640" t="s">
        <v>17700</v>
      </c>
    </row>
    <row r="641" spans="1:14" x14ac:dyDescent="0.2">
      <c r="A641" t="s">
        <v>17779</v>
      </c>
      <c r="B641">
        <v>30600</v>
      </c>
      <c r="C641">
        <v>34950</v>
      </c>
      <c r="D641">
        <v>39300</v>
      </c>
      <c r="E641">
        <v>43650</v>
      </c>
      <c r="F641">
        <v>47150</v>
      </c>
      <c r="G641">
        <v>50650</v>
      </c>
      <c r="H641">
        <v>54150</v>
      </c>
      <c r="I641">
        <v>57650</v>
      </c>
      <c r="J641">
        <v>61150</v>
      </c>
      <c r="K641" t="s">
        <v>16869</v>
      </c>
      <c r="L641">
        <v>55</v>
      </c>
      <c r="M641" t="s">
        <v>18780</v>
      </c>
      <c r="N641" t="s">
        <v>17701</v>
      </c>
    </row>
    <row r="642" spans="1:14" x14ac:dyDescent="0.2">
      <c r="A642" t="s">
        <v>14146</v>
      </c>
      <c r="B642">
        <v>36720</v>
      </c>
      <c r="C642">
        <v>41940</v>
      </c>
      <c r="D642">
        <v>47160</v>
      </c>
      <c r="E642">
        <v>52380</v>
      </c>
      <c r="F642">
        <v>56580</v>
      </c>
      <c r="G642">
        <v>60780</v>
      </c>
      <c r="H642">
        <v>64980</v>
      </c>
      <c r="I642">
        <v>69180</v>
      </c>
      <c r="J642">
        <v>73380</v>
      </c>
      <c r="K642" t="s">
        <v>16869</v>
      </c>
      <c r="L642">
        <v>55</v>
      </c>
      <c r="M642" t="s">
        <v>18781</v>
      </c>
      <c r="N642" t="s">
        <v>17701</v>
      </c>
    </row>
    <row r="643" spans="1:14" x14ac:dyDescent="0.2">
      <c r="A643" t="s">
        <v>7575</v>
      </c>
      <c r="B643">
        <v>48900</v>
      </c>
      <c r="C643">
        <v>55850</v>
      </c>
      <c r="D643">
        <v>62850</v>
      </c>
      <c r="E643">
        <v>69800</v>
      </c>
      <c r="F643">
        <v>75400</v>
      </c>
      <c r="G643">
        <v>81000</v>
      </c>
      <c r="H643">
        <v>86600</v>
      </c>
      <c r="I643">
        <v>92150</v>
      </c>
      <c r="J643">
        <v>97750</v>
      </c>
      <c r="K643" t="s">
        <v>16869</v>
      </c>
      <c r="L643">
        <v>55</v>
      </c>
      <c r="M643" t="s">
        <v>18782</v>
      </c>
      <c r="N643" t="s">
        <v>17701</v>
      </c>
    </row>
    <row r="644" spans="1:14" x14ac:dyDescent="0.2">
      <c r="A644" t="s">
        <v>17780</v>
      </c>
      <c r="B644">
        <v>26850</v>
      </c>
      <c r="C644">
        <v>30700</v>
      </c>
      <c r="D644">
        <v>34550</v>
      </c>
      <c r="E644">
        <v>38350</v>
      </c>
      <c r="F644">
        <v>41450</v>
      </c>
      <c r="G644">
        <v>44500</v>
      </c>
      <c r="H644">
        <v>47600</v>
      </c>
      <c r="I644">
        <v>50650</v>
      </c>
      <c r="J644">
        <v>53700</v>
      </c>
      <c r="K644" t="s">
        <v>16869</v>
      </c>
      <c r="L644">
        <v>57</v>
      </c>
      <c r="M644" t="s">
        <v>18780</v>
      </c>
      <c r="N644" t="s">
        <v>17208</v>
      </c>
    </row>
    <row r="645" spans="1:14" x14ac:dyDescent="0.2">
      <c r="A645" t="s">
        <v>14147</v>
      </c>
      <c r="B645">
        <v>32220</v>
      </c>
      <c r="C645">
        <v>36840</v>
      </c>
      <c r="D645">
        <v>41460</v>
      </c>
      <c r="E645">
        <v>46020</v>
      </c>
      <c r="F645">
        <v>49740</v>
      </c>
      <c r="G645">
        <v>53400</v>
      </c>
      <c r="H645">
        <v>57120</v>
      </c>
      <c r="I645">
        <v>60780</v>
      </c>
      <c r="J645">
        <v>64440</v>
      </c>
      <c r="K645" t="s">
        <v>16869</v>
      </c>
      <c r="L645">
        <v>57</v>
      </c>
      <c r="M645" t="s">
        <v>18781</v>
      </c>
      <c r="N645" t="s">
        <v>17208</v>
      </c>
    </row>
    <row r="646" spans="1:14" x14ac:dyDescent="0.2">
      <c r="A646" t="s">
        <v>7576</v>
      </c>
      <c r="B646">
        <v>42950</v>
      </c>
      <c r="C646">
        <v>49050</v>
      </c>
      <c r="D646">
        <v>55200</v>
      </c>
      <c r="E646">
        <v>61300</v>
      </c>
      <c r="F646">
        <v>66250</v>
      </c>
      <c r="G646">
        <v>71150</v>
      </c>
      <c r="H646">
        <v>76050</v>
      </c>
      <c r="I646">
        <v>80950</v>
      </c>
      <c r="J646">
        <v>85850</v>
      </c>
      <c r="K646" t="s">
        <v>16869</v>
      </c>
      <c r="L646">
        <v>57</v>
      </c>
      <c r="M646" t="s">
        <v>18782</v>
      </c>
      <c r="N646" t="s">
        <v>17208</v>
      </c>
    </row>
    <row r="647" spans="1:14" x14ac:dyDescent="0.2">
      <c r="A647" t="s">
        <v>17781</v>
      </c>
      <c r="B647">
        <v>32800</v>
      </c>
      <c r="C647">
        <v>37500</v>
      </c>
      <c r="D647">
        <v>42200</v>
      </c>
      <c r="E647">
        <v>46850</v>
      </c>
      <c r="F647">
        <v>50600</v>
      </c>
      <c r="G647">
        <v>54350</v>
      </c>
      <c r="H647">
        <v>58100</v>
      </c>
      <c r="I647">
        <v>61850</v>
      </c>
      <c r="J647">
        <v>65600</v>
      </c>
      <c r="K647" t="s">
        <v>16869</v>
      </c>
      <c r="L647">
        <v>59</v>
      </c>
      <c r="M647" t="s">
        <v>18780</v>
      </c>
      <c r="N647" t="s">
        <v>17702</v>
      </c>
    </row>
    <row r="648" spans="1:14" x14ac:dyDescent="0.2">
      <c r="A648" t="s">
        <v>14148</v>
      </c>
      <c r="B648">
        <v>39360</v>
      </c>
      <c r="C648">
        <v>45000</v>
      </c>
      <c r="D648">
        <v>50640</v>
      </c>
      <c r="E648">
        <v>56220</v>
      </c>
      <c r="F648">
        <v>60720</v>
      </c>
      <c r="G648">
        <v>65220</v>
      </c>
      <c r="H648">
        <v>69720</v>
      </c>
      <c r="I648">
        <v>74220</v>
      </c>
      <c r="J648">
        <v>78720</v>
      </c>
      <c r="K648" t="s">
        <v>16869</v>
      </c>
      <c r="L648">
        <v>59</v>
      </c>
      <c r="M648" t="s">
        <v>18781</v>
      </c>
      <c r="N648" t="s">
        <v>17702</v>
      </c>
    </row>
    <row r="649" spans="1:14" x14ac:dyDescent="0.2">
      <c r="A649" t="s">
        <v>7577</v>
      </c>
      <c r="B649">
        <v>52500</v>
      </c>
      <c r="C649">
        <v>60000</v>
      </c>
      <c r="D649">
        <v>67500</v>
      </c>
      <c r="E649">
        <v>74950</v>
      </c>
      <c r="F649">
        <v>80950</v>
      </c>
      <c r="G649">
        <v>86950</v>
      </c>
      <c r="H649">
        <v>92950</v>
      </c>
      <c r="I649">
        <v>98950</v>
      </c>
      <c r="J649">
        <v>104950</v>
      </c>
      <c r="K649" t="s">
        <v>16869</v>
      </c>
      <c r="L649">
        <v>59</v>
      </c>
      <c r="M649" t="s">
        <v>18782</v>
      </c>
      <c r="N649" t="s">
        <v>17702</v>
      </c>
    </row>
    <row r="650" spans="1:14" x14ac:dyDescent="0.2">
      <c r="A650" t="s">
        <v>17782</v>
      </c>
      <c r="B650">
        <v>25050</v>
      </c>
      <c r="C650">
        <v>28600</v>
      </c>
      <c r="D650">
        <v>32200</v>
      </c>
      <c r="E650">
        <v>35750</v>
      </c>
      <c r="F650">
        <v>38650</v>
      </c>
      <c r="G650">
        <v>41500</v>
      </c>
      <c r="H650">
        <v>44350</v>
      </c>
      <c r="I650">
        <v>47200</v>
      </c>
      <c r="J650">
        <v>50050</v>
      </c>
      <c r="K650" t="s">
        <v>16869</v>
      </c>
      <c r="L650">
        <v>61</v>
      </c>
      <c r="M650" t="s">
        <v>18780</v>
      </c>
      <c r="N650" t="s">
        <v>16267</v>
      </c>
    </row>
    <row r="651" spans="1:14" x14ac:dyDescent="0.2">
      <c r="A651" t="s">
        <v>16665</v>
      </c>
      <c r="B651">
        <v>30060</v>
      </c>
      <c r="C651">
        <v>34320</v>
      </c>
      <c r="D651">
        <v>38640</v>
      </c>
      <c r="E651">
        <v>42900</v>
      </c>
      <c r="F651">
        <v>46380</v>
      </c>
      <c r="G651">
        <v>49800</v>
      </c>
      <c r="H651">
        <v>53220</v>
      </c>
      <c r="I651">
        <v>56640</v>
      </c>
      <c r="J651">
        <v>60060</v>
      </c>
      <c r="K651" t="s">
        <v>16869</v>
      </c>
      <c r="L651">
        <v>61</v>
      </c>
      <c r="M651" t="s">
        <v>18781</v>
      </c>
      <c r="N651" t="s">
        <v>16267</v>
      </c>
    </row>
    <row r="652" spans="1:14" x14ac:dyDescent="0.2">
      <c r="A652" t="s">
        <v>7578</v>
      </c>
      <c r="B652">
        <v>40050</v>
      </c>
      <c r="C652">
        <v>45800</v>
      </c>
      <c r="D652">
        <v>51500</v>
      </c>
      <c r="E652">
        <v>57200</v>
      </c>
      <c r="F652">
        <v>61800</v>
      </c>
      <c r="G652">
        <v>66400</v>
      </c>
      <c r="H652">
        <v>70950</v>
      </c>
      <c r="I652">
        <v>75550</v>
      </c>
      <c r="J652">
        <v>80100</v>
      </c>
      <c r="K652" t="s">
        <v>16869</v>
      </c>
      <c r="L652">
        <v>61</v>
      </c>
      <c r="M652" t="s">
        <v>18782</v>
      </c>
      <c r="N652" t="s">
        <v>16267</v>
      </c>
    </row>
    <row r="653" spans="1:14" x14ac:dyDescent="0.2">
      <c r="A653" t="s">
        <v>17783</v>
      </c>
      <c r="B653">
        <v>19950</v>
      </c>
      <c r="C653">
        <v>22800</v>
      </c>
      <c r="D653">
        <v>25650</v>
      </c>
      <c r="E653">
        <v>28450</v>
      </c>
      <c r="F653">
        <v>30750</v>
      </c>
      <c r="G653">
        <v>33050</v>
      </c>
      <c r="H653">
        <v>35300</v>
      </c>
      <c r="I653">
        <v>37600</v>
      </c>
      <c r="J653">
        <v>39850</v>
      </c>
      <c r="K653" t="s">
        <v>16869</v>
      </c>
      <c r="L653">
        <v>63</v>
      </c>
      <c r="M653" t="s">
        <v>18780</v>
      </c>
      <c r="N653" t="s">
        <v>16268</v>
      </c>
    </row>
    <row r="654" spans="1:14" x14ac:dyDescent="0.2">
      <c r="A654" t="s">
        <v>16666</v>
      </c>
      <c r="B654">
        <v>23940</v>
      </c>
      <c r="C654">
        <v>27360</v>
      </c>
      <c r="D654">
        <v>30780</v>
      </c>
      <c r="E654">
        <v>34140</v>
      </c>
      <c r="F654">
        <v>36900</v>
      </c>
      <c r="G654">
        <v>39660</v>
      </c>
      <c r="H654">
        <v>42360</v>
      </c>
      <c r="I654">
        <v>45120</v>
      </c>
      <c r="J654">
        <v>47820</v>
      </c>
      <c r="K654" t="s">
        <v>16869</v>
      </c>
      <c r="L654">
        <v>63</v>
      </c>
      <c r="M654" t="s">
        <v>18781</v>
      </c>
      <c r="N654" t="s">
        <v>16268</v>
      </c>
    </row>
    <row r="655" spans="1:14" x14ac:dyDescent="0.2">
      <c r="A655" t="s">
        <v>7579</v>
      </c>
      <c r="B655">
        <v>31850</v>
      </c>
      <c r="C655">
        <v>36400</v>
      </c>
      <c r="D655">
        <v>40950</v>
      </c>
      <c r="E655">
        <v>45500</v>
      </c>
      <c r="F655">
        <v>49150</v>
      </c>
      <c r="G655">
        <v>52800</v>
      </c>
      <c r="H655">
        <v>56450</v>
      </c>
      <c r="I655">
        <v>60100</v>
      </c>
      <c r="J655">
        <v>63700</v>
      </c>
      <c r="K655" t="s">
        <v>16869</v>
      </c>
      <c r="L655">
        <v>63</v>
      </c>
      <c r="M655" t="s">
        <v>18782</v>
      </c>
      <c r="N655" t="s">
        <v>16268</v>
      </c>
    </row>
    <row r="656" spans="1:14" x14ac:dyDescent="0.2">
      <c r="A656" t="s">
        <v>17784</v>
      </c>
      <c r="B656">
        <v>21750</v>
      </c>
      <c r="C656">
        <v>24850</v>
      </c>
      <c r="D656">
        <v>27950</v>
      </c>
      <c r="E656">
        <v>31050</v>
      </c>
      <c r="F656">
        <v>33550</v>
      </c>
      <c r="G656">
        <v>36050</v>
      </c>
      <c r="H656">
        <v>38550</v>
      </c>
      <c r="I656">
        <v>41000</v>
      </c>
      <c r="J656">
        <v>43500</v>
      </c>
      <c r="K656" t="s">
        <v>16869</v>
      </c>
      <c r="L656">
        <v>65</v>
      </c>
      <c r="M656" t="s">
        <v>18780</v>
      </c>
      <c r="N656" t="s">
        <v>16269</v>
      </c>
    </row>
    <row r="657" spans="1:14" x14ac:dyDescent="0.2">
      <c r="A657" t="s">
        <v>16667</v>
      </c>
      <c r="B657">
        <v>26100</v>
      </c>
      <c r="C657">
        <v>29820</v>
      </c>
      <c r="D657">
        <v>33540</v>
      </c>
      <c r="E657">
        <v>37260</v>
      </c>
      <c r="F657">
        <v>40260</v>
      </c>
      <c r="G657">
        <v>43260</v>
      </c>
      <c r="H657">
        <v>46260</v>
      </c>
      <c r="I657">
        <v>49200</v>
      </c>
      <c r="J657">
        <v>52200</v>
      </c>
      <c r="K657" t="s">
        <v>16869</v>
      </c>
      <c r="L657">
        <v>65</v>
      </c>
      <c r="M657" t="s">
        <v>18781</v>
      </c>
      <c r="N657" t="s">
        <v>16269</v>
      </c>
    </row>
    <row r="658" spans="1:14" x14ac:dyDescent="0.2">
      <c r="A658" t="s">
        <v>7580</v>
      </c>
      <c r="B658">
        <v>34800</v>
      </c>
      <c r="C658">
        <v>39800</v>
      </c>
      <c r="D658">
        <v>44750</v>
      </c>
      <c r="E658">
        <v>49700</v>
      </c>
      <c r="F658">
        <v>53700</v>
      </c>
      <c r="G658">
        <v>57700</v>
      </c>
      <c r="H658">
        <v>61650</v>
      </c>
      <c r="I658">
        <v>65650</v>
      </c>
      <c r="J658">
        <v>69600</v>
      </c>
      <c r="K658" t="s">
        <v>16869</v>
      </c>
      <c r="L658">
        <v>65</v>
      </c>
      <c r="M658" t="s">
        <v>18782</v>
      </c>
      <c r="N658" t="s">
        <v>16269</v>
      </c>
    </row>
    <row r="659" spans="1:14" x14ac:dyDescent="0.2">
      <c r="A659" t="s">
        <v>17785</v>
      </c>
      <c r="B659">
        <v>25050</v>
      </c>
      <c r="C659">
        <v>28600</v>
      </c>
      <c r="D659">
        <v>32200</v>
      </c>
      <c r="E659">
        <v>35750</v>
      </c>
      <c r="F659">
        <v>38650</v>
      </c>
      <c r="G659">
        <v>41500</v>
      </c>
      <c r="H659">
        <v>44350</v>
      </c>
      <c r="I659">
        <v>47200</v>
      </c>
      <c r="J659">
        <v>50050</v>
      </c>
      <c r="K659" t="s">
        <v>16869</v>
      </c>
      <c r="L659">
        <v>67</v>
      </c>
      <c r="M659" t="s">
        <v>18780</v>
      </c>
      <c r="N659" t="s">
        <v>16270</v>
      </c>
    </row>
    <row r="660" spans="1:14" x14ac:dyDescent="0.2">
      <c r="A660" t="s">
        <v>16668</v>
      </c>
      <c r="B660">
        <v>30060</v>
      </c>
      <c r="C660">
        <v>34320</v>
      </c>
      <c r="D660">
        <v>38640</v>
      </c>
      <c r="E660">
        <v>42900</v>
      </c>
      <c r="F660">
        <v>46380</v>
      </c>
      <c r="G660">
        <v>49800</v>
      </c>
      <c r="H660">
        <v>53220</v>
      </c>
      <c r="I660">
        <v>56640</v>
      </c>
      <c r="J660">
        <v>60060</v>
      </c>
      <c r="K660" t="s">
        <v>16869</v>
      </c>
      <c r="L660">
        <v>67</v>
      </c>
      <c r="M660" t="s">
        <v>18781</v>
      </c>
      <c r="N660" t="s">
        <v>16270</v>
      </c>
    </row>
    <row r="661" spans="1:14" x14ac:dyDescent="0.2">
      <c r="A661" t="s">
        <v>7581</v>
      </c>
      <c r="B661">
        <v>40050</v>
      </c>
      <c r="C661">
        <v>45800</v>
      </c>
      <c r="D661">
        <v>51500</v>
      </c>
      <c r="E661">
        <v>57200</v>
      </c>
      <c r="F661">
        <v>61800</v>
      </c>
      <c r="G661">
        <v>66400</v>
      </c>
      <c r="H661">
        <v>70950</v>
      </c>
      <c r="I661">
        <v>75550</v>
      </c>
      <c r="J661">
        <v>80100</v>
      </c>
      <c r="K661" t="s">
        <v>16869</v>
      </c>
      <c r="L661">
        <v>67</v>
      </c>
      <c r="M661" t="s">
        <v>18782</v>
      </c>
      <c r="N661" t="s">
        <v>16270</v>
      </c>
    </row>
    <row r="662" spans="1:14" x14ac:dyDescent="0.2">
      <c r="A662" t="s">
        <v>17786</v>
      </c>
      <c r="B662">
        <v>26100</v>
      </c>
      <c r="C662">
        <v>29800</v>
      </c>
      <c r="D662">
        <v>33550</v>
      </c>
      <c r="E662">
        <v>37250</v>
      </c>
      <c r="F662">
        <v>40250</v>
      </c>
      <c r="G662">
        <v>43250</v>
      </c>
      <c r="H662">
        <v>46200</v>
      </c>
      <c r="I662">
        <v>49200</v>
      </c>
      <c r="J662">
        <v>52150</v>
      </c>
      <c r="K662" t="s">
        <v>16869</v>
      </c>
      <c r="L662">
        <v>69</v>
      </c>
      <c r="M662" t="s">
        <v>18780</v>
      </c>
      <c r="N662" t="s">
        <v>16271</v>
      </c>
    </row>
    <row r="663" spans="1:14" x14ac:dyDescent="0.2">
      <c r="A663" t="s">
        <v>16669</v>
      </c>
      <c r="B663">
        <v>31320</v>
      </c>
      <c r="C663">
        <v>35760</v>
      </c>
      <c r="D663">
        <v>40260</v>
      </c>
      <c r="E663">
        <v>44700</v>
      </c>
      <c r="F663">
        <v>48300</v>
      </c>
      <c r="G663">
        <v>51900</v>
      </c>
      <c r="H663">
        <v>55440</v>
      </c>
      <c r="I663">
        <v>59040</v>
      </c>
      <c r="J663">
        <v>62580</v>
      </c>
      <c r="K663" t="s">
        <v>16869</v>
      </c>
      <c r="L663">
        <v>69</v>
      </c>
      <c r="M663" t="s">
        <v>18781</v>
      </c>
      <c r="N663" t="s">
        <v>16271</v>
      </c>
    </row>
    <row r="664" spans="1:14" x14ac:dyDescent="0.2">
      <c r="A664" t="s">
        <v>7582</v>
      </c>
      <c r="B664">
        <v>41750</v>
      </c>
      <c r="C664">
        <v>47700</v>
      </c>
      <c r="D664">
        <v>53650</v>
      </c>
      <c r="E664">
        <v>59600</v>
      </c>
      <c r="F664">
        <v>64400</v>
      </c>
      <c r="G664">
        <v>69150</v>
      </c>
      <c r="H664">
        <v>73950</v>
      </c>
      <c r="I664">
        <v>78700</v>
      </c>
      <c r="J664">
        <v>83450</v>
      </c>
      <c r="K664" t="s">
        <v>16869</v>
      </c>
      <c r="L664">
        <v>69</v>
      </c>
      <c r="M664" t="s">
        <v>18782</v>
      </c>
      <c r="N664" t="s">
        <v>16271</v>
      </c>
    </row>
    <row r="665" spans="1:14" x14ac:dyDescent="0.2">
      <c r="A665" t="s">
        <v>17787</v>
      </c>
      <c r="B665">
        <v>21750</v>
      </c>
      <c r="C665">
        <v>24850</v>
      </c>
      <c r="D665">
        <v>27950</v>
      </c>
      <c r="E665">
        <v>31050</v>
      </c>
      <c r="F665">
        <v>33550</v>
      </c>
      <c r="G665">
        <v>36050</v>
      </c>
      <c r="H665">
        <v>38550</v>
      </c>
      <c r="I665">
        <v>41000</v>
      </c>
      <c r="J665">
        <v>43500</v>
      </c>
      <c r="K665" t="s">
        <v>16869</v>
      </c>
      <c r="L665">
        <v>71</v>
      </c>
      <c r="M665" t="s">
        <v>18780</v>
      </c>
      <c r="N665" t="s">
        <v>16272</v>
      </c>
    </row>
    <row r="666" spans="1:14" x14ac:dyDescent="0.2">
      <c r="A666" t="s">
        <v>16670</v>
      </c>
      <c r="B666">
        <v>26100</v>
      </c>
      <c r="C666">
        <v>29820</v>
      </c>
      <c r="D666">
        <v>33540</v>
      </c>
      <c r="E666">
        <v>37260</v>
      </c>
      <c r="F666">
        <v>40260</v>
      </c>
      <c r="G666">
        <v>43260</v>
      </c>
      <c r="H666">
        <v>46260</v>
      </c>
      <c r="I666">
        <v>49200</v>
      </c>
      <c r="J666">
        <v>52200</v>
      </c>
      <c r="K666" t="s">
        <v>16869</v>
      </c>
      <c r="L666">
        <v>71</v>
      </c>
      <c r="M666" t="s">
        <v>18781</v>
      </c>
      <c r="N666" t="s">
        <v>16272</v>
      </c>
    </row>
    <row r="667" spans="1:14" x14ac:dyDescent="0.2">
      <c r="A667" t="s">
        <v>7583</v>
      </c>
      <c r="B667">
        <v>34800</v>
      </c>
      <c r="C667">
        <v>39800</v>
      </c>
      <c r="D667">
        <v>44750</v>
      </c>
      <c r="E667">
        <v>49700</v>
      </c>
      <c r="F667">
        <v>53700</v>
      </c>
      <c r="G667">
        <v>57700</v>
      </c>
      <c r="H667">
        <v>61650</v>
      </c>
      <c r="I667">
        <v>65650</v>
      </c>
      <c r="J667">
        <v>69600</v>
      </c>
      <c r="K667" t="s">
        <v>16869</v>
      </c>
      <c r="L667">
        <v>71</v>
      </c>
      <c r="M667" t="s">
        <v>18782</v>
      </c>
      <c r="N667" t="s">
        <v>16272</v>
      </c>
    </row>
    <row r="668" spans="1:14" x14ac:dyDescent="0.2">
      <c r="A668" t="s">
        <v>17788</v>
      </c>
      <c r="B668">
        <v>28350</v>
      </c>
      <c r="C668">
        <v>32400</v>
      </c>
      <c r="D668">
        <v>36450</v>
      </c>
      <c r="E668">
        <v>40500</v>
      </c>
      <c r="F668">
        <v>43750</v>
      </c>
      <c r="G668">
        <v>47000</v>
      </c>
      <c r="H668">
        <v>50250</v>
      </c>
      <c r="I668">
        <v>53500</v>
      </c>
      <c r="J668">
        <v>56700</v>
      </c>
      <c r="K668" t="s">
        <v>16869</v>
      </c>
      <c r="L668">
        <v>73</v>
      </c>
      <c r="M668" t="s">
        <v>18780</v>
      </c>
      <c r="N668" t="s">
        <v>16273</v>
      </c>
    </row>
    <row r="669" spans="1:14" x14ac:dyDescent="0.2">
      <c r="A669" t="s">
        <v>16671</v>
      </c>
      <c r="B669">
        <v>34020</v>
      </c>
      <c r="C669">
        <v>38880</v>
      </c>
      <c r="D669">
        <v>43740</v>
      </c>
      <c r="E669">
        <v>48600</v>
      </c>
      <c r="F669">
        <v>52500</v>
      </c>
      <c r="G669">
        <v>56400</v>
      </c>
      <c r="H669">
        <v>60300</v>
      </c>
      <c r="I669">
        <v>64200</v>
      </c>
      <c r="J669">
        <v>68040</v>
      </c>
      <c r="K669" t="s">
        <v>16869</v>
      </c>
      <c r="L669">
        <v>73</v>
      </c>
      <c r="M669" t="s">
        <v>18781</v>
      </c>
      <c r="N669" t="s">
        <v>16273</v>
      </c>
    </row>
    <row r="670" spans="1:14" x14ac:dyDescent="0.2">
      <c r="A670" t="s">
        <v>7584</v>
      </c>
      <c r="B670">
        <v>45400</v>
      </c>
      <c r="C670">
        <v>51850</v>
      </c>
      <c r="D670">
        <v>58350</v>
      </c>
      <c r="E670">
        <v>64800</v>
      </c>
      <c r="F670">
        <v>70000</v>
      </c>
      <c r="G670">
        <v>75200</v>
      </c>
      <c r="H670">
        <v>80400</v>
      </c>
      <c r="I670">
        <v>85550</v>
      </c>
      <c r="J670">
        <v>90750</v>
      </c>
      <c r="K670" t="s">
        <v>16869</v>
      </c>
      <c r="L670">
        <v>73</v>
      </c>
      <c r="M670" t="s">
        <v>18782</v>
      </c>
      <c r="N670" t="s">
        <v>16273</v>
      </c>
    </row>
    <row r="671" spans="1:14" x14ac:dyDescent="0.2">
      <c r="A671" t="s">
        <v>17789</v>
      </c>
      <c r="B671">
        <v>41050</v>
      </c>
      <c r="C671">
        <v>46900</v>
      </c>
      <c r="D671">
        <v>52750</v>
      </c>
      <c r="E671">
        <v>58600</v>
      </c>
      <c r="F671">
        <v>63300</v>
      </c>
      <c r="G671">
        <v>68000</v>
      </c>
      <c r="H671">
        <v>72700</v>
      </c>
      <c r="I671">
        <v>77400</v>
      </c>
      <c r="J671">
        <v>82050</v>
      </c>
      <c r="K671" t="s">
        <v>16869</v>
      </c>
      <c r="L671">
        <v>75</v>
      </c>
      <c r="M671" t="s">
        <v>18780</v>
      </c>
      <c r="N671" t="s">
        <v>16353</v>
      </c>
    </row>
    <row r="672" spans="1:14" x14ac:dyDescent="0.2">
      <c r="A672" t="s">
        <v>16672</v>
      </c>
      <c r="B672">
        <v>49260</v>
      </c>
      <c r="C672">
        <v>56280</v>
      </c>
      <c r="D672">
        <v>63300</v>
      </c>
      <c r="E672">
        <v>70320</v>
      </c>
      <c r="F672">
        <v>75960</v>
      </c>
      <c r="G672">
        <v>81600</v>
      </c>
      <c r="H672">
        <v>87240</v>
      </c>
      <c r="I672">
        <v>92880</v>
      </c>
      <c r="J672">
        <v>98460</v>
      </c>
      <c r="K672" t="s">
        <v>16869</v>
      </c>
      <c r="L672">
        <v>75</v>
      </c>
      <c r="M672" t="s">
        <v>18781</v>
      </c>
      <c r="N672" t="s">
        <v>16353</v>
      </c>
    </row>
    <row r="673" spans="1:14" x14ac:dyDescent="0.2">
      <c r="A673" t="s">
        <v>7585</v>
      </c>
      <c r="B673">
        <v>65700</v>
      </c>
      <c r="C673">
        <v>75100</v>
      </c>
      <c r="D673">
        <v>84500</v>
      </c>
      <c r="E673">
        <v>93850</v>
      </c>
      <c r="F673">
        <v>101400</v>
      </c>
      <c r="G673">
        <v>108900</v>
      </c>
      <c r="H673">
        <v>116400</v>
      </c>
      <c r="I673">
        <v>123900</v>
      </c>
      <c r="J673">
        <v>131400</v>
      </c>
      <c r="K673" t="s">
        <v>16869</v>
      </c>
      <c r="L673">
        <v>75</v>
      </c>
      <c r="M673" t="s">
        <v>18782</v>
      </c>
      <c r="N673" t="s">
        <v>16353</v>
      </c>
    </row>
    <row r="674" spans="1:14" x14ac:dyDescent="0.2">
      <c r="A674" t="s">
        <v>17790</v>
      </c>
      <c r="B674">
        <v>20900</v>
      </c>
      <c r="C674">
        <v>23850</v>
      </c>
      <c r="D674">
        <v>26850</v>
      </c>
      <c r="E674">
        <v>29800</v>
      </c>
      <c r="F674">
        <v>32200</v>
      </c>
      <c r="G674">
        <v>34600</v>
      </c>
      <c r="H674">
        <v>37000</v>
      </c>
      <c r="I674">
        <v>39350</v>
      </c>
      <c r="J674">
        <v>41750</v>
      </c>
      <c r="K674" t="s">
        <v>16869</v>
      </c>
      <c r="L674">
        <v>77</v>
      </c>
      <c r="M674" t="s">
        <v>18780</v>
      </c>
      <c r="N674" t="s">
        <v>16274</v>
      </c>
    </row>
    <row r="675" spans="1:14" x14ac:dyDescent="0.2">
      <c r="A675" t="s">
        <v>16673</v>
      </c>
      <c r="B675">
        <v>25080</v>
      </c>
      <c r="C675">
        <v>28620</v>
      </c>
      <c r="D675">
        <v>32220</v>
      </c>
      <c r="E675">
        <v>35760</v>
      </c>
      <c r="F675">
        <v>38640</v>
      </c>
      <c r="G675">
        <v>41520</v>
      </c>
      <c r="H675">
        <v>44400</v>
      </c>
      <c r="I675">
        <v>47220</v>
      </c>
      <c r="J675">
        <v>50100</v>
      </c>
      <c r="K675" t="s">
        <v>16869</v>
      </c>
      <c r="L675">
        <v>77</v>
      </c>
      <c r="M675" t="s">
        <v>18781</v>
      </c>
      <c r="N675" t="s">
        <v>16274</v>
      </c>
    </row>
    <row r="676" spans="1:14" x14ac:dyDescent="0.2">
      <c r="A676" t="s">
        <v>7586</v>
      </c>
      <c r="B676">
        <v>33400</v>
      </c>
      <c r="C676">
        <v>38200</v>
      </c>
      <c r="D676">
        <v>42950</v>
      </c>
      <c r="E676">
        <v>47700</v>
      </c>
      <c r="F676">
        <v>51550</v>
      </c>
      <c r="G676">
        <v>55350</v>
      </c>
      <c r="H676">
        <v>59150</v>
      </c>
      <c r="I676">
        <v>63000</v>
      </c>
      <c r="J676">
        <v>66800</v>
      </c>
      <c r="K676" t="s">
        <v>16869</v>
      </c>
      <c r="L676">
        <v>77</v>
      </c>
      <c r="M676" t="s">
        <v>18782</v>
      </c>
      <c r="N676" t="s">
        <v>16274</v>
      </c>
    </row>
    <row r="677" spans="1:14" x14ac:dyDescent="0.2">
      <c r="A677" t="s">
        <v>17791</v>
      </c>
      <c r="B677">
        <v>27000</v>
      </c>
      <c r="C677">
        <v>30850</v>
      </c>
      <c r="D677">
        <v>34700</v>
      </c>
      <c r="E677">
        <v>38550</v>
      </c>
      <c r="F677">
        <v>41650</v>
      </c>
      <c r="G677">
        <v>44750</v>
      </c>
      <c r="H677">
        <v>47850</v>
      </c>
      <c r="I677">
        <v>50900</v>
      </c>
      <c r="J677">
        <v>54000</v>
      </c>
      <c r="K677" t="s">
        <v>16869</v>
      </c>
      <c r="L677">
        <v>79</v>
      </c>
      <c r="M677" t="s">
        <v>18780</v>
      </c>
      <c r="N677" t="s">
        <v>16275</v>
      </c>
    </row>
    <row r="678" spans="1:14" x14ac:dyDescent="0.2">
      <c r="A678" t="s">
        <v>16674</v>
      </c>
      <c r="B678">
        <v>32400</v>
      </c>
      <c r="C678">
        <v>37020</v>
      </c>
      <c r="D678">
        <v>41640</v>
      </c>
      <c r="E678">
        <v>46260</v>
      </c>
      <c r="F678">
        <v>49980</v>
      </c>
      <c r="G678">
        <v>53700</v>
      </c>
      <c r="H678">
        <v>57420</v>
      </c>
      <c r="I678">
        <v>61080</v>
      </c>
      <c r="J678">
        <v>64800</v>
      </c>
      <c r="K678" t="s">
        <v>16869</v>
      </c>
      <c r="L678">
        <v>79</v>
      </c>
      <c r="M678" t="s">
        <v>18781</v>
      </c>
      <c r="N678" t="s">
        <v>16275</v>
      </c>
    </row>
    <row r="679" spans="1:14" x14ac:dyDescent="0.2">
      <c r="A679" t="s">
        <v>7587</v>
      </c>
      <c r="B679">
        <v>43200</v>
      </c>
      <c r="C679">
        <v>49400</v>
      </c>
      <c r="D679">
        <v>55550</v>
      </c>
      <c r="E679">
        <v>61700</v>
      </c>
      <c r="F679">
        <v>66650</v>
      </c>
      <c r="G679">
        <v>71600</v>
      </c>
      <c r="H679">
        <v>76550</v>
      </c>
      <c r="I679">
        <v>81450</v>
      </c>
      <c r="J679">
        <v>86400</v>
      </c>
      <c r="K679" t="s">
        <v>16869</v>
      </c>
      <c r="L679">
        <v>79</v>
      </c>
      <c r="M679" t="s">
        <v>18782</v>
      </c>
      <c r="N679" t="s">
        <v>16275</v>
      </c>
    </row>
    <row r="680" spans="1:14" x14ac:dyDescent="0.2">
      <c r="A680" t="s">
        <v>17792</v>
      </c>
      <c r="B680">
        <v>41050</v>
      </c>
      <c r="C680">
        <v>46900</v>
      </c>
      <c r="D680">
        <v>52750</v>
      </c>
      <c r="E680">
        <v>58600</v>
      </c>
      <c r="F680">
        <v>63300</v>
      </c>
      <c r="G680">
        <v>68000</v>
      </c>
      <c r="H680">
        <v>72700</v>
      </c>
      <c r="I680">
        <v>77400</v>
      </c>
      <c r="J680">
        <v>82050</v>
      </c>
      <c r="K680" t="s">
        <v>16869</v>
      </c>
      <c r="L680">
        <v>81</v>
      </c>
      <c r="M680" t="s">
        <v>18780</v>
      </c>
      <c r="N680" t="s">
        <v>16276</v>
      </c>
    </row>
    <row r="681" spans="1:14" x14ac:dyDescent="0.2">
      <c r="A681" t="s">
        <v>16675</v>
      </c>
      <c r="B681">
        <v>49260</v>
      </c>
      <c r="C681">
        <v>56280</v>
      </c>
      <c r="D681">
        <v>63300</v>
      </c>
      <c r="E681">
        <v>70320</v>
      </c>
      <c r="F681">
        <v>75960</v>
      </c>
      <c r="G681">
        <v>81600</v>
      </c>
      <c r="H681">
        <v>87240</v>
      </c>
      <c r="I681">
        <v>92880</v>
      </c>
      <c r="J681">
        <v>98460</v>
      </c>
      <c r="K681" t="s">
        <v>16869</v>
      </c>
      <c r="L681">
        <v>81</v>
      </c>
      <c r="M681" t="s">
        <v>18781</v>
      </c>
      <c r="N681" t="s">
        <v>16276</v>
      </c>
    </row>
    <row r="682" spans="1:14" x14ac:dyDescent="0.2">
      <c r="A682" t="s">
        <v>7588</v>
      </c>
      <c r="B682">
        <v>65700</v>
      </c>
      <c r="C682">
        <v>75100</v>
      </c>
      <c r="D682">
        <v>84500</v>
      </c>
      <c r="E682">
        <v>93850</v>
      </c>
      <c r="F682">
        <v>101400</v>
      </c>
      <c r="G682">
        <v>108900</v>
      </c>
      <c r="H682">
        <v>116400</v>
      </c>
      <c r="I682">
        <v>123900</v>
      </c>
      <c r="J682">
        <v>131400</v>
      </c>
      <c r="K682" t="s">
        <v>16869</v>
      </c>
      <c r="L682">
        <v>81</v>
      </c>
      <c r="M682" t="s">
        <v>18782</v>
      </c>
      <c r="N682" t="s">
        <v>16276</v>
      </c>
    </row>
    <row r="683" spans="1:14" x14ac:dyDescent="0.2">
      <c r="A683" t="s">
        <v>17793</v>
      </c>
      <c r="B683">
        <v>28100</v>
      </c>
      <c r="C683">
        <v>32100</v>
      </c>
      <c r="D683">
        <v>36100</v>
      </c>
      <c r="E683">
        <v>40100</v>
      </c>
      <c r="F683">
        <v>43350</v>
      </c>
      <c r="G683">
        <v>46550</v>
      </c>
      <c r="H683">
        <v>49750</v>
      </c>
      <c r="I683">
        <v>52950</v>
      </c>
      <c r="J683">
        <v>56150</v>
      </c>
      <c r="K683" t="s">
        <v>16869</v>
      </c>
      <c r="L683">
        <v>83</v>
      </c>
      <c r="M683" t="s">
        <v>18780</v>
      </c>
      <c r="N683" t="s">
        <v>16277</v>
      </c>
    </row>
    <row r="684" spans="1:14" x14ac:dyDescent="0.2">
      <c r="A684" t="s">
        <v>16676</v>
      </c>
      <c r="B684">
        <v>33720</v>
      </c>
      <c r="C684">
        <v>38520</v>
      </c>
      <c r="D684">
        <v>43320</v>
      </c>
      <c r="E684">
        <v>48120</v>
      </c>
      <c r="F684">
        <v>52020</v>
      </c>
      <c r="G684">
        <v>55860</v>
      </c>
      <c r="H684">
        <v>59700</v>
      </c>
      <c r="I684">
        <v>63540</v>
      </c>
      <c r="J684">
        <v>67380</v>
      </c>
      <c r="K684" t="s">
        <v>16869</v>
      </c>
      <c r="L684">
        <v>83</v>
      </c>
      <c r="M684" t="s">
        <v>18781</v>
      </c>
      <c r="N684" t="s">
        <v>16277</v>
      </c>
    </row>
    <row r="685" spans="1:14" x14ac:dyDescent="0.2">
      <c r="A685" t="s">
        <v>7589</v>
      </c>
      <c r="B685">
        <v>44950</v>
      </c>
      <c r="C685">
        <v>51350</v>
      </c>
      <c r="D685">
        <v>57750</v>
      </c>
      <c r="E685">
        <v>64150</v>
      </c>
      <c r="F685">
        <v>69300</v>
      </c>
      <c r="G685">
        <v>74450</v>
      </c>
      <c r="H685">
        <v>79550</v>
      </c>
      <c r="I685">
        <v>84700</v>
      </c>
      <c r="J685">
        <v>89850</v>
      </c>
      <c r="K685" t="s">
        <v>16869</v>
      </c>
      <c r="L685">
        <v>83</v>
      </c>
      <c r="M685" t="s">
        <v>18782</v>
      </c>
      <c r="N685" t="s">
        <v>16277</v>
      </c>
    </row>
    <row r="686" spans="1:14" x14ac:dyDescent="0.2">
      <c r="A686" t="s">
        <v>17794</v>
      </c>
      <c r="B686">
        <v>37250</v>
      </c>
      <c r="C686">
        <v>42550</v>
      </c>
      <c r="D686">
        <v>47850</v>
      </c>
      <c r="E686">
        <v>53150</v>
      </c>
      <c r="F686">
        <v>57450</v>
      </c>
      <c r="G686">
        <v>61700</v>
      </c>
      <c r="H686">
        <v>65950</v>
      </c>
      <c r="I686">
        <v>70200</v>
      </c>
      <c r="J686">
        <v>74450</v>
      </c>
      <c r="K686" t="s">
        <v>16869</v>
      </c>
      <c r="L686">
        <v>85</v>
      </c>
      <c r="M686" t="s">
        <v>18780</v>
      </c>
      <c r="N686" t="s">
        <v>16278</v>
      </c>
    </row>
    <row r="687" spans="1:14" x14ac:dyDescent="0.2">
      <c r="A687" t="s">
        <v>16677</v>
      </c>
      <c r="B687">
        <v>44700</v>
      </c>
      <c r="C687">
        <v>51060</v>
      </c>
      <c r="D687">
        <v>57420</v>
      </c>
      <c r="E687">
        <v>63780</v>
      </c>
      <c r="F687">
        <v>68940</v>
      </c>
      <c r="G687">
        <v>74040</v>
      </c>
      <c r="H687">
        <v>79140</v>
      </c>
      <c r="I687">
        <v>84240</v>
      </c>
      <c r="J687">
        <v>89340</v>
      </c>
      <c r="K687" t="s">
        <v>16869</v>
      </c>
      <c r="L687">
        <v>85</v>
      </c>
      <c r="M687" t="s">
        <v>18781</v>
      </c>
      <c r="N687" t="s">
        <v>16278</v>
      </c>
    </row>
    <row r="688" spans="1:14" x14ac:dyDescent="0.2">
      <c r="A688" t="s">
        <v>7590</v>
      </c>
      <c r="B688">
        <v>52850</v>
      </c>
      <c r="C688">
        <v>60400</v>
      </c>
      <c r="D688">
        <v>67950</v>
      </c>
      <c r="E688">
        <v>75500</v>
      </c>
      <c r="F688">
        <v>81550</v>
      </c>
      <c r="G688">
        <v>87600</v>
      </c>
      <c r="H688">
        <v>93650</v>
      </c>
      <c r="I688">
        <v>99700</v>
      </c>
      <c r="J688">
        <v>105700</v>
      </c>
      <c r="K688" t="s">
        <v>16869</v>
      </c>
      <c r="L688">
        <v>85</v>
      </c>
      <c r="M688" t="s">
        <v>18782</v>
      </c>
      <c r="N688" t="s">
        <v>16278</v>
      </c>
    </row>
    <row r="689" spans="1:14" x14ac:dyDescent="0.2">
      <c r="A689" t="s">
        <v>17795</v>
      </c>
      <c r="B689">
        <v>34550</v>
      </c>
      <c r="C689">
        <v>39450</v>
      </c>
      <c r="D689">
        <v>44400</v>
      </c>
      <c r="E689">
        <v>49300</v>
      </c>
      <c r="F689">
        <v>53250</v>
      </c>
      <c r="G689">
        <v>57200</v>
      </c>
      <c r="H689">
        <v>61150</v>
      </c>
      <c r="I689">
        <v>65100</v>
      </c>
      <c r="J689">
        <v>69050</v>
      </c>
      <c r="K689" t="s">
        <v>16869</v>
      </c>
      <c r="L689">
        <v>87</v>
      </c>
      <c r="M689" t="s">
        <v>18780</v>
      </c>
      <c r="N689" t="s">
        <v>17242</v>
      </c>
    </row>
    <row r="690" spans="1:14" x14ac:dyDescent="0.2">
      <c r="A690" t="s">
        <v>10863</v>
      </c>
      <c r="B690">
        <v>41460</v>
      </c>
      <c r="C690">
        <v>47340</v>
      </c>
      <c r="D690">
        <v>53280</v>
      </c>
      <c r="E690">
        <v>59160</v>
      </c>
      <c r="F690">
        <v>63900</v>
      </c>
      <c r="G690">
        <v>68640</v>
      </c>
      <c r="H690">
        <v>73380</v>
      </c>
      <c r="I690">
        <v>78120</v>
      </c>
      <c r="J690">
        <v>82860</v>
      </c>
      <c r="K690" t="s">
        <v>16869</v>
      </c>
      <c r="L690">
        <v>87</v>
      </c>
      <c r="M690" t="s">
        <v>18781</v>
      </c>
      <c r="N690" t="s">
        <v>17242</v>
      </c>
    </row>
    <row r="691" spans="1:14" x14ac:dyDescent="0.2">
      <c r="A691" t="s">
        <v>7591</v>
      </c>
      <c r="B691">
        <v>55250</v>
      </c>
      <c r="C691">
        <v>63150</v>
      </c>
      <c r="D691">
        <v>71050</v>
      </c>
      <c r="E691">
        <v>78900</v>
      </c>
      <c r="F691">
        <v>85250</v>
      </c>
      <c r="G691">
        <v>91550</v>
      </c>
      <c r="H691">
        <v>97850</v>
      </c>
      <c r="I691">
        <v>104150</v>
      </c>
      <c r="J691">
        <v>110500</v>
      </c>
      <c r="K691" t="s">
        <v>16869</v>
      </c>
      <c r="L691">
        <v>87</v>
      </c>
      <c r="M691" t="s">
        <v>18782</v>
      </c>
      <c r="N691" t="s">
        <v>17242</v>
      </c>
    </row>
    <row r="692" spans="1:14" x14ac:dyDescent="0.2">
      <c r="A692" t="s">
        <v>17796</v>
      </c>
      <c r="B692">
        <v>19950</v>
      </c>
      <c r="C692">
        <v>22800</v>
      </c>
      <c r="D692">
        <v>25650</v>
      </c>
      <c r="E692">
        <v>28450</v>
      </c>
      <c r="F692">
        <v>30750</v>
      </c>
      <c r="G692">
        <v>33050</v>
      </c>
      <c r="H692">
        <v>35300</v>
      </c>
      <c r="I692">
        <v>37600</v>
      </c>
      <c r="J692">
        <v>39850</v>
      </c>
      <c r="K692" t="s">
        <v>16869</v>
      </c>
      <c r="L692">
        <v>89</v>
      </c>
      <c r="M692" t="s">
        <v>18780</v>
      </c>
      <c r="N692" t="s">
        <v>16279</v>
      </c>
    </row>
    <row r="693" spans="1:14" x14ac:dyDescent="0.2">
      <c r="A693" t="s">
        <v>10864</v>
      </c>
      <c r="B693">
        <v>23940</v>
      </c>
      <c r="C693">
        <v>27360</v>
      </c>
      <c r="D693">
        <v>30780</v>
      </c>
      <c r="E693">
        <v>34140</v>
      </c>
      <c r="F693">
        <v>36900</v>
      </c>
      <c r="G693">
        <v>39660</v>
      </c>
      <c r="H693">
        <v>42360</v>
      </c>
      <c r="I693">
        <v>45120</v>
      </c>
      <c r="J693">
        <v>47820</v>
      </c>
      <c r="K693" t="s">
        <v>16869</v>
      </c>
      <c r="L693">
        <v>89</v>
      </c>
      <c r="M693" t="s">
        <v>18781</v>
      </c>
      <c r="N693" t="s">
        <v>16279</v>
      </c>
    </row>
    <row r="694" spans="1:14" x14ac:dyDescent="0.2">
      <c r="A694" t="s">
        <v>7592</v>
      </c>
      <c r="B694">
        <v>31850</v>
      </c>
      <c r="C694">
        <v>36400</v>
      </c>
      <c r="D694">
        <v>40950</v>
      </c>
      <c r="E694">
        <v>45500</v>
      </c>
      <c r="F694">
        <v>49150</v>
      </c>
      <c r="G694">
        <v>52800</v>
      </c>
      <c r="H694">
        <v>56450</v>
      </c>
      <c r="I694">
        <v>60100</v>
      </c>
      <c r="J694">
        <v>63700</v>
      </c>
      <c r="K694" t="s">
        <v>16869</v>
      </c>
      <c r="L694">
        <v>89</v>
      </c>
      <c r="M694" t="s">
        <v>18782</v>
      </c>
      <c r="N694" t="s">
        <v>16279</v>
      </c>
    </row>
    <row r="695" spans="1:14" x14ac:dyDescent="0.2">
      <c r="A695" t="s">
        <v>17797</v>
      </c>
      <c r="B695">
        <v>22250</v>
      </c>
      <c r="C695">
        <v>25400</v>
      </c>
      <c r="D695">
        <v>28600</v>
      </c>
      <c r="E695">
        <v>31750</v>
      </c>
      <c r="F695">
        <v>34300</v>
      </c>
      <c r="G695">
        <v>36850</v>
      </c>
      <c r="H695">
        <v>39400</v>
      </c>
      <c r="I695">
        <v>41950</v>
      </c>
      <c r="J695">
        <v>44450</v>
      </c>
      <c r="K695" t="s">
        <v>16869</v>
      </c>
      <c r="L695">
        <v>91</v>
      </c>
      <c r="M695" t="s">
        <v>18780</v>
      </c>
      <c r="N695" t="s">
        <v>16280</v>
      </c>
    </row>
    <row r="696" spans="1:14" x14ac:dyDescent="0.2">
      <c r="A696" t="s">
        <v>10865</v>
      </c>
      <c r="B696">
        <v>26700</v>
      </c>
      <c r="C696">
        <v>30480</v>
      </c>
      <c r="D696">
        <v>34320</v>
      </c>
      <c r="E696">
        <v>38100</v>
      </c>
      <c r="F696">
        <v>41160</v>
      </c>
      <c r="G696">
        <v>44220</v>
      </c>
      <c r="H696">
        <v>47280</v>
      </c>
      <c r="I696">
        <v>50340</v>
      </c>
      <c r="J696">
        <v>53340</v>
      </c>
      <c r="K696" t="s">
        <v>16869</v>
      </c>
      <c r="L696">
        <v>91</v>
      </c>
      <c r="M696" t="s">
        <v>18781</v>
      </c>
      <c r="N696" t="s">
        <v>16280</v>
      </c>
    </row>
    <row r="697" spans="1:14" x14ac:dyDescent="0.2">
      <c r="A697" t="s">
        <v>7593</v>
      </c>
      <c r="B697">
        <v>35600</v>
      </c>
      <c r="C697">
        <v>40650</v>
      </c>
      <c r="D697">
        <v>45750</v>
      </c>
      <c r="E697">
        <v>50800</v>
      </c>
      <c r="F697">
        <v>54900</v>
      </c>
      <c r="G697">
        <v>58950</v>
      </c>
      <c r="H697">
        <v>63000</v>
      </c>
      <c r="I697">
        <v>67100</v>
      </c>
      <c r="J697">
        <v>71150</v>
      </c>
      <c r="K697" t="s">
        <v>16869</v>
      </c>
      <c r="L697">
        <v>91</v>
      </c>
      <c r="M697" t="s">
        <v>18782</v>
      </c>
      <c r="N697" t="s">
        <v>16280</v>
      </c>
    </row>
    <row r="698" spans="1:14" x14ac:dyDescent="0.2">
      <c r="A698" t="s">
        <v>17798</v>
      </c>
      <c r="B698">
        <v>19950</v>
      </c>
      <c r="C698">
        <v>22800</v>
      </c>
      <c r="D698">
        <v>25650</v>
      </c>
      <c r="E698">
        <v>28450</v>
      </c>
      <c r="F698">
        <v>30750</v>
      </c>
      <c r="G698">
        <v>33050</v>
      </c>
      <c r="H698">
        <v>35300</v>
      </c>
      <c r="I698">
        <v>37600</v>
      </c>
      <c r="J698">
        <v>39850</v>
      </c>
      <c r="K698" t="s">
        <v>16869</v>
      </c>
      <c r="L698">
        <v>93</v>
      </c>
      <c r="M698" t="s">
        <v>18780</v>
      </c>
      <c r="N698" t="s">
        <v>16281</v>
      </c>
    </row>
    <row r="699" spans="1:14" x14ac:dyDescent="0.2">
      <c r="A699" t="s">
        <v>10866</v>
      </c>
      <c r="B699">
        <v>23940</v>
      </c>
      <c r="C699">
        <v>27360</v>
      </c>
      <c r="D699">
        <v>30780</v>
      </c>
      <c r="E699">
        <v>34140</v>
      </c>
      <c r="F699">
        <v>36900</v>
      </c>
      <c r="G699">
        <v>39660</v>
      </c>
      <c r="H699">
        <v>42360</v>
      </c>
      <c r="I699">
        <v>45120</v>
      </c>
      <c r="J699">
        <v>47820</v>
      </c>
      <c r="K699" t="s">
        <v>16869</v>
      </c>
      <c r="L699">
        <v>93</v>
      </c>
      <c r="M699" t="s">
        <v>18781</v>
      </c>
      <c r="N699" t="s">
        <v>16281</v>
      </c>
    </row>
    <row r="700" spans="1:14" x14ac:dyDescent="0.2">
      <c r="A700" t="s">
        <v>7594</v>
      </c>
      <c r="B700">
        <v>31850</v>
      </c>
      <c r="C700">
        <v>36400</v>
      </c>
      <c r="D700">
        <v>40950</v>
      </c>
      <c r="E700">
        <v>45500</v>
      </c>
      <c r="F700">
        <v>49150</v>
      </c>
      <c r="G700">
        <v>52800</v>
      </c>
      <c r="H700">
        <v>56450</v>
      </c>
      <c r="I700">
        <v>60100</v>
      </c>
      <c r="J700">
        <v>63700</v>
      </c>
      <c r="K700" t="s">
        <v>16869</v>
      </c>
      <c r="L700">
        <v>93</v>
      </c>
      <c r="M700" t="s">
        <v>18782</v>
      </c>
      <c r="N700" t="s">
        <v>16281</v>
      </c>
    </row>
    <row r="701" spans="1:14" x14ac:dyDescent="0.2">
      <c r="A701" t="s">
        <v>17799</v>
      </c>
      <c r="B701">
        <v>26100</v>
      </c>
      <c r="C701">
        <v>29800</v>
      </c>
      <c r="D701">
        <v>33550</v>
      </c>
      <c r="E701">
        <v>37250</v>
      </c>
      <c r="F701">
        <v>40250</v>
      </c>
      <c r="G701">
        <v>43250</v>
      </c>
      <c r="H701">
        <v>46200</v>
      </c>
      <c r="I701">
        <v>49200</v>
      </c>
      <c r="J701">
        <v>52150</v>
      </c>
      <c r="K701" t="s">
        <v>16869</v>
      </c>
      <c r="L701">
        <v>95</v>
      </c>
      <c r="M701" t="s">
        <v>18780</v>
      </c>
      <c r="N701" t="s">
        <v>16282</v>
      </c>
    </row>
    <row r="702" spans="1:14" x14ac:dyDescent="0.2">
      <c r="A702" t="s">
        <v>10867</v>
      </c>
      <c r="B702">
        <v>31320</v>
      </c>
      <c r="C702">
        <v>35760</v>
      </c>
      <c r="D702">
        <v>40260</v>
      </c>
      <c r="E702">
        <v>44700</v>
      </c>
      <c r="F702">
        <v>48300</v>
      </c>
      <c r="G702">
        <v>51900</v>
      </c>
      <c r="H702">
        <v>55440</v>
      </c>
      <c r="I702">
        <v>59040</v>
      </c>
      <c r="J702">
        <v>62580</v>
      </c>
      <c r="K702" t="s">
        <v>16869</v>
      </c>
      <c r="L702">
        <v>95</v>
      </c>
      <c r="M702" t="s">
        <v>18781</v>
      </c>
      <c r="N702" t="s">
        <v>16282</v>
      </c>
    </row>
    <row r="703" spans="1:14" x14ac:dyDescent="0.2">
      <c r="A703" t="s">
        <v>7595</v>
      </c>
      <c r="B703">
        <v>41750</v>
      </c>
      <c r="C703">
        <v>47700</v>
      </c>
      <c r="D703">
        <v>53650</v>
      </c>
      <c r="E703">
        <v>59600</v>
      </c>
      <c r="F703">
        <v>64400</v>
      </c>
      <c r="G703">
        <v>69150</v>
      </c>
      <c r="H703">
        <v>73950</v>
      </c>
      <c r="I703">
        <v>78700</v>
      </c>
      <c r="J703">
        <v>83450</v>
      </c>
      <c r="K703" t="s">
        <v>16869</v>
      </c>
      <c r="L703">
        <v>95</v>
      </c>
      <c r="M703" t="s">
        <v>18782</v>
      </c>
      <c r="N703" t="s">
        <v>16282</v>
      </c>
    </row>
    <row r="704" spans="1:14" x14ac:dyDescent="0.2">
      <c r="A704" t="s">
        <v>17800</v>
      </c>
      <c r="B704">
        <v>28000</v>
      </c>
      <c r="C704">
        <v>32000</v>
      </c>
      <c r="D704">
        <v>36000</v>
      </c>
      <c r="E704">
        <v>39950</v>
      </c>
      <c r="F704">
        <v>43150</v>
      </c>
      <c r="G704">
        <v>46350</v>
      </c>
      <c r="H704">
        <v>49550</v>
      </c>
      <c r="I704">
        <v>52750</v>
      </c>
      <c r="J704">
        <v>55950</v>
      </c>
      <c r="K704" t="s">
        <v>16869</v>
      </c>
      <c r="L704">
        <v>97</v>
      </c>
      <c r="M704" t="s">
        <v>18780</v>
      </c>
      <c r="N704" t="s">
        <v>16283</v>
      </c>
    </row>
    <row r="705" spans="1:14" x14ac:dyDescent="0.2">
      <c r="A705" t="s">
        <v>10868</v>
      </c>
      <c r="B705">
        <v>33600</v>
      </c>
      <c r="C705">
        <v>38400</v>
      </c>
      <c r="D705">
        <v>43200</v>
      </c>
      <c r="E705">
        <v>47940</v>
      </c>
      <c r="F705">
        <v>51780</v>
      </c>
      <c r="G705">
        <v>55620</v>
      </c>
      <c r="H705">
        <v>59460</v>
      </c>
      <c r="I705">
        <v>63300</v>
      </c>
      <c r="J705">
        <v>67140</v>
      </c>
      <c r="K705" t="s">
        <v>16869</v>
      </c>
      <c r="L705">
        <v>97</v>
      </c>
      <c r="M705" t="s">
        <v>18781</v>
      </c>
      <c r="N705" t="s">
        <v>16283</v>
      </c>
    </row>
    <row r="706" spans="1:14" x14ac:dyDescent="0.2">
      <c r="A706" t="s">
        <v>7596</v>
      </c>
      <c r="B706">
        <v>44750</v>
      </c>
      <c r="C706">
        <v>51150</v>
      </c>
      <c r="D706">
        <v>57550</v>
      </c>
      <c r="E706">
        <v>63900</v>
      </c>
      <c r="F706">
        <v>69050</v>
      </c>
      <c r="G706">
        <v>74150</v>
      </c>
      <c r="H706">
        <v>79250</v>
      </c>
      <c r="I706">
        <v>84350</v>
      </c>
      <c r="J706">
        <v>89500</v>
      </c>
      <c r="K706" t="s">
        <v>16869</v>
      </c>
      <c r="L706">
        <v>97</v>
      </c>
      <c r="M706" t="s">
        <v>18782</v>
      </c>
      <c r="N706" t="s">
        <v>16283</v>
      </c>
    </row>
    <row r="707" spans="1:14" x14ac:dyDescent="0.2">
      <c r="A707" t="s">
        <v>17801</v>
      </c>
      <c r="B707">
        <v>19950</v>
      </c>
      <c r="C707">
        <v>22800</v>
      </c>
      <c r="D707">
        <v>25650</v>
      </c>
      <c r="E707">
        <v>28450</v>
      </c>
      <c r="F707">
        <v>30750</v>
      </c>
      <c r="G707">
        <v>33050</v>
      </c>
      <c r="H707">
        <v>35300</v>
      </c>
      <c r="I707">
        <v>37600</v>
      </c>
      <c r="J707">
        <v>39850</v>
      </c>
      <c r="K707" t="s">
        <v>16869</v>
      </c>
      <c r="L707">
        <v>99</v>
      </c>
      <c r="M707" t="s">
        <v>18780</v>
      </c>
      <c r="N707" t="s">
        <v>16284</v>
      </c>
    </row>
    <row r="708" spans="1:14" x14ac:dyDescent="0.2">
      <c r="A708" t="s">
        <v>10869</v>
      </c>
      <c r="B708">
        <v>23940</v>
      </c>
      <c r="C708">
        <v>27360</v>
      </c>
      <c r="D708">
        <v>30780</v>
      </c>
      <c r="E708">
        <v>34140</v>
      </c>
      <c r="F708">
        <v>36900</v>
      </c>
      <c r="G708">
        <v>39660</v>
      </c>
      <c r="H708">
        <v>42360</v>
      </c>
      <c r="I708">
        <v>45120</v>
      </c>
      <c r="J708">
        <v>47820</v>
      </c>
      <c r="K708" t="s">
        <v>16869</v>
      </c>
      <c r="L708">
        <v>99</v>
      </c>
      <c r="M708" t="s">
        <v>18781</v>
      </c>
      <c r="N708" t="s">
        <v>16284</v>
      </c>
    </row>
    <row r="709" spans="1:14" x14ac:dyDescent="0.2">
      <c r="A709" t="s">
        <v>7597</v>
      </c>
      <c r="B709">
        <v>31850</v>
      </c>
      <c r="C709">
        <v>36400</v>
      </c>
      <c r="D709">
        <v>40950</v>
      </c>
      <c r="E709">
        <v>45500</v>
      </c>
      <c r="F709">
        <v>49150</v>
      </c>
      <c r="G709">
        <v>52800</v>
      </c>
      <c r="H709">
        <v>56450</v>
      </c>
      <c r="I709">
        <v>60100</v>
      </c>
      <c r="J709">
        <v>63700</v>
      </c>
      <c r="K709" t="s">
        <v>16869</v>
      </c>
      <c r="L709">
        <v>99</v>
      </c>
      <c r="M709" t="s">
        <v>18782</v>
      </c>
      <c r="N709" t="s">
        <v>16284</v>
      </c>
    </row>
    <row r="710" spans="1:14" x14ac:dyDescent="0.2">
      <c r="A710" t="s">
        <v>17802</v>
      </c>
      <c r="B710">
        <v>19950</v>
      </c>
      <c r="C710">
        <v>22800</v>
      </c>
      <c r="D710">
        <v>25650</v>
      </c>
      <c r="E710">
        <v>28450</v>
      </c>
      <c r="F710">
        <v>30750</v>
      </c>
      <c r="G710">
        <v>33050</v>
      </c>
      <c r="H710">
        <v>35300</v>
      </c>
      <c r="I710">
        <v>37600</v>
      </c>
      <c r="J710">
        <v>39850</v>
      </c>
      <c r="K710" t="s">
        <v>16869</v>
      </c>
      <c r="L710">
        <v>101</v>
      </c>
      <c r="M710" t="s">
        <v>18780</v>
      </c>
      <c r="N710" t="s">
        <v>16285</v>
      </c>
    </row>
    <row r="711" spans="1:14" x14ac:dyDescent="0.2">
      <c r="A711" t="s">
        <v>10870</v>
      </c>
      <c r="B711">
        <v>23940</v>
      </c>
      <c r="C711">
        <v>27360</v>
      </c>
      <c r="D711">
        <v>30780</v>
      </c>
      <c r="E711">
        <v>34140</v>
      </c>
      <c r="F711">
        <v>36900</v>
      </c>
      <c r="G711">
        <v>39660</v>
      </c>
      <c r="H711">
        <v>42360</v>
      </c>
      <c r="I711">
        <v>45120</v>
      </c>
      <c r="J711">
        <v>47820</v>
      </c>
      <c r="K711" t="s">
        <v>16869</v>
      </c>
      <c r="L711">
        <v>101</v>
      </c>
      <c r="M711" t="s">
        <v>18781</v>
      </c>
      <c r="N711" t="s">
        <v>16285</v>
      </c>
    </row>
    <row r="712" spans="1:14" x14ac:dyDescent="0.2">
      <c r="A712" t="s">
        <v>7598</v>
      </c>
      <c r="B712">
        <v>31850</v>
      </c>
      <c r="C712">
        <v>36400</v>
      </c>
      <c r="D712">
        <v>40950</v>
      </c>
      <c r="E712">
        <v>45500</v>
      </c>
      <c r="F712">
        <v>49150</v>
      </c>
      <c r="G712">
        <v>52800</v>
      </c>
      <c r="H712">
        <v>56450</v>
      </c>
      <c r="I712">
        <v>60100</v>
      </c>
      <c r="J712">
        <v>63700</v>
      </c>
      <c r="K712" t="s">
        <v>16869</v>
      </c>
      <c r="L712">
        <v>101</v>
      </c>
      <c r="M712" t="s">
        <v>18782</v>
      </c>
      <c r="N712" t="s">
        <v>16285</v>
      </c>
    </row>
    <row r="713" spans="1:14" x14ac:dyDescent="0.2">
      <c r="A713" t="s">
        <v>17803</v>
      </c>
      <c r="B713">
        <v>19950</v>
      </c>
      <c r="C713">
        <v>22800</v>
      </c>
      <c r="D713">
        <v>25650</v>
      </c>
      <c r="E713">
        <v>28450</v>
      </c>
      <c r="F713">
        <v>30750</v>
      </c>
      <c r="G713">
        <v>33050</v>
      </c>
      <c r="H713">
        <v>35300</v>
      </c>
      <c r="I713">
        <v>37600</v>
      </c>
      <c r="J713">
        <v>39850</v>
      </c>
      <c r="K713" t="s">
        <v>16869</v>
      </c>
      <c r="L713">
        <v>103</v>
      </c>
      <c r="M713" t="s">
        <v>18780</v>
      </c>
      <c r="N713" t="s">
        <v>16286</v>
      </c>
    </row>
    <row r="714" spans="1:14" x14ac:dyDescent="0.2">
      <c r="A714" t="s">
        <v>10871</v>
      </c>
      <c r="B714">
        <v>23940</v>
      </c>
      <c r="C714">
        <v>27360</v>
      </c>
      <c r="D714">
        <v>30780</v>
      </c>
      <c r="E714">
        <v>34140</v>
      </c>
      <c r="F714">
        <v>36900</v>
      </c>
      <c r="G714">
        <v>39660</v>
      </c>
      <c r="H714">
        <v>42360</v>
      </c>
      <c r="I714">
        <v>45120</v>
      </c>
      <c r="J714">
        <v>47820</v>
      </c>
      <c r="K714" t="s">
        <v>16869</v>
      </c>
      <c r="L714">
        <v>103</v>
      </c>
      <c r="M714" t="s">
        <v>18781</v>
      </c>
      <c r="N714" t="s">
        <v>16286</v>
      </c>
    </row>
    <row r="715" spans="1:14" x14ac:dyDescent="0.2">
      <c r="A715" t="s">
        <v>7599</v>
      </c>
      <c r="B715">
        <v>31850</v>
      </c>
      <c r="C715">
        <v>36400</v>
      </c>
      <c r="D715">
        <v>40950</v>
      </c>
      <c r="E715">
        <v>45500</v>
      </c>
      <c r="F715">
        <v>49150</v>
      </c>
      <c r="G715">
        <v>52800</v>
      </c>
      <c r="H715">
        <v>56450</v>
      </c>
      <c r="I715">
        <v>60100</v>
      </c>
      <c r="J715">
        <v>63700</v>
      </c>
      <c r="K715" t="s">
        <v>16869</v>
      </c>
      <c r="L715">
        <v>103</v>
      </c>
      <c r="M715" t="s">
        <v>18782</v>
      </c>
      <c r="N715" t="s">
        <v>16286</v>
      </c>
    </row>
    <row r="716" spans="1:14" x14ac:dyDescent="0.2">
      <c r="A716" t="s">
        <v>17804</v>
      </c>
      <c r="B716">
        <v>19950</v>
      </c>
      <c r="C716">
        <v>22800</v>
      </c>
      <c r="D716">
        <v>25650</v>
      </c>
      <c r="E716">
        <v>28450</v>
      </c>
      <c r="F716">
        <v>30750</v>
      </c>
      <c r="G716">
        <v>33050</v>
      </c>
      <c r="H716">
        <v>35300</v>
      </c>
      <c r="I716">
        <v>37600</v>
      </c>
      <c r="J716">
        <v>39850</v>
      </c>
      <c r="K716" t="s">
        <v>16869</v>
      </c>
      <c r="L716">
        <v>105</v>
      </c>
      <c r="M716" t="s">
        <v>18780</v>
      </c>
      <c r="N716" t="s">
        <v>16287</v>
      </c>
    </row>
    <row r="717" spans="1:14" x14ac:dyDescent="0.2">
      <c r="A717" t="s">
        <v>10872</v>
      </c>
      <c r="B717">
        <v>23940</v>
      </c>
      <c r="C717">
        <v>27360</v>
      </c>
      <c r="D717">
        <v>30780</v>
      </c>
      <c r="E717">
        <v>34140</v>
      </c>
      <c r="F717">
        <v>36900</v>
      </c>
      <c r="G717">
        <v>39660</v>
      </c>
      <c r="H717">
        <v>42360</v>
      </c>
      <c r="I717">
        <v>45120</v>
      </c>
      <c r="J717">
        <v>47820</v>
      </c>
      <c r="K717" t="s">
        <v>16869</v>
      </c>
      <c r="L717">
        <v>105</v>
      </c>
      <c r="M717" t="s">
        <v>18781</v>
      </c>
      <c r="N717" t="s">
        <v>16287</v>
      </c>
    </row>
    <row r="718" spans="1:14" x14ac:dyDescent="0.2">
      <c r="A718" t="s">
        <v>7600</v>
      </c>
      <c r="B718">
        <v>31850</v>
      </c>
      <c r="C718">
        <v>36400</v>
      </c>
      <c r="D718">
        <v>40950</v>
      </c>
      <c r="E718">
        <v>45500</v>
      </c>
      <c r="F718">
        <v>49150</v>
      </c>
      <c r="G718">
        <v>52800</v>
      </c>
      <c r="H718">
        <v>56450</v>
      </c>
      <c r="I718">
        <v>60100</v>
      </c>
      <c r="J718">
        <v>63700</v>
      </c>
      <c r="K718" t="s">
        <v>16869</v>
      </c>
      <c r="L718">
        <v>105</v>
      </c>
      <c r="M718" t="s">
        <v>18782</v>
      </c>
      <c r="N718" t="s">
        <v>16287</v>
      </c>
    </row>
    <row r="719" spans="1:14" x14ac:dyDescent="0.2">
      <c r="A719" t="s">
        <v>17805</v>
      </c>
      <c r="B719">
        <v>19950</v>
      </c>
      <c r="C719">
        <v>22800</v>
      </c>
      <c r="D719">
        <v>25650</v>
      </c>
      <c r="E719">
        <v>28450</v>
      </c>
      <c r="F719">
        <v>30750</v>
      </c>
      <c r="G719">
        <v>33050</v>
      </c>
      <c r="H719">
        <v>35300</v>
      </c>
      <c r="I719">
        <v>37600</v>
      </c>
      <c r="J719">
        <v>39850</v>
      </c>
      <c r="K719" t="s">
        <v>16869</v>
      </c>
      <c r="L719">
        <v>107</v>
      </c>
      <c r="M719" t="s">
        <v>18780</v>
      </c>
      <c r="N719" t="s">
        <v>16288</v>
      </c>
    </row>
    <row r="720" spans="1:14" x14ac:dyDescent="0.2">
      <c r="A720" t="s">
        <v>10873</v>
      </c>
      <c r="B720">
        <v>23940</v>
      </c>
      <c r="C720">
        <v>27360</v>
      </c>
      <c r="D720">
        <v>30780</v>
      </c>
      <c r="E720">
        <v>34140</v>
      </c>
      <c r="F720">
        <v>36900</v>
      </c>
      <c r="G720">
        <v>39660</v>
      </c>
      <c r="H720">
        <v>42360</v>
      </c>
      <c r="I720">
        <v>45120</v>
      </c>
      <c r="J720">
        <v>47820</v>
      </c>
      <c r="K720" t="s">
        <v>16869</v>
      </c>
      <c r="L720">
        <v>107</v>
      </c>
      <c r="M720" t="s">
        <v>18781</v>
      </c>
      <c r="N720" t="s">
        <v>16288</v>
      </c>
    </row>
    <row r="721" spans="1:14" x14ac:dyDescent="0.2">
      <c r="A721" t="s">
        <v>7601</v>
      </c>
      <c r="B721">
        <v>31850</v>
      </c>
      <c r="C721">
        <v>36400</v>
      </c>
      <c r="D721">
        <v>40950</v>
      </c>
      <c r="E721">
        <v>45500</v>
      </c>
      <c r="F721">
        <v>49150</v>
      </c>
      <c r="G721">
        <v>52800</v>
      </c>
      <c r="H721">
        <v>56450</v>
      </c>
      <c r="I721">
        <v>60100</v>
      </c>
      <c r="J721">
        <v>63700</v>
      </c>
      <c r="K721" t="s">
        <v>16869</v>
      </c>
      <c r="L721">
        <v>107</v>
      </c>
      <c r="M721" t="s">
        <v>18782</v>
      </c>
      <c r="N721" t="s">
        <v>16288</v>
      </c>
    </row>
    <row r="722" spans="1:14" x14ac:dyDescent="0.2">
      <c r="A722" t="s">
        <v>17806</v>
      </c>
      <c r="B722">
        <v>22300</v>
      </c>
      <c r="C722">
        <v>25450</v>
      </c>
      <c r="D722">
        <v>28650</v>
      </c>
      <c r="E722">
        <v>31800</v>
      </c>
      <c r="F722">
        <v>34350</v>
      </c>
      <c r="G722">
        <v>36900</v>
      </c>
      <c r="H722">
        <v>39450</v>
      </c>
      <c r="I722">
        <v>42000</v>
      </c>
      <c r="J722">
        <v>44550</v>
      </c>
      <c r="K722" t="s">
        <v>16869</v>
      </c>
      <c r="L722">
        <v>109</v>
      </c>
      <c r="M722" t="s">
        <v>18780</v>
      </c>
      <c r="N722" t="s">
        <v>16289</v>
      </c>
    </row>
    <row r="723" spans="1:14" x14ac:dyDescent="0.2">
      <c r="A723" t="s">
        <v>10874</v>
      </c>
      <c r="B723">
        <v>26760</v>
      </c>
      <c r="C723">
        <v>30540</v>
      </c>
      <c r="D723">
        <v>34380</v>
      </c>
      <c r="E723">
        <v>38160</v>
      </c>
      <c r="F723">
        <v>41220</v>
      </c>
      <c r="G723">
        <v>44280</v>
      </c>
      <c r="H723">
        <v>47340</v>
      </c>
      <c r="I723">
        <v>50400</v>
      </c>
      <c r="J723">
        <v>53460</v>
      </c>
      <c r="K723" t="s">
        <v>16869</v>
      </c>
      <c r="L723">
        <v>109</v>
      </c>
      <c r="M723" t="s">
        <v>18781</v>
      </c>
      <c r="N723" t="s">
        <v>16289</v>
      </c>
    </row>
    <row r="724" spans="1:14" x14ac:dyDescent="0.2">
      <c r="A724" t="s">
        <v>7602</v>
      </c>
      <c r="B724">
        <v>35650</v>
      </c>
      <c r="C724">
        <v>40750</v>
      </c>
      <c r="D724">
        <v>45850</v>
      </c>
      <c r="E724">
        <v>50900</v>
      </c>
      <c r="F724">
        <v>55000</v>
      </c>
      <c r="G724">
        <v>59050</v>
      </c>
      <c r="H724">
        <v>63150</v>
      </c>
      <c r="I724">
        <v>67200</v>
      </c>
      <c r="J724">
        <v>71300</v>
      </c>
      <c r="K724" t="s">
        <v>16869</v>
      </c>
      <c r="L724">
        <v>109</v>
      </c>
      <c r="M724" t="s">
        <v>18782</v>
      </c>
      <c r="N724" t="s">
        <v>16289</v>
      </c>
    </row>
    <row r="725" spans="1:14" x14ac:dyDescent="0.2">
      <c r="A725" t="s">
        <v>17807</v>
      </c>
      <c r="B725">
        <v>31750</v>
      </c>
      <c r="C725">
        <v>36250</v>
      </c>
      <c r="D725">
        <v>40800</v>
      </c>
      <c r="E725">
        <v>45300</v>
      </c>
      <c r="F725">
        <v>48950</v>
      </c>
      <c r="G725">
        <v>52550</v>
      </c>
      <c r="H725">
        <v>56200</v>
      </c>
      <c r="I725">
        <v>59800</v>
      </c>
      <c r="J725">
        <v>63450</v>
      </c>
      <c r="K725" t="s">
        <v>16869</v>
      </c>
      <c r="L725">
        <v>111</v>
      </c>
      <c r="M725" t="s">
        <v>18780</v>
      </c>
      <c r="N725" t="s">
        <v>16290</v>
      </c>
    </row>
    <row r="726" spans="1:14" x14ac:dyDescent="0.2">
      <c r="A726" t="s">
        <v>14149</v>
      </c>
      <c r="B726">
        <v>38100</v>
      </c>
      <c r="C726">
        <v>43500</v>
      </c>
      <c r="D726">
        <v>48960</v>
      </c>
      <c r="E726">
        <v>54360</v>
      </c>
      <c r="F726">
        <v>58740</v>
      </c>
      <c r="G726">
        <v>63060</v>
      </c>
      <c r="H726">
        <v>67440</v>
      </c>
      <c r="I726">
        <v>71760</v>
      </c>
      <c r="J726">
        <v>76140</v>
      </c>
      <c r="K726" t="s">
        <v>16869</v>
      </c>
      <c r="L726">
        <v>111</v>
      </c>
      <c r="M726" t="s">
        <v>18781</v>
      </c>
      <c r="N726" t="s">
        <v>16290</v>
      </c>
    </row>
    <row r="727" spans="1:14" x14ac:dyDescent="0.2">
      <c r="A727" t="s">
        <v>7603</v>
      </c>
      <c r="B727">
        <v>50750</v>
      </c>
      <c r="C727">
        <v>58000</v>
      </c>
      <c r="D727">
        <v>65250</v>
      </c>
      <c r="E727">
        <v>72500</v>
      </c>
      <c r="F727">
        <v>78300</v>
      </c>
      <c r="G727">
        <v>84100</v>
      </c>
      <c r="H727">
        <v>89900</v>
      </c>
      <c r="I727">
        <v>95700</v>
      </c>
      <c r="J727">
        <v>101500</v>
      </c>
      <c r="K727" t="s">
        <v>16869</v>
      </c>
      <c r="L727">
        <v>111</v>
      </c>
      <c r="M727" t="s">
        <v>18782</v>
      </c>
      <c r="N727" t="s">
        <v>16290</v>
      </c>
    </row>
    <row r="728" spans="1:14" x14ac:dyDescent="0.2">
      <c r="A728" t="s">
        <v>17808</v>
      </c>
      <c r="B728">
        <v>25300</v>
      </c>
      <c r="C728">
        <v>28900</v>
      </c>
      <c r="D728">
        <v>32500</v>
      </c>
      <c r="E728">
        <v>36100</v>
      </c>
      <c r="F728">
        <v>39000</v>
      </c>
      <c r="G728">
        <v>41900</v>
      </c>
      <c r="H728">
        <v>44800</v>
      </c>
      <c r="I728">
        <v>47700</v>
      </c>
      <c r="J728">
        <v>50550</v>
      </c>
      <c r="K728" t="s">
        <v>16869</v>
      </c>
      <c r="L728">
        <v>113</v>
      </c>
      <c r="M728" t="s">
        <v>18780</v>
      </c>
      <c r="N728" t="s">
        <v>16291</v>
      </c>
    </row>
    <row r="729" spans="1:14" x14ac:dyDescent="0.2">
      <c r="A729" t="s">
        <v>14150</v>
      </c>
      <c r="B729">
        <v>30360</v>
      </c>
      <c r="C729">
        <v>34680</v>
      </c>
      <c r="D729">
        <v>39000</v>
      </c>
      <c r="E729">
        <v>43320</v>
      </c>
      <c r="F729">
        <v>46800</v>
      </c>
      <c r="G729">
        <v>50280</v>
      </c>
      <c r="H729">
        <v>53760</v>
      </c>
      <c r="I729">
        <v>57240</v>
      </c>
      <c r="J729">
        <v>60660</v>
      </c>
      <c r="K729" t="s">
        <v>16869</v>
      </c>
      <c r="L729">
        <v>113</v>
      </c>
      <c r="M729" t="s">
        <v>18781</v>
      </c>
      <c r="N729" t="s">
        <v>16291</v>
      </c>
    </row>
    <row r="730" spans="1:14" x14ac:dyDescent="0.2">
      <c r="A730" t="s">
        <v>7604</v>
      </c>
      <c r="B730">
        <v>40450</v>
      </c>
      <c r="C730">
        <v>46200</v>
      </c>
      <c r="D730">
        <v>52000</v>
      </c>
      <c r="E730">
        <v>57750</v>
      </c>
      <c r="F730">
        <v>62400</v>
      </c>
      <c r="G730">
        <v>67000</v>
      </c>
      <c r="H730">
        <v>71650</v>
      </c>
      <c r="I730">
        <v>76250</v>
      </c>
      <c r="J730">
        <v>80850</v>
      </c>
      <c r="K730" t="s">
        <v>16869</v>
      </c>
      <c r="L730">
        <v>113</v>
      </c>
      <c r="M730" t="s">
        <v>18782</v>
      </c>
      <c r="N730" t="s">
        <v>16291</v>
      </c>
    </row>
    <row r="731" spans="1:14" x14ac:dyDescent="0.2">
      <c r="A731" t="s">
        <v>17809</v>
      </c>
      <c r="B731">
        <v>19950</v>
      </c>
      <c r="C731">
        <v>22800</v>
      </c>
      <c r="D731">
        <v>25650</v>
      </c>
      <c r="E731">
        <v>28450</v>
      </c>
      <c r="F731">
        <v>30750</v>
      </c>
      <c r="G731">
        <v>33050</v>
      </c>
      <c r="H731">
        <v>35300</v>
      </c>
      <c r="I731">
        <v>37600</v>
      </c>
      <c r="J731">
        <v>39850</v>
      </c>
      <c r="K731" t="s">
        <v>16869</v>
      </c>
      <c r="L731">
        <v>115</v>
      </c>
      <c r="M731" t="s">
        <v>18780</v>
      </c>
      <c r="N731" t="s">
        <v>16292</v>
      </c>
    </row>
    <row r="732" spans="1:14" x14ac:dyDescent="0.2">
      <c r="A732" t="s">
        <v>14151</v>
      </c>
      <c r="B732">
        <v>23940</v>
      </c>
      <c r="C732">
        <v>27360</v>
      </c>
      <c r="D732">
        <v>30780</v>
      </c>
      <c r="E732">
        <v>34140</v>
      </c>
      <c r="F732">
        <v>36900</v>
      </c>
      <c r="G732">
        <v>39660</v>
      </c>
      <c r="H732">
        <v>42360</v>
      </c>
      <c r="I732">
        <v>45120</v>
      </c>
      <c r="J732">
        <v>47820</v>
      </c>
      <c r="K732" t="s">
        <v>16869</v>
      </c>
      <c r="L732">
        <v>115</v>
      </c>
      <c r="M732" t="s">
        <v>18781</v>
      </c>
      <c r="N732" t="s">
        <v>16292</v>
      </c>
    </row>
    <row r="733" spans="1:14" x14ac:dyDescent="0.2">
      <c r="A733" t="s">
        <v>7605</v>
      </c>
      <c r="B733">
        <v>31850</v>
      </c>
      <c r="C733">
        <v>36400</v>
      </c>
      <c r="D733">
        <v>40950</v>
      </c>
      <c r="E733">
        <v>45500</v>
      </c>
      <c r="F733">
        <v>49150</v>
      </c>
      <c r="G733">
        <v>52800</v>
      </c>
      <c r="H733">
        <v>56450</v>
      </c>
      <c r="I733">
        <v>60100</v>
      </c>
      <c r="J733">
        <v>63700</v>
      </c>
      <c r="K733" t="s">
        <v>16869</v>
      </c>
      <c r="L733">
        <v>115</v>
      </c>
      <c r="M733" t="s">
        <v>18782</v>
      </c>
      <c r="N733" t="s">
        <v>16292</v>
      </c>
    </row>
    <row r="734" spans="1:14" x14ac:dyDescent="0.2">
      <c r="A734" t="s">
        <v>17810</v>
      </c>
      <c r="B734">
        <v>28000</v>
      </c>
      <c r="C734">
        <v>32000</v>
      </c>
      <c r="D734">
        <v>36000</v>
      </c>
      <c r="E734">
        <v>39950</v>
      </c>
      <c r="F734">
        <v>43150</v>
      </c>
      <c r="G734">
        <v>46350</v>
      </c>
      <c r="H734">
        <v>49550</v>
      </c>
      <c r="I734">
        <v>52750</v>
      </c>
      <c r="J734">
        <v>55950</v>
      </c>
      <c r="K734" t="s">
        <v>16870</v>
      </c>
      <c r="L734">
        <v>1</v>
      </c>
      <c r="M734" t="s">
        <v>18780</v>
      </c>
      <c r="N734" t="s">
        <v>16859</v>
      </c>
    </row>
    <row r="735" spans="1:14" x14ac:dyDescent="0.2">
      <c r="A735" t="s">
        <v>14152</v>
      </c>
      <c r="B735">
        <v>33600</v>
      </c>
      <c r="C735">
        <v>38400</v>
      </c>
      <c r="D735">
        <v>43200</v>
      </c>
      <c r="E735">
        <v>47940</v>
      </c>
      <c r="F735">
        <v>51780</v>
      </c>
      <c r="G735">
        <v>55620</v>
      </c>
      <c r="H735">
        <v>59460</v>
      </c>
      <c r="I735">
        <v>63300</v>
      </c>
      <c r="J735">
        <v>67140</v>
      </c>
      <c r="K735" t="s">
        <v>16870</v>
      </c>
      <c r="L735">
        <v>1</v>
      </c>
      <c r="M735" t="s">
        <v>18781</v>
      </c>
      <c r="N735" t="s">
        <v>16859</v>
      </c>
    </row>
    <row r="736" spans="1:14" x14ac:dyDescent="0.2">
      <c r="A736" t="s">
        <v>7606</v>
      </c>
      <c r="B736">
        <v>44750</v>
      </c>
      <c r="C736">
        <v>51150</v>
      </c>
      <c r="D736">
        <v>57550</v>
      </c>
      <c r="E736">
        <v>63900</v>
      </c>
      <c r="F736">
        <v>69050</v>
      </c>
      <c r="G736">
        <v>74150</v>
      </c>
      <c r="H736">
        <v>79250</v>
      </c>
      <c r="I736">
        <v>84350</v>
      </c>
      <c r="J736">
        <v>89500</v>
      </c>
      <c r="K736" t="s">
        <v>16870</v>
      </c>
      <c r="L736">
        <v>1</v>
      </c>
      <c r="M736" t="s">
        <v>18782</v>
      </c>
      <c r="N736" t="s">
        <v>16859</v>
      </c>
    </row>
    <row r="737" spans="1:14" x14ac:dyDescent="0.2">
      <c r="A737" t="s">
        <v>17811</v>
      </c>
      <c r="B737">
        <v>21250</v>
      </c>
      <c r="C737">
        <v>24300</v>
      </c>
      <c r="D737">
        <v>27350</v>
      </c>
      <c r="E737">
        <v>30350</v>
      </c>
      <c r="F737">
        <v>32800</v>
      </c>
      <c r="G737">
        <v>35250</v>
      </c>
      <c r="H737">
        <v>37650</v>
      </c>
      <c r="I737">
        <v>40100</v>
      </c>
      <c r="J737">
        <v>42500</v>
      </c>
      <c r="K737" t="s">
        <v>16870</v>
      </c>
      <c r="L737">
        <v>3</v>
      </c>
      <c r="M737" t="s">
        <v>18780</v>
      </c>
      <c r="N737" t="s">
        <v>16293</v>
      </c>
    </row>
    <row r="738" spans="1:14" x14ac:dyDescent="0.2">
      <c r="A738" t="s">
        <v>14153</v>
      </c>
      <c r="B738">
        <v>25500</v>
      </c>
      <c r="C738">
        <v>29160</v>
      </c>
      <c r="D738">
        <v>32820</v>
      </c>
      <c r="E738">
        <v>36420</v>
      </c>
      <c r="F738">
        <v>39360</v>
      </c>
      <c r="G738">
        <v>42300</v>
      </c>
      <c r="H738">
        <v>45180</v>
      </c>
      <c r="I738">
        <v>48120</v>
      </c>
      <c r="J738">
        <v>51000</v>
      </c>
      <c r="K738" t="s">
        <v>16870</v>
      </c>
      <c r="L738">
        <v>3</v>
      </c>
      <c r="M738" t="s">
        <v>18781</v>
      </c>
      <c r="N738" t="s">
        <v>16293</v>
      </c>
    </row>
    <row r="739" spans="1:14" x14ac:dyDescent="0.2">
      <c r="A739" t="s">
        <v>7607</v>
      </c>
      <c r="B739">
        <v>34000</v>
      </c>
      <c r="C739">
        <v>38850</v>
      </c>
      <c r="D739">
        <v>43700</v>
      </c>
      <c r="E739">
        <v>48550</v>
      </c>
      <c r="F739">
        <v>52450</v>
      </c>
      <c r="G739">
        <v>56350</v>
      </c>
      <c r="H739">
        <v>60250</v>
      </c>
      <c r="I739">
        <v>64100</v>
      </c>
      <c r="J739">
        <v>68000</v>
      </c>
      <c r="K739" t="s">
        <v>16870</v>
      </c>
      <c r="L739">
        <v>3</v>
      </c>
      <c r="M739" t="s">
        <v>18782</v>
      </c>
      <c r="N739" t="s">
        <v>16293</v>
      </c>
    </row>
    <row r="740" spans="1:14" x14ac:dyDescent="0.2">
      <c r="A740" t="s">
        <v>17812</v>
      </c>
      <c r="B740">
        <v>28000</v>
      </c>
      <c r="C740">
        <v>32000</v>
      </c>
      <c r="D740">
        <v>36000</v>
      </c>
      <c r="E740">
        <v>39950</v>
      </c>
      <c r="F740">
        <v>43150</v>
      </c>
      <c r="G740">
        <v>46350</v>
      </c>
      <c r="H740">
        <v>49550</v>
      </c>
      <c r="I740">
        <v>52750</v>
      </c>
      <c r="J740">
        <v>55950</v>
      </c>
      <c r="K740" t="s">
        <v>16870</v>
      </c>
      <c r="L740">
        <v>5</v>
      </c>
      <c r="M740" t="s">
        <v>18780</v>
      </c>
      <c r="N740" t="s">
        <v>16294</v>
      </c>
    </row>
    <row r="741" spans="1:14" x14ac:dyDescent="0.2">
      <c r="A741" t="s">
        <v>14154</v>
      </c>
      <c r="B741">
        <v>33600</v>
      </c>
      <c r="C741">
        <v>38400</v>
      </c>
      <c r="D741">
        <v>43200</v>
      </c>
      <c r="E741">
        <v>47940</v>
      </c>
      <c r="F741">
        <v>51780</v>
      </c>
      <c r="G741">
        <v>55620</v>
      </c>
      <c r="H741">
        <v>59460</v>
      </c>
      <c r="I741">
        <v>63300</v>
      </c>
      <c r="J741">
        <v>67140</v>
      </c>
      <c r="K741" t="s">
        <v>16870</v>
      </c>
      <c r="L741">
        <v>5</v>
      </c>
      <c r="M741" t="s">
        <v>18781</v>
      </c>
      <c r="N741" t="s">
        <v>16294</v>
      </c>
    </row>
    <row r="742" spans="1:14" x14ac:dyDescent="0.2">
      <c r="A742" t="s">
        <v>7608</v>
      </c>
      <c r="B742">
        <v>44750</v>
      </c>
      <c r="C742">
        <v>51150</v>
      </c>
      <c r="D742">
        <v>57550</v>
      </c>
      <c r="E742">
        <v>63900</v>
      </c>
      <c r="F742">
        <v>69050</v>
      </c>
      <c r="G742">
        <v>74150</v>
      </c>
      <c r="H742">
        <v>79250</v>
      </c>
      <c r="I742">
        <v>84350</v>
      </c>
      <c r="J742">
        <v>89500</v>
      </c>
      <c r="K742" t="s">
        <v>16870</v>
      </c>
      <c r="L742">
        <v>5</v>
      </c>
      <c r="M742" t="s">
        <v>18782</v>
      </c>
      <c r="N742" t="s">
        <v>16294</v>
      </c>
    </row>
    <row r="743" spans="1:14" x14ac:dyDescent="0.2">
      <c r="A743" t="s">
        <v>17813</v>
      </c>
      <c r="B743">
        <v>23500</v>
      </c>
      <c r="C743">
        <v>26850</v>
      </c>
      <c r="D743">
        <v>30200</v>
      </c>
      <c r="E743">
        <v>33550</v>
      </c>
      <c r="F743">
        <v>36250</v>
      </c>
      <c r="G743">
        <v>38950</v>
      </c>
      <c r="H743">
        <v>41650</v>
      </c>
      <c r="I743">
        <v>44300</v>
      </c>
      <c r="J743">
        <v>47000</v>
      </c>
      <c r="K743" t="s">
        <v>16870</v>
      </c>
      <c r="L743">
        <v>7</v>
      </c>
      <c r="M743" t="s">
        <v>18780</v>
      </c>
      <c r="N743" t="s">
        <v>16295</v>
      </c>
    </row>
    <row r="744" spans="1:14" x14ac:dyDescent="0.2">
      <c r="A744" t="s">
        <v>14155</v>
      </c>
      <c r="B744">
        <v>28200</v>
      </c>
      <c r="C744">
        <v>32220</v>
      </c>
      <c r="D744">
        <v>36240</v>
      </c>
      <c r="E744">
        <v>40260</v>
      </c>
      <c r="F744">
        <v>43500</v>
      </c>
      <c r="G744">
        <v>46740</v>
      </c>
      <c r="H744">
        <v>49980</v>
      </c>
      <c r="I744">
        <v>53160</v>
      </c>
      <c r="J744">
        <v>56400</v>
      </c>
      <c r="K744" t="s">
        <v>16870</v>
      </c>
      <c r="L744">
        <v>7</v>
      </c>
      <c r="M744" t="s">
        <v>18781</v>
      </c>
      <c r="N744" t="s">
        <v>16295</v>
      </c>
    </row>
    <row r="745" spans="1:14" x14ac:dyDescent="0.2">
      <c r="A745" t="s">
        <v>7609</v>
      </c>
      <c r="B745">
        <v>37600</v>
      </c>
      <c r="C745">
        <v>43000</v>
      </c>
      <c r="D745">
        <v>48350</v>
      </c>
      <c r="E745">
        <v>53700</v>
      </c>
      <c r="F745">
        <v>58000</v>
      </c>
      <c r="G745">
        <v>62300</v>
      </c>
      <c r="H745">
        <v>66600</v>
      </c>
      <c r="I745">
        <v>70900</v>
      </c>
      <c r="J745">
        <v>75200</v>
      </c>
      <c r="K745" t="s">
        <v>16870</v>
      </c>
      <c r="L745">
        <v>7</v>
      </c>
      <c r="M745" t="s">
        <v>18782</v>
      </c>
      <c r="N745" t="s">
        <v>16295</v>
      </c>
    </row>
    <row r="746" spans="1:14" x14ac:dyDescent="0.2">
      <c r="A746" t="s">
        <v>17814</v>
      </c>
      <c r="B746">
        <v>21250</v>
      </c>
      <c r="C746">
        <v>24300</v>
      </c>
      <c r="D746">
        <v>27350</v>
      </c>
      <c r="E746">
        <v>30350</v>
      </c>
      <c r="F746">
        <v>32800</v>
      </c>
      <c r="G746">
        <v>35250</v>
      </c>
      <c r="H746">
        <v>37650</v>
      </c>
      <c r="I746">
        <v>40100</v>
      </c>
      <c r="J746">
        <v>42500</v>
      </c>
      <c r="K746" t="s">
        <v>16870</v>
      </c>
      <c r="L746">
        <v>9</v>
      </c>
      <c r="M746" t="s">
        <v>18780</v>
      </c>
      <c r="N746" t="s">
        <v>16296</v>
      </c>
    </row>
    <row r="747" spans="1:14" x14ac:dyDescent="0.2">
      <c r="A747" t="s">
        <v>14156</v>
      </c>
      <c r="B747">
        <v>25500</v>
      </c>
      <c r="C747">
        <v>29160</v>
      </c>
      <c r="D747">
        <v>32820</v>
      </c>
      <c r="E747">
        <v>36420</v>
      </c>
      <c r="F747">
        <v>39360</v>
      </c>
      <c r="G747">
        <v>42300</v>
      </c>
      <c r="H747">
        <v>45180</v>
      </c>
      <c r="I747">
        <v>48120</v>
      </c>
      <c r="J747">
        <v>51000</v>
      </c>
      <c r="K747" t="s">
        <v>16870</v>
      </c>
      <c r="L747">
        <v>9</v>
      </c>
      <c r="M747" t="s">
        <v>18781</v>
      </c>
      <c r="N747" t="s">
        <v>16296</v>
      </c>
    </row>
    <row r="748" spans="1:14" x14ac:dyDescent="0.2">
      <c r="A748" t="s">
        <v>7610</v>
      </c>
      <c r="B748">
        <v>34000</v>
      </c>
      <c r="C748">
        <v>38850</v>
      </c>
      <c r="D748">
        <v>43700</v>
      </c>
      <c r="E748">
        <v>48550</v>
      </c>
      <c r="F748">
        <v>52450</v>
      </c>
      <c r="G748">
        <v>56350</v>
      </c>
      <c r="H748">
        <v>60250</v>
      </c>
      <c r="I748">
        <v>64100</v>
      </c>
      <c r="J748">
        <v>68000</v>
      </c>
      <c r="K748" t="s">
        <v>16870</v>
      </c>
      <c r="L748">
        <v>9</v>
      </c>
      <c r="M748" t="s">
        <v>18782</v>
      </c>
      <c r="N748" t="s">
        <v>16296</v>
      </c>
    </row>
    <row r="749" spans="1:14" x14ac:dyDescent="0.2">
      <c r="A749" t="s">
        <v>17815</v>
      </c>
      <c r="B749">
        <v>21250</v>
      </c>
      <c r="C749">
        <v>24300</v>
      </c>
      <c r="D749">
        <v>27350</v>
      </c>
      <c r="E749">
        <v>30350</v>
      </c>
      <c r="F749">
        <v>32800</v>
      </c>
      <c r="G749">
        <v>35250</v>
      </c>
      <c r="H749">
        <v>37650</v>
      </c>
      <c r="I749">
        <v>40100</v>
      </c>
      <c r="J749">
        <v>42500</v>
      </c>
      <c r="K749" t="s">
        <v>16870</v>
      </c>
      <c r="L749">
        <v>11</v>
      </c>
      <c r="M749" t="s">
        <v>18780</v>
      </c>
      <c r="N749" t="s">
        <v>16297</v>
      </c>
    </row>
    <row r="750" spans="1:14" x14ac:dyDescent="0.2">
      <c r="A750" t="s">
        <v>14157</v>
      </c>
      <c r="B750">
        <v>25500</v>
      </c>
      <c r="C750">
        <v>29160</v>
      </c>
      <c r="D750">
        <v>32820</v>
      </c>
      <c r="E750">
        <v>36420</v>
      </c>
      <c r="F750">
        <v>39360</v>
      </c>
      <c r="G750">
        <v>42300</v>
      </c>
      <c r="H750">
        <v>45180</v>
      </c>
      <c r="I750">
        <v>48120</v>
      </c>
      <c r="J750">
        <v>51000</v>
      </c>
      <c r="K750" t="s">
        <v>16870</v>
      </c>
      <c r="L750">
        <v>11</v>
      </c>
      <c r="M750" t="s">
        <v>18781</v>
      </c>
      <c r="N750" t="s">
        <v>16297</v>
      </c>
    </row>
    <row r="751" spans="1:14" x14ac:dyDescent="0.2">
      <c r="A751" t="s">
        <v>7611</v>
      </c>
      <c r="B751">
        <v>34000</v>
      </c>
      <c r="C751">
        <v>38850</v>
      </c>
      <c r="D751">
        <v>43700</v>
      </c>
      <c r="E751">
        <v>48550</v>
      </c>
      <c r="F751">
        <v>52450</v>
      </c>
      <c r="G751">
        <v>56350</v>
      </c>
      <c r="H751">
        <v>60250</v>
      </c>
      <c r="I751">
        <v>64100</v>
      </c>
      <c r="J751">
        <v>68000</v>
      </c>
      <c r="K751" t="s">
        <v>16870</v>
      </c>
      <c r="L751">
        <v>11</v>
      </c>
      <c r="M751" t="s">
        <v>18782</v>
      </c>
      <c r="N751" t="s">
        <v>16297</v>
      </c>
    </row>
    <row r="752" spans="1:14" x14ac:dyDescent="0.2">
      <c r="A752" t="s">
        <v>17816</v>
      </c>
      <c r="B752">
        <v>34800</v>
      </c>
      <c r="C752">
        <v>39800</v>
      </c>
      <c r="D752">
        <v>44750</v>
      </c>
      <c r="E752">
        <v>49700</v>
      </c>
      <c r="F752">
        <v>53700</v>
      </c>
      <c r="G752">
        <v>57700</v>
      </c>
      <c r="H752">
        <v>61650</v>
      </c>
      <c r="I752">
        <v>65650</v>
      </c>
      <c r="J752">
        <v>69600</v>
      </c>
      <c r="K752" t="s">
        <v>16870</v>
      </c>
      <c r="L752">
        <v>13</v>
      </c>
      <c r="M752" t="s">
        <v>18780</v>
      </c>
      <c r="N752" t="s">
        <v>16298</v>
      </c>
    </row>
    <row r="753" spans="1:14" x14ac:dyDescent="0.2">
      <c r="A753" t="s">
        <v>14158</v>
      </c>
      <c r="B753">
        <v>41760</v>
      </c>
      <c r="C753">
        <v>47760</v>
      </c>
      <c r="D753">
        <v>53700</v>
      </c>
      <c r="E753">
        <v>59640</v>
      </c>
      <c r="F753">
        <v>64440</v>
      </c>
      <c r="G753">
        <v>69240</v>
      </c>
      <c r="H753">
        <v>73980</v>
      </c>
      <c r="I753">
        <v>78780</v>
      </c>
      <c r="J753">
        <v>83520</v>
      </c>
      <c r="K753" t="s">
        <v>16870</v>
      </c>
      <c r="L753">
        <v>13</v>
      </c>
      <c r="M753" t="s">
        <v>18781</v>
      </c>
      <c r="N753" t="s">
        <v>16298</v>
      </c>
    </row>
    <row r="754" spans="1:14" x14ac:dyDescent="0.2">
      <c r="A754" t="s">
        <v>7612</v>
      </c>
      <c r="B754">
        <v>46100</v>
      </c>
      <c r="C754">
        <v>52650</v>
      </c>
      <c r="D754">
        <v>59250</v>
      </c>
      <c r="E754">
        <v>65800</v>
      </c>
      <c r="F754">
        <v>71100</v>
      </c>
      <c r="G754">
        <v>76350</v>
      </c>
      <c r="H754">
        <v>81600</v>
      </c>
      <c r="I754">
        <v>86900</v>
      </c>
      <c r="J754">
        <v>92150</v>
      </c>
      <c r="K754" t="s">
        <v>16870</v>
      </c>
      <c r="L754">
        <v>13</v>
      </c>
      <c r="M754" t="s">
        <v>18782</v>
      </c>
      <c r="N754" t="s">
        <v>16298</v>
      </c>
    </row>
    <row r="755" spans="1:14" x14ac:dyDescent="0.2">
      <c r="A755" t="s">
        <v>17817</v>
      </c>
      <c r="B755">
        <v>28000</v>
      </c>
      <c r="C755">
        <v>32000</v>
      </c>
      <c r="D755">
        <v>36000</v>
      </c>
      <c r="E755">
        <v>39950</v>
      </c>
      <c r="F755">
        <v>43150</v>
      </c>
      <c r="G755">
        <v>46350</v>
      </c>
      <c r="H755">
        <v>49550</v>
      </c>
      <c r="I755">
        <v>52750</v>
      </c>
      <c r="J755">
        <v>55950</v>
      </c>
      <c r="K755" t="s">
        <v>16870</v>
      </c>
      <c r="L755">
        <v>14</v>
      </c>
      <c r="M755" t="s">
        <v>18780</v>
      </c>
      <c r="N755" t="s">
        <v>16299</v>
      </c>
    </row>
    <row r="756" spans="1:14" x14ac:dyDescent="0.2">
      <c r="A756" t="s">
        <v>14159</v>
      </c>
      <c r="B756">
        <v>33600</v>
      </c>
      <c r="C756">
        <v>38400</v>
      </c>
      <c r="D756">
        <v>43200</v>
      </c>
      <c r="E756">
        <v>47940</v>
      </c>
      <c r="F756">
        <v>51780</v>
      </c>
      <c r="G756">
        <v>55620</v>
      </c>
      <c r="H756">
        <v>59460</v>
      </c>
      <c r="I756">
        <v>63300</v>
      </c>
      <c r="J756">
        <v>67140</v>
      </c>
      <c r="K756" t="s">
        <v>16870</v>
      </c>
      <c r="L756">
        <v>14</v>
      </c>
      <c r="M756" t="s">
        <v>18781</v>
      </c>
      <c r="N756" t="s">
        <v>16299</v>
      </c>
    </row>
    <row r="757" spans="1:14" x14ac:dyDescent="0.2">
      <c r="A757" t="s">
        <v>7613</v>
      </c>
      <c r="B757">
        <v>44750</v>
      </c>
      <c r="C757">
        <v>51150</v>
      </c>
      <c r="D757">
        <v>57550</v>
      </c>
      <c r="E757">
        <v>63900</v>
      </c>
      <c r="F757">
        <v>69050</v>
      </c>
      <c r="G757">
        <v>74150</v>
      </c>
      <c r="H757">
        <v>79250</v>
      </c>
      <c r="I757">
        <v>84350</v>
      </c>
      <c r="J757">
        <v>89500</v>
      </c>
      <c r="K757" t="s">
        <v>16870</v>
      </c>
      <c r="L757">
        <v>14</v>
      </c>
      <c r="M757" t="s">
        <v>18782</v>
      </c>
      <c r="N757" t="s">
        <v>16299</v>
      </c>
    </row>
    <row r="758" spans="1:14" x14ac:dyDescent="0.2">
      <c r="A758" t="s">
        <v>17818</v>
      </c>
      <c r="B758">
        <v>21450</v>
      </c>
      <c r="C758">
        <v>24500</v>
      </c>
      <c r="D758">
        <v>27550</v>
      </c>
      <c r="E758">
        <v>30600</v>
      </c>
      <c r="F758">
        <v>33050</v>
      </c>
      <c r="G758">
        <v>35500</v>
      </c>
      <c r="H758">
        <v>37950</v>
      </c>
      <c r="I758">
        <v>40400</v>
      </c>
      <c r="J758">
        <v>42850</v>
      </c>
      <c r="K758" t="s">
        <v>16870</v>
      </c>
      <c r="L758">
        <v>15</v>
      </c>
      <c r="M758" t="s">
        <v>18780</v>
      </c>
      <c r="N758" t="s">
        <v>16300</v>
      </c>
    </row>
    <row r="759" spans="1:14" x14ac:dyDescent="0.2">
      <c r="A759" t="s">
        <v>14160</v>
      </c>
      <c r="B759">
        <v>25740</v>
      </c>
      <c r="C759">
        <v>29400</v>
      </c>
      <c r="D759">
        <v>33060</v>
      </c>
      <c r="E759">
        <v>36720</v>
      </c>
      <c r="F759">
        <v>39660</v>
      </c>
      <c r="G759">
        <v>42600</v>
      </c>
      <c r="H759">
        <v>45540</v>
      </c>
      <c r="I759">
        <v>48480</v>
      </c>
      <c r="J759">
        <v>51420</v>
      </c>
      <c r="K759" t="s">
        <v>16870</v>
      </c>
      <c r="L759">
        <v>15</v>
      </c>
      <c r="M759" t="s">
        <v>18781</v>
      </c>
      <c r="N759" t="s">
        <v>16300</v>
      </c>
    </row>
    <row r="760" spans="1:14" x14ac:dyDescent="0.2">
      <c r="A760" t="s">
        <v>7614</v>
      </c>
      <c r="B760">
        <v>34300</v>
      </c>
      <c r="C760">
        <v>39200</v>
      </c>
      <c r="D760">
        <v>44100</v>
      </c>
      <c r="E760">
        <v>48950</v>
      </c>
      <c r="F760">
        <v>52900</v>
      </c>
      <c r="G760">
        <v>56800</v>
      </c>
      <c r="H760">
        <v>60700</v>
      </c>
      <c r="I760">
        <v>64650</v>
      </c>
      <c r="J760">
        <v>68550</v>
      </c>
      <c r="K760" t="s">
        <v>16870</v>
      </c>
      <c r="L760">
        <v>15</v>
      </c>
      <c r="M760" t="s">
        <v>18782</v>
      </c>
      <c r="N760" t="s">
        <v>16300</v>
      </c>
    </row>
    <row r="761" spans="1:14" x14ac:dyDescent="0.2">
      <c r="A761" t="s">
        <v>17819</v>
      </c>
      <c r="B761">
        <v>23900</v>
      </c>
      <c r="C761">
        <v>27300</v>
      </c>
      <c r="D761">
        <v>30700</v>
      </c>
      <c r="E761">
        <v>34100</v>
      </c>
      <c r="F761">
        <v>36850</v>
      </c>
      <c r="G761">
        <v>39600</v>
      </c>
      <c r="H761">
        <v>42300</v>
      </c>
      <c r="I761">
        <v>45050</v>
      </c>
      <c r="J761">
        <v>47750</v>
      </c>
      <c r="K761" t="s">
        <v>16870</v>
      </c>
      <c r="L761">
        <v>17</v>
      </c>
      <c r="M761" t="s">
        <v>18780</v>
      </c>
      <c r="N761" t="s">
        <v>16301</v>
      </c>
    </row>
    <row r="762" spans="1:14" x14ac:dyDescent="0.2">
      <c r="A762" t="s">
        <v>14161</v>
      </c>
      <c r="B762">
        <v>28680</v>
      </c>
      <c r="C762">
        <v>32760</v>
      </c>
      <c r="D762">
        <v>36840</v>
      </c>
      <c r="E762">
        <v>40920</v>
      </c>
      <c r="F762">
        <v>44220</v>
      </c>
      <c r="G762">
        <v>47520</v>
      </c>
      <c r="H762">
        <v>50760</v>
      </c>
      <c r="I762">
        <v>54060</v>
      </c>
      <c r="J762">
        <v>57300</v>
      </c>
      <c r="K762" t="s">
        <v>16870</v>
      </c>
      <c r="L762">
        <v>17</v>
      </c>
      <c r="M762" t="s">
        <v>18781</v>
      </c>
      <c r="N762" t="s">
        <v>16301</v>
      </c>
    </row>
    <row r="763" spans="1:14" x14ac:dyDescent="0.2">
      <c r="A763" t="s">
        <v>7615</v>
      </c>
      <c r="B763">
        <v>38200</v>
      </c>
      <c r="C763">
        <v>43650</v>
      </c>
      <c r="D763">
        <v>49100</v>
      </c>
      <c r="E763">
        <v>54550</v>
      </c>
      <c r="F763">
        <v>58950</v>
      </c>
      <c r="G763">
        <v>63300</v>
      </c>
      <c r="H763">
        <v>67650</v>
      </c>
      <c r="I763">
        <v>72050</v>
      </c>
      <c r="J763">
        <v>76400</v>
      </c>
      <c r="K763" t="s">
        <v>16870</v>
      </c>
      <c r="L763">
        <v>17</v>
      </c>
      <c r="M763" t="s">
        <v>18782</v>
      </c>
      <c r="N763" t="s">
        <v>16301</v>
      </c>
    </row>
    <row r="764" spans="1:14" x14ac:dyDescent="0.2">
      <c r="A764" t="s">
        <v>17820</v>
      </c>
      <c r="B764">
        <v>28000</v>
      </c>
      <c r="C764">
        <v>32000</v>
      </c>
      <c r="D764">
        <v>36000</v>
      </c>
      <c r="E764">
        <v>39950</v>
      </c>
      <c r="F764">
        <v>43150</v>
      </c>
      <c r="G764">
        <v>46350</v>
      </c>
      <c r="H764">
        <v>49550</v>
      </c>
      <c r="I764">
        <v>52750</v>
      </c>
      <c r="J764">
        <v>55950</v>
      </c>
      <c r="K764" t="s">
        <v>16870</v>
      </c>
      <c r="L764">
        <v>19</v>
      </c>
      <c r="M764" t="s">
        <v>18780</v>
      </c>
      <c r="N764" t="s">
        <v>16302</v>
      </c>
    </row>
    <row r="765" spans="1:14" x14ac:dyDescent="0.2">
      <c r="A765" t="s">
        <v>14162</v>
      </c>
      <c r="B765">
        <v>33600</v>
      </c>
      <c r="C765">
        <v>38400</v>
      </c>
      <c r="D765">
        <v>43200</v>
      </c>
      <c r="E765">
        <v>47940</v>
      </c>
      <c r="F765">
        <v>51780</v>
      </c>
      <c r="G765">
        <v>55620</v>
      </c>
      <c r="H765">
        <v>59460</v>
      </c>
      <c r="I765">
        <v>63300</v>
      </c>
      <c r="J765">
        <v>67140</v>
      </c>
      <c r="K765" t="s">
        <v>16870</v>
      </c>
      <c r="L765">
        <v>19</v>
      </c>
      <c r="M765" t="s">
        <v>18781</v>
      </c>
      <c r="N765" t="s">
        <v>16302</v>
      </c>
    </row>
    <row r="766" spans="1:14" x14ac:dyDescent="0.2">
      <c r="A766" t="s">
        <v>7616</v>
      </c>
      <c r="B766">
        <v>44750</v>
      </c>
      <c r="C766">
        <v>51150</v>
      </c>
      <c r="D766">
        <v>57550</v>
      </c>
      <c r="E766">
        <v>63900</v>
      </c>
      <c r="F766">
        <v>69050</v>
      </c>
      <c r="G766">
        <v>74150</v>
      </c>
      <c r="H766">
        <v>79250</v>
      </c>
      <c r="I766">
        <v>84350</v>
      </c>
      <c r="J766">
        <v>89500</v>
      </c>
      <c r="K766" t="s">
        <v>16870</v>
      </c>
      <c r="L766">
        <v>19</v>
      </c>
      <c r="M766" t="s">
        <v>18782</v>
      </c>
      <c r="N766" t="s">
        <v>16302</v>
      </c>
    </row>
    <row r="767" spans="1:14" x14ac:dyDescent="0.2">
      <c r="A767" t="s">
        <v>17821</v>
      </c>
      <c r="B767">
        <v>21250</v>
      </c>
      <c r="C767">
        <v>24300</v>
      </c>
      <c r="D767">
        <v>27350</v>
      </c>
      <c r="E767">
        <v>30350</v>
      </c>
      <c r="F767">
        <v>32800</v>
      </c>
      <c r="G767">
        <v>35250</v>
      </c>
      <c r="H767">
        <v>37650</v>
      </c>
      <c r="I767">
        <v>40100</v>
      </c>
      <c r="J767">
        <v>42500</v>
      </c>
      <c r="K767" t="s">
        <v>16870</v>
      </c>
      <c r="L767">
        <v>21</v>
      </c>
      <c r="M767" t="s">
        <v>18780</v>
      </c>
      <c r="N767" t="s">
        <v>16303</v>
      </c>
    </row>
    <row r="768" spans="1:14" x14ac:dyDescent="0.2">
      <c r="A768" t="s">
        <v>14163</v>
      </c>
      <c r="B768">
        <v>25500</v>
      </c>
      <c r="C768">
        <v>29160</v>
      </c>
      <c r="D768">
        <v>32820</v>
      </c>
      <c r="E768">
        <v>36420</v>
      </c>
      <c r="F768">
        <v>39360</v>
      </c>
      <c r="G768">
        <v>42300</v>
      </c>
      <c r="H768">
        <v>45180</v>
      </c>
      <c r="I768">
        <v>48120</v>
      </c>
      <c r="J768">
        <v>51000</v>
      </c>
      <c r="K768" t="s">
        <v>16870</v>
      </c>
      <c r="L768">
        <v>21</v>
      </c>
      <c r="M768" t="s">
        <v>18781</v>
      </c>
      <c r="N768" t="s">
        <v>16303</v>
      </c>
    </row>
    <row r="769" spans="1:14" x14ac:dyDescent="0.2">
      <c r="A769" t="s">
        <v>7617</v>
      </c>
      <c r="B769">
        <v>34000</v>
      </c>
      <c r="C769">
        <v>38850</v>
      </c>
      <c r="D769">
        <v>43700</v>
      </c>
      <c r="E769">
        <v>48550</v>
      </c>
      <c r="F769">
        <v>52450</v>
      </c>
      <c r="G769">
        <v>56350</v>
      </c>
      <c r="H769">
        <v>60250</v>
      </c>
      <c r="I769">
        <v>64100</v>
      </c>
      <c r="J769">
        <v>68000</v>
      </c>
      <c r="K769" t="s">
        <v>16870</v>
      </c>
      <c r="L769">
        <v>21</v>
      </c>
      <c r="M769" t="s">
        <v>18782</v>
      </c>
      <c r="N769" t="s">
        <v>16303</v>
      </c>
    </row>
    <row r="770" spans="1:14" x14ac:dyDescent="0.2">
      <c r="A770" t="s">
        <v>17822</v>
      </c>
      <c r="B770">
        <v>21250</v>
      </c>
      <c r="C770">
        <v>24300</v>
      </c>
      <c r="D770">
        <v>27350</v>
      </c>
      <c r="E770">
        <v>30350</v>
      </c>
      <c r="F770">
        <v>32800</v>
      </c>
      <c r="G770">
        <v>35250</v>
      </c>
      <c r="H770">
        <v>37650</v>
      </c>
      <c r="I770">
        <v>40100</v>
      </c>
      <c r="J770">
        <v>42500</v>
      </c>
      <c r="K770" t="s">
        <v>16870</v>
      </c>
      <c r="L770">
        <v>23</v>
      </c>
      <c r="M770" t="s">
        <v>18780</v>
      </c>
      <c r="N770" t="s">
        <v>16304</v>
      </c>
    </row>
    <row r="771" spans="1:14" x14ac:dyDescent="0.2">
      <c r="A771" t="s">
        <v>14164</v>
      </c>
      <c r="B771">
        <v>25500</v>
      </c>
      <c r="C771">
        <v>29160</v>
      </c>
      <c r="D771">
        <v>32820</v>
      </c>
      <c r="E771">
        <v>36420</v>
      </c>
      <c r="F771">
        <v>39360</v>
      </c>
      <c r="G771">
        <v>42300</v>
      </c>
      <c r="H771">
        <v>45180</v>
      </c>
      <c r="I771">
        <v>48120</v>
      </c>
      <c r="J771">
        <v>51000</v>
      </c>
      <c r="K771" t="s">
        <v>16870</v>
      </c>
      <c r="L771">
        <v>23</v>
      </c>
      <c r="M771" t="s">
        <v>18781</v>
      </c>
      <c r="N771" t="s">
        <v>16304</v>
      </c>
    </row>
    <row r="772" spans="1:14" x14ac:dyDescent="0.2">
      <c r="A772" t="s">
        <v>7618</v>
      </c>
      <c r="B772">
        <v>34000</v>
      </c>
      <c r="C772">
        <v>38850</v>
      </c>
      <c r="D772">
        <v>43700</v>
      </c>
      <c r="E772">
        <v>48550</v>
      </c>
      <c r="F772">
        <v>52450</v>
      </c>
      <c r="G772">
        <v>56350</v>
      </c>
      <c r="H772">
        <v>60250</v>
      </c>
      <c r="I772">
        <v>64100</v>
      </c>
      <c r="J772">
        <v>68000</v>
      </c>
      <c r="K772" t="s">
        <v>16870</v>
      </c>
      <c r="L772">
        <v>23</v>
      </c>
      <c r="M772" t="s">
        <v>18782</v>
      </c>
      <c r="N772" t="s">
        <v>16304</v>
      </c>
    </row>
    <row r="773" spans="1:14" x14ac:dyDescent="0.2">
      <c r="A773" t="s">
        <v>17823</v>
      </c>
      <c r="B773">
        <v>21250</v>
      </c>
      <c r="C773">
        <v>24300</v>
      </c>
      <c r="D773">
        <v>27350</v>
      </c>
      <c r="E773">
        <v>30350</v>
      </c>
      <c r="F773">
        <v>32800</v>
      </c>
      <c r="G773">
        <v>35250</v>
      </c>
      <c r="H773">
        <v>37650</v>
      </c>
      <c r="I773">
        <v>40100</v>
      </c>
      <c r="J773">
        <v>42500</v>
      </c>
      <c r="K773" t="s">
        <v>16870</v>
      </c>
      <c r="L773">
        <v>25</v>
      </c>
      <c r="M773" t="s">
        <v>18780</v>
      </c>
      <c r="N773" t="s">
        <v>16305</v>
      </c>
    </row>
    <row r="774" spans="1:14" x14ac:dyDescent="0.2">
      <c r="A774" t="s">
        <v>14165</v>
      </c>
      <c r="B774">
        <v>25500</v>
      </c>
      <c r="C774">
        <v>29160</v>
      </c>
      <c r="D774">
        <v>32820</v>
      </c>
      <c r="E774">
        <v>36420</v>
      </c>
      <c r="F774">
        <v>39360</v>
      </c>
      <c r="G774">
        <v>42300</v>
      </c>
      <c r="H774">
        <v>45180</v>
      </c>
      <c r="I774">
        <v>48120</v>
      </c>
      <c r="J774">
        <v>51000</v>
      </c>
      <c r="K774" t="s">
        <v>16870</v>
      </c>
      <c r="L774">
        <v>25</v>
      </c>
      <c r="M774" t="s">
        <v>18781</v>
      </c>
      <c r="N774" t="s">
        <v>16305</v>
      </c>
    </row>
    <row r="775" spans="1:14" x14ac:dyDescent="0.2">
      <c r="A775" t="s">
        <v>7619</v>
      </c>
      <c r="B775">
        <v>34000</v>
      </c>
      <c r="C775">
        <v>38850</v>
      </c>
      <c r="D775">
        <v>43700</v>
      </c>
      <c r="E775">
        <v>48550</v>
      </c>
      <c r="F775">
        <v>52450</v>
      </c>
      <c r="G775">
        <v>56350</v>
      </c>
      <c r="H775">
        <v>60250</v>
      </c>
      <c r="I775">
        <v>64100</v>
      </c>
      <c r="J775">
        <v>68000</v>
      </c>
      <c r="K775" t="s">
        <v>16870</v>
      </c>
      <c r="L775">
        <v>25</v>
      </c>
      <c r="M775" t="s">
        <v>18782</v>
      </c>
      <c r="N775" t="s">
        <v>16305</v>
      </c>
    </row>
    <row r="776" spans="1:14" x14ac:dyDescent="0.2">
      <c r="A776" t="s">
        <v>17824</v>
      </c>
      <c r="B776">
        <v>21250</v>
      </c>
      <c r="C776">
        <v>24300</v>
      </c>
      <c r="D776">
        <v>27350</v>
      </c>
      <c r="E776">
        <v>30350</v>
      </c>
      <c r="F776">
        <v>32800</v>
      </c>
      <c r="G776">
        <v>35250</v>
      </c>
      <c r="H776">
        <v>37650</v>
      </c>
      <c r="I776">
        <v>40100</v>
      </c>
      <c r="J776">
        <v>42500</v>
      </c>
      <c r="K776" t="s">
        <v>16870</v>
      </c>
      <c r="L776">
        <v>27</v>
      </c>
      <c r="M776" t="s">
        <v>18780</v>
      </c>
      <c r="N776" t="s">
        <v>16306</v>
      </c>
    </row>
    <row r="777" spans="1:14" x14ac:dyDescent="0.2">
      <c r="A777" t="s">
        <v>14166</v>
      </c>
      <c r="B777">
        <v>25500</v>
      </c>
      <c r="C777">
        <v>29160</v>
      </c>
      <c r="D777">
        <v>32820</v>
      </c>
      <c r="E777">
        <v>36420</v>
      </c>
      <c r="F777">
        <v>39360</v>
      </c>
      <c r="G777">
        <v>42300</v>
      </c>
      <c r="H777">
        <v>45180</v>
      </c>
      <c r="I777">
        <v>48120</v>
      </c>
      <c r="J777">
        <v>51000</v>
      </c>
      <c r="K777" t="s">
        <v>16870</v>
      </c>
      <c r="L777">
        <v>27</v>
      </c>
      <c r="M777" t="s">
        <v>18781</v>
      </c>
      <c r="N777" t="s">
        <v>16306</v>
      </c>
    </row>
    <row r="778" spans="1:14" x14ac:dyDescent="0.2">
      <c r="A778" t="s">
        <v>7620</v>
      </c>
      <c r="B778">
        <v>34000</v>
      </c>
      <c r="C778">
        <v>38850</v>
      </c>
      <c r="D778">
        <v>43700</v>
      </c>
      <c r="E778">
        <v>48550</v>
      </c>
      <c r="F778">
        <v>52450</v>
      </c>
      <c r="G778">
        <v>56350</v>
      </c>
      <c r="H778">
        <v>60250</v>
      </c>
      <c r="I778">
        <v>64100</v>
      </c>
      <c r="J778">
        <v>68000</v>
      </c>
      <c r="K778" t="s">
        <v>16870</v>
      </c>
      <c r="L778">
        <v>27</v>
      </c>
      <c r="M778" t="s">
        <v>18782</v>
      </c>
      <c r="N778" t="s">
        <v>16306</v>
      </c>
    </row>
    <row r="779" spans="1:14" x14ac:dyDescent="0.2">
      <c r="A779" t="s">
        <v>17825</v>
      </c>
      <c r="B779">
        <v>21250</v>
      </c>
      <c r="C779">
        <v>24300</v>
      </c>
      <c r="D779">
        <v>27350</v>
      </c>
      <c r="E779">
        <v>30350</v>
      </c>
      <c r="F779">
        <v>32800</v>
      </c>
      <c r="G779">
        <v>35250</v>
      </c>
      <c r="H779">
        <v>37650</v>
      </c>
      <c r="I779">
        <v>40100</v>
      </c>
      <c r="J779">
        <v>42500</v>
      </c>
      <c r="K779" t="s">
        <v>16870</v>
      </c>
      <c r="L779">
        <v>29</v>
      </c>
      <c r="M779" t="s">
        <v>18780</v>
      </c>
      <c r="N779" t="s">
        <v>16307</v>
      </c>
    </row>
    <row r="780" spans="1:14" x14ac:dyDescent="0.2">
      <c r="A780" t="s">
        <v>14167</v>
      </c>
      <c r="B780">
        <v>25500</v>
      </c>
      <c r="C780">
        <v>29160</v>
      </c>
      <c r="D780">
        <v>32820</v>
      </c>
      <c r="E780">
        <v>36420</v>
      </c>
      <c r="F780">
        <v>39360</v>
      </c>
      <c r="G780">
        <v>42300</v>
      </c>
      <c r="H780">
        <v>45180</v>
      </c>
      <c r="I780">
        <v>48120</v>
      </c>
      <c r="J780">
        <v>51000</v>
      </c>
      <c r="K780" t="s">
        <v>16870</v>
      </c>
      <c r="L780">
        <v>29</v>
      </c>
      <c r="M780" t="s">
        <v>18781</v>
      </c>
      <c r="N780" t="s">
        <v>16307</v>
      </c>
    </row>
    <row r="781" spans="1:14" x14ac:dyDescent="0.2">
      <c r="A781" t="s">
        <v>7621</v>
      </c>
      <c r="B781">
        <v>34000</v>
      </c>
      <c r="C781">
        <v>38850</v>
      </c>
      <c r="D781">
        <v>43700</v>
      </c>
      <c r="E781">
        <v>48550</v>
      </c>
      <c r="F781">
        <v>52450</v>
      </c>
      <c r="G781">
        <v>56350</v>
      </c>
      <c r="H781">
        <v>60250</v>
      </c>
      <c r="I781">
        <v>64100</v>
      </c>
      <c r="J781">
        <v>68000</v>
      </c>
      <c r="K781" t="s">
        <v>16870</v>
      </c>
      <c r="L781">
        <v>29</v>
      </c>
      <c r="M781" t="s">
        <v>18782</v>
      </c>
      <c r="N781" t="s">
        <v>16307</v>
      </c>
    </row>
    <row r="782" spans="1:14" x14ac:dyDescent="0.2">
      <c r="A782" t="s">
        <v>17826</v>
      </c>
      <c r="B782">
        <v>28000</v>
      </c>
      <c r="C782">
        <v>32000</v>
      </c>
      <c r="D782">
        <v>36000</v>
      </c>
      <c r="E782">
        <v>39950</v>
      </c>
      <c r="F782">
        <v>43150</v>
      </c>
      <c r="G782">
        <v>46350</v>
      </c>
      <c r="H782">
        <v>49550</v>
      </c>
      <c r="I782">
        <v>52750</v>
      </c>
      <c r="J782">
        <v>55950</v>
      </c>
      <c r="K782" t="s">
        <v>16870</v>
      </c>
      <c r="L782">
        <v>31</v>
      </c>
      <c r="M782" t="s">
        <v>18780</v>
      </c>
      <c r="N782" t="s">
        <v>16308</v>
      </c>
    </row>
    <row r="783" spans="1:14" x14ac:dyDescent="0.2">
      <c r="A783" t="s">
        <v>14168</v>
      </c>
      <c r="B783">
        <v>33600</v>
      </c>
      <c r="C783">
        <v>38400</v>
      </c>
      <c r="D783">
        <v>43200</v>
      </c>
      <c r="E783">
        <v>47940</v>
      </c>
      <c r="F783">
        <v>51780</v>
      </c>
      <c r="G783">
        <v>55620</v>
      </c>
      <c r="H783">
        <v>59460</v>
      </c>
      <c r="I783">
        <v>63300</v>
      </c>
      <c r="J783">
        <v>67140</v>
      </c>
      <c r="K783" t="s">
        <v>16870</v>
      </c>
      <c r="L783">
        <v>31</v>
      </c>
      <c r="M783" t="s">
        <v>18781</v>
      </c>
      <c r="N783" t="s">
        <v>16308</v>
      </c>
    </row>
    <row r="784" spans="1:14" x14ac:dyDescent="0.2">
      <c r="A784" t="s">
        <v>7622</v>
      </c>
      <c r="B784">
        <v>44750</v>
      </c>
      <c r="C784">
        <v>51150</v>
      </c>
      <c r="D784">
        <v>57550</v>
      </c>
      <c r="E784">
        <v>63900</v>
      </c>
      <c r="F784">
        <v>69050</v>
      </c>
      <c r="G784">
        <v>74150</v>
      </c>
      <c r="H784">
        <v>79250</v>
      </c>
      <c r="I784">
        <v>84350</v>
      </c>
      <c r="J784">
        <v>89500</v>
      </c>
      <c r="K784" t="s">
        <v>16870</v>
      </c>
      <c r="L784">
        <v>31</v>
      </c>
      <c r="M784" t="s">
        <v>18782</v>
      </c>
      <c r="N784" t="s">
        <v>16308</v>
      </c>
    </row>
    <row r="785" spans="1:14" x14ac:dyDescent="0.2">
      <c r="A785" t="s">
        <v>17827</v>
      </c>
      <c r="B785">
        <v>21250</v>
      </c>
      <c r="C785">
        <v>24300</v>
      </c>
      <c r="D785">
        <v>27350</v>
      </c>
      <c r="E785">
        <v>30350</v>
      </c>
      <c r="F785">
        <v>32800</v>
      </c>
      <c r="G785">
        <v>35250</v>
      </c>
      <c r="H785">
        <v>37650</v>
      </c>
      <c r="I785">
        <v>40100</v>
      </c>
      <c r="J785">
        <v>42500</v>
      </c>
      <c r="K785" t="s">
        <v>16870</v>
      </c>
      <c r="L785">
        <v>33</v>
      </c>
      <c r="M785" t="s">
        <v>18780</v>
      </c>
      <c r="N785" t="s">
        <v>16309</v>
      </c>
    </row>
    <row r="786" spans="1:14" x14ac:dyDescent="0.2">
      <c r="A786" t="s">
        <v>14169</v>
      </c>
      <c r="B786">
        <v>25500</v>
      </c>
      <c r="C786">
        <v>29160</v>
      </c>
      <c r="D786">
        <v>32820</v>
      </c>
      <c r="E786">
        <v>36420</v>
      </c>
      <c r="F786">
        <v>39360</v>
      </c>
      <c r="G786">
        <v>42300</v>
      </c>
      <c r="H786">
        <v>45180</v>
      </c>
      <c r="I786">
        <v>48120</v>
      </c>
      <c r="J786">
        <v>51000</v>
      </c>
      <c r="K786" t="s">
        <v>16870</v>
      </c>
      <c r="L786">
        <v>33</v>
      </c>
      <c r="M786" t="s">
        <v>18781</v>
      </c>
      <c r="N786" t="s">
        <v>16309</v>
      </c>
    </row>
    <row r="787" spans="1:14" x14ac:dyDescent="0.2">
      <c r="A787" t="s">
        <v>7623</v>
      </c>
      <c r="B787">
        <v>34000</v>
      </c>
      <c r="C787">
        <v>38850</v>
      </c>
      <c r="D787">
        <v>43700</v>
      </c>
      <c r="E787">
        <v>48550</v>
      </c>
      <c r="F787">
        <v>52450</v>
      </c>
      <c r="G787">
        <v>56350</v>
      </c>
      <c r="H787">
        <v>60250</v>
      </c>
      <c r="I787">
        <v>64100</v>
      </c>
      <c r="J787">
        <v>68000</v>
      </c>
      <c r="K787" t="s">
        <v>16870</v>
      </c>
      <c r="L787">
        <v>33</v>
      </c>
      <c r="M787" t="s">
        <v>18782</v>
      </c>
      <c r="N787" t="s">
        <v>16309</v>
      </c>
    </row>
    <row r="788" spans="1:14" x14ac:dyDescent="0.2">
      <c r="A788" t="s">
        <v>17828</v>
      </c>
      <c r="B788">
        <v>28000</v>
      </c>
      <c r="C788">
        <v>32000</v>
      </c>
      <c r="D788">
        <v>36000</v>
      </c>
      <c r="E788">
        <v>39950</v>
      </c>
      <c r="F788">
        <v>43150</v>
      </c>
      <c r="G788">
        <v>46350</v>
      </c>
      <c r="H788">
        <v>49550</v>
      </c>
      <c r="I788">
        <v>52750</v>
      </c>
      <c r="J788">
        <v>55950</v>
      </c>
      <c r="K788" t="s">
        <v>16870</v>
      </c>
      <c r="L788">
        <v>35</v>
      </c>
      <c r="M788" t="s">
        <v>18780</v>
      </c>
      <c r="N788" t="s">
        <v>16310</v>
      </c>
    </row>
    <row r="789" spans="1:14" x14ac:dyDescent="0.2">
      <c r="A789" t="s">
        <v>14170</v>
      </c>
      <c r="B789">
        <v>33600</v>
      </c>
      <c r="C789">
        <v>38400</v>
      </c>
      <c r="D789">
        <v>43200</v>
      </c>
      <c r="E789">
        <v>47940</v>
      </c>
      <c r="F789">
        <v>51780</v>
      </c>
      <c r="G789">
        <v>55620</v>
      </c>
      <c r="H789">
        <v>59460</v>
      </c>
      <c r="I789">
        <v>63300</v>
      </c>
      <c r="J789">
        <v>67140</v>
      </c>
      <c r="K789" t="s">
        <v>16870</v>
      </c>
      <c r="L789">
        <v>35</v>
      </c>
      <c r="M789" t="s">
        <v>18781</v>
      </c>
      <c r="N789" t="s">
        <v>16310</v>
      </c>
    </row>
    <row r="790" spans="1:14" x14ac:dyDescent="0.2">
      <c r="A790" t="s">
        <v>7624</v>
      </c>
      <c r="B790">
        <v>44750</v>
      </c>
      <c r="C790">
        <v>51150</v>
      </c>
      <c r="D790">
        <v>57550</v>
      </c>
      <c r="E790">
        <v>63900</v>
      </c>
      <c r="F790">
        <v>69050</v>
      </c>
      <c r="G790">
        <v>74150</v>
      </c>
      <c r="H790">
        <v>79250</v>
      </c>
      <c r="I790">
        <v>84350</v>
      </c>
      <c r="J790">
        <v>89500</v>
      </c>
      <c r="K790" t="s">
        <v>16870</v>
      </c>
      <c r="L790">
        <v>35</v>
      </c>
      <c r="M790" t="s">
        <v>18782</v>
      </c>
      <c r="N790" t="s">
        <v>16310</v>
      </c>
    </row>
    <row r="791" spans="1:14" x14ac:dyDescent="0.2">
      <c r="A791" t="s">
        <v>17829</v>
      </c>
      <c r="B791">
        <v>30200</v>
      </c>
      <c r="C791">
        <v>34500</v>
      </c>
      <c r="D791">
        <v>38800</v>
      </c>
      <c r="E791">
        <v>43100</v>
      </c>
      <c r="F791">
        <v>46550</v>
      </c>
      <c r="G791">
        <v>50000</v>
      </c>
      <c r="H791">
        <v>53450</v>
      </c>
      <c r="I791">
        <v>56900</v>
      </c>
      <c r="J791">
        <v>60350</v>
      </c>
      <c r="K791" t="s">
        <v>16870</v>
      </c>
      <c r="L791">
        <v>37</v>
      </c>
      <c r="M791" t="s">
        <v>18780</v>
      </c>
      <c r="N791" t="s">
        <v>16311</v>
      </c>
    </row>
    <row r="792" spans="1:14" x14ac:dyDescent="0.2">
      <c r="A792" t="s">
        <v>14171</v>
      </c>
      <c r="B792">
        <v>36240</v>
      </c>
      <c r="C792">
        <v>41400</v>
      </c>
      <c r="D792">
        <v>46560</v>
      </c>
      <c r="E792">
        <v>51720</v>
      </c>
      <c r="F792">
        <v>55860</v>
      </c>
      <c r="G792">
        <v>60000</v>
      </c>
      <c r="H792">
        <v>64140</v>
      </c>
      <c r="I792">
        <v>68280</v>
      </c>
      <c r="J792">
        <v>72420</v>
      </c>
      <c r="K792" t="s">
        <v>16870</v>
      </c>
      <c r="L792">
        <v>37</v>
      </c>
      <c r="M792" t="s">
        <v>18781</v>
      </c>
      <c r="N792" t="s">
        <v>16311</v>
      </c>
    </row>
    <row r="793" spans="1:14" x14ac:dyDescent="0.2">
      <c r="A793" t="s">
        <v>10608</v>
      </c>
      <c r="B793">
        <v>46100</v>
      </c>
      <c r="C793">
        <v>52650</v>
      </c>
      <c r="D793">
        <v>59250</v>
      </c>
      <c r="E793">
        <v>65800</v>
      </c>
      <c r="F793">
        <v>71100</v>
      </c>
      <c r="G793">
        <v>76350</v>
      </c>
      <c r="H793">
        <v>81600</v>
      </c>
      <c r="I793">
        <v>86900</v>
      </c>
      <c r="J793">
        <v>92150</v>
      </c>
      <c r="K793" t="s">
        <v>16870</v>
      </c>
      <c r="L793">
        <v>37</v>
      </c>
      <c r="M793" t="s">
        <v>18782</v>
      </c>
      <c r="N793" t="s">
        <v>16311</v>
      </c>
    </row>
    <row r="794" spans="1:14" x14ac:dyDescent="0.2">
      <c r="A794" t="s">
        <v>17830</v>
      </c>
      <c r="B794">
        <v>28000</v>
      </c>
      <c r="C794">
        <v>32000</v>
      </c>
      <c r="D794">
        <v>36000</v>
      </c>
      <c r="E794">
        <v>39950</v>
      </c>
      <c r="F794">
        <v>43150</v>
      </c>
      <c r="G794">
        <v>46350</v>
      </c>
      <c r="H794">
        <v>49550</v>
      </c>
      <c r="I794">
        <v>52750</v>
      </c>
      <c r="J794">
        <v>55950</v>
      </c>
      <c r="K794" t="s">
        <v>16870</v>
      </c>
      <c r="L794">
        <v>39</v>
      </c>
      <c r="M794" t="s">
        <v>18780</v>
      </c>
      <c r="N794" t="s">
        <v>16312</v>
      </c>
    </row>
    <row r="795" spans="1:14" x14ac:dyDescent="0.2">
      <c r="A795" t="s">
        <v>14172</v>
      </c>
      <c r="B795">
        <v>33600</v>
      </c>
      <c r="C795">
        <v>38400</v>
      </c>
      <c r="D795">
        <v>43200</v>
      </c>
      <c r="E795">
        <v>47940</v>
      </c>
      <c r="F795">
        <v>51780</v>
      </c>
      <c r="G795">
        <v>55620</v>
      </c>
      <c r="H795">
        <v>59460</v>
      </c>
      <c r="I795">
        <v>63300</v>
      </c>
      <c r="J795">
        <v>67140</v>
      </c>
      <c r="K795" t="s">
        <v>16870</v>
      </c>
      <c r="L795">
        <v>39</v>
      </c>
      <c r="M795" t="s">
        <v>18781</v>
      </c>
      <c r="N795" t="s">
        <v>16312</v>
      </c>
    </row>
    <row r="796" spans="1:14" x14ac:dyDescent="0.2">
      <c r="A796" t="s">
        <v>10609</v>
      </c>
      <c r="B796">
        <v>44750</v>
      </c>
      <c r="C796">
        <v>51150</v>
      </c>
      <c r="D796">
        <v>57550</v>
      </c>
      <c r="E796">
        <v>63900</v>
      </c>
      <c r="F796">
        <v>69050</v>
      </c>
      <c r="G796">
        <v>74150</v>
      </c>
      <c r="H796">
        <v>79250</v>
      </c>
      <c r="I796">
        <v>84350</v>
      </c>
      <c r="J796">
        <v>89500</v>
      </c>
      <c r="K796" t="s">
        <v>16870</v>
      </c>
      <c r="L796">
        <v>39</v>
      </c>
      <c r="M796" t="s">
        <v>18782</v>
      </c>
      <c r="N796" t="s">
        <v>16312</v>
      </c>
    </row>
    <row r="797" spans="1:14" x14ac:dyDescent="0.2">
      <c r="A797" t="s">
        <v>17831</v>
      </c>
      <c r="B797">
        <v>25550</v>
      </c>
      <c r="C797">
        <v>29200</v>
      </c>
      <c r="D797">
        <v>32850</v>
      </c>
      <c r="E797">
        <v>36500</v>
      </c>
      <c r="F797">
        <v>39450</v>
      </c>
      <c r="G797">
        <v>42350</v>
      </c>
      <c r="H797">
        <v>45300</v>
      </c>
      <c r="I797">
        <v>48200</v>
      </c>
      <c r="J797">
        <v>51100</v>
      </c>
      <c r="K797" t="s">
        <v>16870</v>
      </c>
      <c r="L797">
        <v>41</v>
      </c>
      <c r="M797" t="s">
        <v>18780</v>
      </c>
      <c r="N797" t="s">
        <v>16313</v>
      </c>
    </row>
    <row r="798" spans="1:14" x14ac:dyDescent="0.2">
      <c r="A798" t="s">
        <v>14173</v>
      </c>
      <c r="B798">
        <v>30660</v>
      </c>
      <c r="C798">
        <v>35040</v>
      </c>
      <c r="D798">
        <v>39420</v>
      </c>
      <c r="E798">
        <v>43800</v>
      </c>
      <c r="F798">
        <v>47340</v>
      </c>
      <c r="G798">
        <v>50820</v>
      </c>
      <c r="H798">
        <v>54360</v>
      </c>
      <c r="I798">
        <v>57840</v>
      </c>
      <c r="J798">
        <v>61320</v>
      </c>
      <c r="K798" t="s">
        <v>16870</v>
      </c>
      <c r="L798">
        <v>41</v>
      </c>
      <c r="M798" t="s">
        <v>18781</v>
      </c>
      <c r="N798" t="s">
        <v>16313</v>
      </c>
    </row>
    <row r="799" spans="1:14" x14ac:dyDescent="0.2">
      <c r="A799" t="s">
        <v>10610</v>
      </c>
      <c r="B799">
        <v>40900</v>
      </c>
      <c r="C799">
        <v>46750</v>
      </c>
      <c r="D799">
        <v>52600</v>
      </c>
      <c r="E799">
        <v>58400</v>
      </c>
      <c r="F799">
        <v>63100</v>
      </c>
      <c r="G799">
        <v>67750</v>
      </c>
      <c r="H799">
        <v>72450</v>
      </c>
      <c r="I799">
        <v>77100</v>
      </c>
      <c r="J799">
        <v>81800</v>
      </c>
      <c r="K799" t="s">
        <v>16870</v>
      </c>
      <c r="L799">
        <v>41</v>
      </c>
      <c r="M799" t="s">
        <v>18782</v>
      </c>
      <c r="N799" t="s">
        <v>16313</v>
      </c>
    </row>
    <row r="800" spans="1:14" x14ac:dyDescent="0.2">
      <c r="A800" t="s">
        <v>17832</v>
      </c>
      <c r="B800">
        <v>21250</v>
      </c>
      <c r="C800">
        <v>24300</v>
      </c>
      <c r="D800">
        <v>27350</v>
      </c>
      <c r="E800">
        <v>30350</v>
      </c>
      <c r="F800">
        <v>32800</v>
      </c>
      <c r="G800">
        <v>35250</v>
      </c>
      <c r="H800">
        <v>37650</v>
      </c>
      <c r="I800">
        <v>40100</v>
      </c>
      <c r="J800">
        <v>42500</v>
      </c>
      <c r="K800" t="s">
        <v>16870</v>
      </c>
      <c r="L800">
        <v>43</v>
      </c>
      <c r="M800" t="s">
        <v>18780</v>
      </c>
      <c r="N800" t="s">
        <v>16314</v>
      </c>
    </row>
    <row r="801" spans="1:14" x14ac:dyDescent="0.2">
      <c r="A801" t="s">
        <v>14174</v>
      </c>
      <c r="B801">
        <v>25500</v>
      </c>
      <c r="C801">
        <v>29160</v>
      </c>
      <c r="D801">
        <v>32820</v>
      </c>
      <c r="E801">
        <v>36420</v>
      </c>
      <c r="F801">
        <v>39360</v>
      </c>
      <c r="G801">
        <v>42300</v>
      </c>
      <c r="H801">
        <v>45180</v>
      </c>
      <c r="I801">
        <v>48120</v>
      </c>
      <c r="J801">
        <v>51000</v>
      </c>
      <c r="K801" t="s">
        <v>16870</v>
      </c>
      <c r="L801">
        <v>43</v>
      </c>
      <c r="M801" t="s">
        <v>18781</v>
      </c>
      <c r="N801" t="s">
        <v>16314</v>
      </c>
    </row>
    <row r="802" spans="1:14" x14ac:dyDescent="0.2">
      <c r="A802" t="s">
        <v>10611</v>
      </c>
      <c r="B802">
        <v>34000</v>
      </c>
      <c r="C802">
        <v>38850</v>
      </c>
      <c r="D802">
        <v>43700</v>
      </c>
      <c r="E802">
        <v>48550</v>
      </c>
      <c r="F802">
        <v>52450</v>
      </c>
      <c r="G802">
        <v>56350</v>
      </c>
      <c r="H802">
        <v>60250</v>
      </c>
      <c r="I802">
        <v>64100</v>
      </c>
      <c r="J802">
        <v>68000</v>
      </c>
      <c r="K802" t="s">
        <v>16870</v>
      </c>
      <c r="L802">
        <v>43</v>
      </c>
      <c r="M802" t="s">
        <v>18782</v>
      </c>
      <c r="N802" t="s">
        <v>16314</v>
      </c>
    </row>
    <row r="803" spans="1:14" x14ac:dyDescent="0.2">
      <c r="A803" t="s">
        <v>17833</v>
      </c>
      <c r="B803">
        <v>25700</v>
      </c>
      <c r="C803">
        <v>29350</v>
      </c>
      <c r="D803">
        <v>33000</v>
      </c>
      <c r="E803">
        <v>36650</v>
      </c>
      <c r="F803">
        <v>39600</v>
      </c>
      <c r="G803">
        <v>42550</v>
      </c>
      <c r="H803">
        <v>45450</v>
      </c>
      <c r="I803">
        <v>48400</v>
      </c>
      <c r="J803">
        <v>51350</v>
      </c>
      <c r="K803" t="s">
        <v>16870</v>
      </c>
      <c r="L803">
        <v>45</v>
      </c>
      <c r="M803" t="s">
        <v>18780</v>
      </c>
      <c r="N803" t="s">
        <v>16315</v>
      </c>
    </row>
    <row r="804" spans="1:14" x14ac:dyDescent="0.2">
      <c r="A804" t="s">
        <v>14175</v>
      </c>
      <c r="B804">
        <v>30840</v>
      </c>
      <c r="C804">
        <v>35220</v>
      </c>
      <c r="D804">
        <v>39600</v>
      </c>
      <c r="E804">
        <v>43980</v>
      </c>
      <c r="F804">
        <v>47520</v>
      </c>
      <c r="G804">
        <v>51060</v>
      </c>
      <c r="H804">
        <v>54540</v>
      </c>
      <c r="I804">
        <v>58080</v>
      </c>
      <c r="J804">
        <v>61620</v>
      </c>
      <c r="K804" t="s">
        <v>16870</v>
      </c>
      <c r="L804">
        <v>45</v>
      </c>
      <c r="M804" t="s">
        <v>18781</v>
      </c>
      <c r="N804" t="s">
        <v>16315</v>
      </c>
    </row>
    <row r="805" spans="1:14" x14ac:dyDescent="0.2">
      <c r="A805" t="s">
        <v>10612</v>
      </c>
      <c r="B805">
        <v>41100</v>
      </c>
      <c r="C805">
        <v>46950</v>
      </c>
      <c r="D805">
        <v>52800</v>
      </c>
      <c r="E805">
        <v>58650</v>
      </c>
      <c r="F805">
        <v>63350</v>
      </c>
      <c r="G805">
        <v>68050</v>
      </c>
      <c r="H805">
        <v>72750</v>
      </c>
      <c r="I805">
        <v>77450</v>
      </c>
      <c r="J805">
        <v>82150</v>
      </c>
      <c r="K805" t="s">
        <v>16870</v>
      </c>
      <c r="L805">
        <v>45</v>
      </c>
      <c r="M805" t="s">
        <v>18782</v>
      </c>
      <c r="N805" t="s">
        <v>16315</v>
      </c>
    </row>
    <row r="806" spans="1:14" x14ac:dyDescent="0.2">
      <c r="A806" t="s">
        <v>17834</v>
      </c>
      <c r="B806">
        <v>28000</v>
      </c>
      <c r="C806">
        <v>32000</v>
      </c>
      <c r="D806">
        <v>36000</v>
      </c>
      <c r="E806">
        <v>39950</v>
      </c>
      <c r="F806">
        <v>43150</v>
      </c>
      <c r="G806">
        <v>46350</v>
      </c>
      <c r="H806">
        <v>49550</v>
      </c>
      <c r="I806">
        <v>52750</v>
      </c>
      <c r="J806">
        <v>55950</v>
      </c>
      <c r="K806" t="s">
        <v>16870</v>
      </c>
      <c r="L806">
        <v>47</v>
      </c>
      <c r="M806" t="s">
        <v>18780</v>
      </c>
      <c r="N806" t="s">
        <v>16316</v>
      </c>
    </row>
    <row r="807" spans="1:14" x14ac:dyDescent="0.2">
      <c r="A807" t="s">
        <v>14176</v>
      </c>
      <c r="B807">
        <v>33600</v>
      </c>
      <c r="C807">
        <v>38400</v>
      </c>
      <c r="D807">
        <v>43200</v>
      </c>
      <c r="E807">
        <v>47940</v>
      </c>
      <c r="F807">
        <v>51780</v>
      </c>
      <c r="G807">
        <v>55620</v>
      </c>
      <c r="H807">
        <v>59460</v>
      </c>
      <c r="I807">
        <v>63300</v>
      </c>
      <c r="J807">
        <v>67140</v>
      </c>
      <c r="K807" t="s">
        <v>16870</v>
      </c>
      <c r="L807">
        <v>47</v>
      </c>
      <c r="M807" t="s">
        <v>18781</v>
      </c>
      <c r="N807" t="s">
        <v>16316</v>
      </c>
    </row>
    <row r="808" spans="1:14" x14ac:dyDescent="0.2">
      <c r="A808" t="s">
        <v>10613</v>
      </c>
      <c r="B808">
        <v>44750</v>
      </c>
      <c r="C808">
        <v>51150</v>
      </c>
      <c r="D808">
        <v>57550</v>
      </c>
      <c r="E808">
        <v>63900</v>
      </c>
      <c r="F808">
        <v>69050</v>
      </c>
      <c r="G808">
        <v>74150</v>
      </c>
      <c r="H808">
        <v>79250</v>
      </c>
      <c r="I808">
        <v>84350</v>
      </c>
      <c r="J808">
        <v>89500</v>
      </c>
      <c r="K808" t="s">
        <v>16870</v>
      </c>
      <c r="L808">
        <v>47</v>
      </c>
      <c r="M808" t="s">
        <v>18782</v>
      </c>
      <c r="N808" t="s">
        <v>16316</v>
      </c>
    </row>
    <row r="809" spans="1:14" x14ac:dyDescent="0.2">
      <c r="A809" t="s">
        <v>17835</v>
      </c>
      <c r="B809">
        <v>27300</v>
      </c>
      <c r="C809">
        <v>31200</v>
      </c>
      <c r="D809">
        <v>35100</v>
      </c>
      <c r="E809">
        <v>39000</v>
      </c>
      <c r="F809">
        <v>42150</v>
      </c>
      <c r="G809">
        <v>45250</v>
      </c>
      <c r="H809">
        <v>48400</v>
      </c>
      <c r="I809">
        <v>51500</v>
      </c>
      <c r="J809">
        <v>54600</v>
      </c>
      <c r="K809" t="s">
        <v>16870</v>
      </c>
      <c r="L809">
        <v>49</v>
      </c>
      <c r="M809" t="s">
        <v>18780</v>
      </c>
      <c r="N809" t="s">
        <v>16317</v>
      </c>
    </row>
    <row r="810" spans="1:14" x14ac:dyDescent="0.2">
      <c r="A810" t="s">
        <v>14177</v>
      </c>
      <c r="B810">
        <v>32760</v>
      </c>
      <c r="C810">
        <v>37440</v>
      </c>
      <c r="D810">
        <v>42120</v>
      </c>
      <c r="E810">
        <v>46800</v>
      </c>
      <c r="F810">
        <v>50580</v>
      </c>
      <c r="G810">
        <v>54300</v>
      </c>
      <c r="H810">
        <v>58080</v>
      </c>
      <c r="I810">
        <v>61800</v>
      </c>
      <c r="J810">
        <v>65520</v>
      </c>
      <c r="K810" t="s">
        <v>16870</v>
      </c>
      <c r="L810">
        <v>49</v>
      </c>
      <c r="M810" t="s">
        <v>18781</v>
      </c>
      <c r="N810" t="s">
        <v>16317</v>
      </c>
    </row>
    <row r="811" spans="1:14" x14ac:dyDescent="0.2">
      <c r="A811" t="s">
        <v>10614</v>
      </c>
      <c r="B811">
        <v>43700</v>
      </c>
      <c r="C811">
        <v>49950</v>
      </c>
      <c r="D811">
        <v>56200</v>
      </c>
      <c r="E811">
        <v>62400</v>
      </c>
      <c r="F811">
        <v>67400</v>
      </c>
      <c r="G811">
        <v>72400</v>
      </c>
      <c r="H811">
        <v>77400</v>
      </c>
      <c r="I811">
        <v>82400</v>
      </c>
      <c r="J811">
        <v>87400</v>
      </c>
      <c r="K811" t="s">
        <v>16870</v>
      </c>
      <c r="L811">
        <v>49</v>
      </c>
      <c r="M811" t="s">
        <v>18782</v>
      </c>
      <c r="N811" t="s">
        <v>16317</v>
      </c>
    </row>
    <row r="812" spans="1:14" x14ac:dyDescent="0.2">
      <c r="A812" t="s">
        <v>17836</v>
      </c>
      <c r="B812">
        <v>25100</v>
      </c>
      <c r="C812">
        <v>28700</v>
      </c>
      <c r="D812">
        <v>32300</v>
      </c>
      <c r="E812">
        <v>35850</v>
      </c>
      <c r="F812">
        <v>38750</v>
      </c>
      <c r="G812">
        <v>41600</v>
      </c>
      <c r="H812">
        <v>44500</v>
      </c>
      <c r="I812">
        <v>47350</v>
      </c>
      <c r="J812">
        <v>50200</v>
      </c>
      <c r="K812" t="s">
        <v>16870</v>
      </c>
      <c r="L812">
        <v>51</v>
      </c>
      <c r="M812" t="s">
        <v>18780</v>
      </c>
      <c r="N812" t="s">
        <v>16318</v>
      </c>
    </row>
    <row r="813" spans="1:14" x14ac:dyDescent="0.2">
      <c r="A813" t="s">
        <v>14178</v>
      </c>
      <c r="B813">
        <v>30120</v>
      </c>
      <c r="C813">
        <v>34440</v>
      </c>
      <c r="D813">
        <v>38760</v>
      </c>
      <c r="E813">
        <v>43020</v>
      </c>
      <c r="F813">
        <v>46500</v>
      </c>
      <c r="G813">
        <v>49920</v>
      </c>
      <c r="H813">
        <v>53400</v>
      </c>
      <c r="I813">
        <v>56820</v>
      </c>
      <c r="J813">
        <v>60240</v>
      </c>
      <c r="K813" t="s">
        <v>16870</v>
      </c>
      <c r="L813">
        <v>51</v>
      </c>
      <c r="M813" t="s">
        <v>18781</v>
      </c>
      <c r="N813" t="s">
        <v>16318</v>
      </c>
    </row>
    <row r="814" spans="1:14" x14ac:dyDescent="0.2">
      <c r="A814" t="s">
        <v>10615</v>
      </c>
      <c r="B814">
        <v>40150</v>
      </c>
      <c r="C814">
        <v>45900</v>
      </c>
      <c r="D814">
        <v>51650</v>
      </c>
      <c r="E814">
        <v>57350</v>
      </c>
      <c r="F814">
        <v>61950</v>
      </c>
      <c r="G814">
        <v>66550</v>
      </c>
      <c r="H814">
        <v>71150</v>
      </c>
      <c r="I814">
        <v>75750</v>
      </c>
      <c r="J814">
        <v>80300</v>
      </c>
      <c r="K814" t="s">
        <v>16870</v>
      </c>
      <c r="L814">
        <v>51</v>
      </c>
      <c r="M814" t="s">
        <v>18782</v>
      </c>
      <c r="N814" t="s">
        <v>16318</v>
      </c>
    </row>
    <row r="815" spans="1:14" x14ac:dyDescent="0.2">
      <c r="A815" t="s">
        <v>17837</v>
      </c>
      <c r="B815">
        <v>26200</v>
      </c>
      <c r="C815">
        <v>29950</v>
      </c>
      <c r="D815">
        <v>33700</v>
      </c>
      <c r="E815">
        <v>37400</v>
      </c>
      <c r="F815">
        <v>40400</v>
      </c>
      <c r="G815">
        <v>43400</v>
      </c>
      <c r="H815">
        <v>46400</v>
      </c>
      <c r="I815">
        <v>49400</v>
      </c>
      <c r="J815">
        <v>52400</v>
      </c>
      <c r="K815" t="s">
        <v>16870</v>
      </c>
      <c r="L815">
        <v>53</v>
      </c>
      <c r="M815" t="s">
        <v>18780</v>
      </c>
      <c r="N815" t="s">
        <v>16319</v>
      </c>
    </row>
    <row r="816" spans="1:14" x14ac:dyDescent="0.2">
      <c r="A816" t="s">
        <v>14179</v>
      </c>
      <c r="B816">
        <v>31440</v>
      </c>
      <c r="C816">
        <v>35940</v>
      </c>
      <c r="D816">
        <v>40440</v>
      </c>
      <c r="E816">
        <v>44880</v>
      </c>
      <c r="F816">
        <v>48480</v>
      </c>
      <c r="G816">
        <v>52080</v>
      </c>
      <c r="H816">
        <v>55680</v>
      </c>
      <c r="I816">
        <v>59280</v>
      </c>
      <c r="J816">
        <v>62880</v>
      </c>
      <c r="K816" t="s">
        <v>16870</v>
      </c>
      <c r="L816">
        <v>53</v>
      </c>
      <c r="M816" t="s">
        <v>18781</v>
      </c>
      <c r="N816" t="s">
        <v>16319</v>
      </c>
    </row>
    <row r="817" spans="1:14" x14ac:dyDescent="0.2">
      <c r="A817" t="s">
        <v>10616</v>
      </c>
      <c r="B817">
        <v>41900</v>
      </c>
      <c r="C817">
        <v>47850</v>
      </c>
      <c r="D817">
        <v>53850</v>
      </c>
      <c r="E817">
        <v>59800</v>
      </c>
      <c r="F817">
        <v>64600</v>
      </c>
      <c r="G817">
        <v>69400</v>
      </c>
      <c r="H817">
        <v>74200</v>
      </c>
      <c r="I817">
        <v>78950</v>
      </c>
      <c r="J817">
        <v>83750</v>
      </c>
      <c r="K817" t="s">
        <v>16870</v>
      </c>
      <c r="L817">
        <v>53</v>
      </c>
      <c r="M817" t="s">
        <v>18782</v>
      </c>
      <c r="N817" t="s">
        <v>16319</v>
      </c>
    </row>
    <row r="818" spans="1:14" x14ac:dyDescent="0.2">
      <c r="A818" t="s">
        <v>17838</v>
      </c>
      <c r="B818">
        <v>21250</v>
      </c>
      <c r="C818">
        <v>24300</v>
      </c>
      <c r="D818">
        <v>27350</v>
      </c>
      <c r="E818">
        <v>30350</v>
      </c>
      <c r="F818">
        <v>32800</v>
      </c>
      <c r="G818">
        <v>35250</v>
      </c>
      <c r="H818">
        <v>37650</v>
      </c>
      <c r="I818">
        <v>40100</v>
      </c>
      <c r="J818">
        <v>42500</v>
      </c>
      <c r="K818" t="s">
        <v>16870</v>
      </c>
      <c r="L818">
        <v>55</v>
      </c>
      <c r="M818" t="s">
        <v>18780</v>
      </c>
      <c r="N818" t="s">
        <v>16320</v>
      </c>
    </row>
    <row r="819" spans="1:14" x14ac:dyDescent="0.2">
      <c r="A819" t="s">
        <v>14180</v>
      </c>
      <c r="B819">
        <v>25500</v>
      </c>
      <c r="C819">
        <v>29160</v>
      </c>
      <c r="D819">
        <v>32820</v>
      </c>
      <c r="E819">
        <v>36420</v>
      </c>
      <c r="F819">
        <v>39360</v>
      </c>
      <c r="G819">
        <v>42300</v>
      </c>
      <c r="H819">
        <v>45180</v>
      </c>
      <c r="I819">
        <v>48120</v>
      </c>
      <c r="J819">
        <v>51000</v>
      </c>
      <c r="K819" t="s">
        <v>16870</v>
      </c>
      <c r="L819">
        <v>55</v>
      </c>
      <c r="M819" t="s">
        <v>18781</v>
      </c>
      <c r="N819" t="s">
        <v>16320</v>
      </c>
    </row>
    <row r="820" spans="1:14" x14ac:dyDescent="0.2">
      <c r="A820" t="s">
        <v>10617</v>
      </c>
      <c r="B820">
        <v>34000</v>
      </c>
      <c r="C820">
        <v>38850</v>
      </c>
      <c r="D820">
        <v>43700</v>
      </c>
      <c r="E820">
        <v>48550</v>
      </c>
      <c r="F820">
        <v>52450</v>
      </c>
      <c r="G820">
        <v>56350</v>
      </c>
      <c r="H820">
        <v>60250</v>
      </c>
      <c r="I820">
        <v>64100</v>
      </c>
      <c r="J820">
        <v>68000</v>
      </c>
      <c r="K820" t="s">
        <v>16870</v>
      </c>
      <c r="L820">
        <v>55</v>
      </c>
      <c r="M820" t="s">
        <v>18782</v>
      </c>
      <c r="N820" t="s">
        <v>16320</v>
      </c>
    </row>
    <row r="821" spans="1:14" x14ac:dyDescent="0.2">
      <c r="A821" t="s">
        <v>17839</v>
      </c>
      <c r="B821">
        <v>22850</v>
      </c>
      <c r="C821">
        <v>26100</v>
      </c>
      <c r="D821">
        <v>29350</v>
      </c>
      <c r="E821">
        <v>32600</v>
      </c>
      <c r="F821">
        <v>35250</v>
      </c>
      <c r="G821">
        <v>37850</v>
      </c>
      <c r="H821">
        <v>40450</v>
      </c>
      <c r="I821">
        <v>43050</v>
      </c>
      <c r="J821">
        <v>45650</v>
      </c>
      <c r="K821" t="s">
        <v>16870</v>
      </c>
      <c r="L821">
        <v>57</v>
      </c>
      <c r="M821" t="s">
        <v>18780</v>
      </c>
      <c r="N821" t="s">
        <v>17141</v>
      </c>
    </row>
    <row r="822" spans="1:14" x14ac:dyDescent="0.2">
      <c r="A822" t="s">
        <v>14181</v>
      </c>
      <c r="B822">
        <v>27420</v>
      </c>
      <c r="C822">
        <v>31320</v>
      </c>
      <c r="D822">
        <v>35220</v>
      </c>
      <c r="E822">
        <v>39120</v>
      </c>
      <c r="F822">
        <v>42300</v>
      </c>
      <c r="G822">
        <v>45420</v>
      </c>
      <c r="H822">
        <v>48540</v>
      </c>
      <c r="I822">
        <v>51660</v>
      </c>
      <c r="J822">
        <v>54780</v>
      </c>
      <c r="K822" t="s">
        <v>16870</v>
      </c>
      <c r="L822">
        <v>57</v>
      </c>
      <c r="M822" t="s">
        <v>18781</v>
      </c>
      <c r="N822" t="s">
        <v>17141</v>
      </c>
    </row>
    <row r="823" spans="1:14" x14ac:dyDescent="0.2">
      <c r="A823" t="s">
        <v>10618</v>
      </c>
      <c r="B823">
        <v>36550</v>
      </c>
      <c r="C823">
        <v>41750</v>
      </c>
      <c r="D823">
        <v>46950</v>
      </c>
      <c r="E823">
        <v>52150</v>
      </c>
      <c r="F823">
        <v>56350</v>
      </c>
      <c r="G823">
        <v>60500</v>
      </c>
      <c r="H823">
        <v>64700</v>
      </c>
      <c r="I823">
        <v>68850</v>
      </c>
      <c r="J823">
        <v>73050</v>
      </c>
      <c r="K823" t="s">
        <v>16870</v>
      </c>
      <c r="L823">
        <v>57</v>
      </c>
      <c r="M823" t="s">
        <v>18782</v>
      </c>
      <c r="N823" t="s">
        <v>17141</v>
      </c>
    </row>
    <row r="824" spans="1:14" x14ac:dyDescent="0.2">
      <c r="A824" t="s">
        <v>17840</v>
      </c>
      <c r="B824">
        <v>28000</v>
      </c>
      <c r="C824">
        <v>32000</v>
      </c>
      <c r="D824">
        <v>36000</v>
      </c>
      <c r="E824">
        <v>39950</v>
      </c>
      <c r="F824">
        <v>43150</v>
      </c>
      <c r="G824">
        <v>46350</v>
      </c>
      <c r="H824">
        <v>49550</v>
      </c>
      <c r="I824">
        <v>52750</v>
      </c>
      <c r="J824">
        <v>55950</v>
      </c>
      <c r="K824" t="s">
        <v>16870</v>
      </c>
      <c r="L824">
        <v>59</v>
      </c>
      <c r="M824" t="s">
        <v>18780</v>
      </c>
      <c r="N824" t="s">
        <v>17142</v>
      </c>
    </row>
    <row r="825" spans="1:14" x14ac:dyDescent="0.2">
      <c r="A825" t="s">
        <v>14182</v>
      </c>
      <c r="B825">
        <v>33600</v>
      </c>
      <c r="C825">
        <v>38400</v>
      </c>
      <c r="D825">
        <v>43200</v>
      </c>
      <c r="E825">
        <v>47940</v>
      </c>
      <c r="F825">
        <v>51780</v>
      </c>
      <c r="G825">
        <v>55620</v>
      </c>
      <c r="H825">
        <v>59460</v>
      </c>
      <c r="I825">
        <v>63300</v>
      </c>
      <c r="J825">
        <v>67140</v>
      </c>
      <c r="K825" t="s">
        <v>16870</v>
      </c>
      <c r="L825">
        <v>59</v>
      </c>
      <c r="M825" t="s">
        <v>18781</v>
      </c>
      <c r="N825" t="s">
        <v>17142</v>
      </c>
    </row>
    <row r="826" spans="1:14" x14ac:dyDescent="0.2">
      <c r="A826" t="s">
        <v>10619</v>
      </c>
      <c r="B826">
        <v>44750</v>
      </c>
      <c r="C826">
        <v>51150</v>
      </c>
      <c r="D826">
        <v>57550</v>
      </c>
      <c r="E826">
        <v>63900</v>
      </c>
      <c r="F826">
        <v>69050</v>
      </c>
      <c r="G826">
        <v>74150</v>
      </c>
      <c r="H826">
        <v>79250</v>
      </c>
      <c r="I826">
        <v>84350</v>
      </c>
      <c r="J826">
        <v>89500</v>
      </c>
      <c r="K826" t="s">
        <v>16870</v>
      </c>
      <c r="L826">
        <v>59</v>
      </c>
      <c r="M826" t="s">
        <v>18782</v>
      </c>
      <c r="N826" t="s">
        <v>17142</v>
      </c>
    </row>
    <row r="827" spans="1:14" x14ac:dyDescent="0.2">
      <c r="A827" t="s">
        <v>17841</v>
      </c>
      <c r="B827">
        <v>21250</v>
      </c>
      <c r="C827">
        <v>24300</v>
      </c>
      <c r="D827">
        <v>27350</v>
      </c>
      <c r="E827">
        <v>30350</v>
      </c>
      <c r="F827">
        <v>32800</v>
      </c>
      <c r="G827">
        <v>35250</v>
      </c>
      <c r="H827">
        <v>37650</v>
      </c>
      <c r="I827">
        <v>40100</v>
      </c>
      <c r="J827">
        <v>42500</v>
      </c>
      <c r="K827" t="s">
        <v>16870</v>
      </c>
      <c r="L827">
        <v>61</v>
      </c>
      <c r="M827" t="s">
        <v>18780</v>
      </c>
      <c r="N827" t="s">
        <v>16321</v>
      </c>
    </row>
    <row r="828" spans="1:14" x14ac:dyDescent="0.2">
      <c r="A828" t="s">
        <v>14183</v>
      </c>
      <c r="B828">
        <v>25500</v>
      </c>
      <c r="C828">
        <v>29160</v>
      </c>
      <c r="D828">
        <v>32820</v>
      </c>
      <c r="E828">
        <v>36420</v>
      </c>
      <c r="F828">
        <v>39360</v>
      </c>
      <c r="G828">
        <v>42300</v>
      </c>
      <c r="H828">
        <v>45180</v>
      </c>
      <c r="I828">
        <v>48120</v>
      </c>
      <c r="J828">
        <v>51000</v>
      </c>
      <c r="K828" t="s">
        <v>16870</v>
      </c>
      <c r="L828">
        <v>61</v>
      </c>
      <c r="M828" t="s">
        <v>18781</v>
      </c>
      <c r="N828" t="s">
        <v>16321</v>
      </c>
    </row>
    <row r="829" spans="1:14" x14ac:dyDescent="0.2">
      <c r="A829" t="s">
        <v>10620</v>
      </c>
      <c r="B829">
        <v>34000</v>
      </c>
      <c r="C829">
        <v>38850</v>
      </c>
      <c r="D829">
        <v>43700</v>
      </c>
      <c r="E829">
        <v>48550</v>
      </c>
      <c r="F829">
        <v>52450</v>
      </c>
      <c r="G829">
        <v>56350</v>
      </c>
      <c r="H829">
        <v>60250</v>
      </c>
      <c r="I829">
        <v>64100</v>
      </c>
      <c r="J829">
        <v>68000</v>
      </c>
      <c r="K829" t="s">
        <v>16870</v>
      </c>
      <c r="L829">
        <v>61</v>
      </c>
      <c r="M829" t="s">
        <v>18782</v>
      </c>
      <c r="N829" t="s">
        <v>16321</v>
      </c>
    </row>
    <row r="830" spans="1:14" x14ac:dyDescent="0.2">
      <c r="A830" t="s">
        <v>17842</v>
      </c>
      <c r="B830">
        <v>21500</v>
      </c>
      <c r="C830">
        <v>24550</v>
      </c>
      <c r="D830">
        <v>27600</v>
      </c>
      <c r="E830">
        <v>30650</v>
      </c>
      <c r="F830">
        <v>33150</v>
      </c>
      <c r="G830">
        <v>35600</v>
      </c>
      <c r="H830">
        <v>38050</v>
      </c>
      <c r="I830">
        <v>40500</v>
      </c>
      <c r="J830">
        <v>42950</v>
      </c>
      <c r="K830" t="s">
        <v>16870</v>
      </c>
      <c r="L830">
        <v>63</v>
      </c>
      <c r="M830" t="s">
        <v>18780</v>
      </c>
      <c r="N830" t="s">
        <v>16322</v>
      </c>
    </row>
    <row r="831" spans="1:14" x14ac:dyDescent="0.2">
      <c r="A831" t="s">
        <v>14184</v>
      </c>
      <c r="B831">
        <v>25800</v>
      </c>
      <c r="C831">
        <v>29460</v>
      </c>
      <c r="D831">
        <v>33120</v>
      </c>
      <c r="E831">
        <v>36780</v>
      </c>
      <c r="F831">
        <v>39780</v>
      </c>
      <c r="G831">
        <v>42720</v>
      </c>
      <c r="H831">
        <v>45660</v>
      </c>
      <c r="I831">
        <v>48600</v>
      </c>
      <c r="J831">
        <v>51540</v>
      </c>
      <c r="K831" t="s">
        <v>16870</v>
      </c>
      <c r="L831">
        <v>63</v>
      </c>
      <c r="M831" t="s">
        <v>18781</v>
      </c>
      <c r="N831" t="s">
        <v>16322</v>
      </c>
    </row>
    <row r="832" spans="1:14" x14ac:dyDescent="0.2">
      <c r="A832" t="s">
        <v>10621</v>
      </c>
      <c r="B832">
        <v>34350</v>
      </c>
      <c r="C832">
        <v>39250</v>
      </c>
      <c r="D832">
        <v>44150</v>
      </c>
      <c r="E832">
        <v>49050</v>
      </c>
      <c r="F832">
        <v>53000</v>
      </c>
      <c r="G832">
        <v>56900</v>
      </c>
      <c r="H832">
        <v>60850</v>
      </c>
      <c r="I832">
        <v>64750</v>
      </c>
      <c r="J832">
        <v>68700</v>
      </c>
      <c r="K832" t="s">
        <v>16870</v>
      </c>
      <c r="L832">
        <v>63</v>
      </c>
      <c r="M832" t="s">
        <v>18782</v>
      </c>
      <c r="N832" t="s">
        <v>16322</v>
      </c>
    </row>
    <row r="833" spans="1:14" x14ac:dyDescent="0.2">
      <c r="A833" t="s">
        <v>17843</v>
      </c>
      <c r="B833">
        <v>21250</v>
      </c>
      <c r="C833">
        <v>24300</v>
      </c>
      <c r="D833">
        <v>27350</v>
      </c>
      <c r="E833">
        <v>30350</v>
      </c>
      <c r="F833">
        <v>32800</v>
      </c>
      <c r="G833">
        <v>35250</v>
      </c>
      <c r="H833">
        <v>37650</v>
      </c>
      <c r="I833">
        <v>40100</v>
      </c>
      <c r="J833">
        <v>42500</v>
      </c>
      <c r="K833" t="s">
        <v>16870</v>
      </c>
      <c r="L833">
        <v>65</v>
      </c>
      <c r="M833" t="s">
        <v>18780</v>
      </c>
      <c r="N833" t="s">
        <v>17690</v>
      </c>
    </row>
    <row r="834" spans="1:14" x14ac:dyDescent="0.2">
      <c r="A834" t="s">
        <v>14185</v>
      </c>
      <c r="B834">
        <v>25500</v>
      </c>
      <c r="C834">
        <v>29160</v>
      </c>
      <c r="D834">
        <v>32820</v>
      </c>
      <c r="E834">
        <v>36420</v>
      </c>
      <c r="F834">
        <v>39360</v>
      </c>
      <c r="G834">
        <v>42300</v>
      </c>
      <c r="H834">
        <v>45180</v>
      </c>
      <c r="I834">
        <v>48120</v>
      </c>
      <c r="J834">
        <v>51000</v>
      </c>
      <c r="K834" t="s">
        <v>16870</v>
      </c>
      <c r="L834">
        <v>65</v>
      </c>
      <c r="M834" t="s">
        <v>18781</v>
      </c>
      <c r="N834" t="s">
        <v>17690</v>
      </c>
    </row>
    <row r="835" spans="1:14" x14ac:dyDescent="0.2">
      <c r="A835" t="s">
        <v>10622</v>
      </c>
      <c r="B835">
        <v>34000</v>
      </c>
      <c r="C835">
        <v>38850</v>
      </c>
      <c r="D835">
        <v>43700</v>
      </c>
      <c r="E835">
        <v>48550</v>
      </c>
      <c r="F835">
        <v>52450</v>
      </c>
      <c r="G835">
        <v>56350</v>
      </c>
      <c r="H835">
        <v>60250</v>
      </c>
      <c r="I835">
        <v>64100</v>
      </c>
      <c r="J835">
        <v>68000</v>
      </c>
      <c r="K835" t="s">
        <v>16870</v>
      </c>
      <c r="L835">
        <v>65</v>
      </c>
      <c r="M835" t="s">
        <v>18782</v>
      </c>
      <c r="N835" t="s">
        <v>17690</v>
      </c>
    </row>
    <row r="836" spans="1:14" x14ac:dyDescent="0.2">
      <c r="A836" t="s">
        <v>17844</v>
      </c>
      <c r="B836">
        <v>26050</v>
      </c>
      <c r="C836">
        <v>29800</v>
      </c>
      <c r="D836">
        <v>33500</v>
      </c>
      <c r="E836">
        <v>37200</v>
      </c>
      <c r="F836">
        <v>40200</v>
      </c>
      <c r="G836">
        <v>43200</v>
      </c>
      <c r="H836">
        <v>46150</v>
      </c>
      <c r="I836">
        <v>49150</v>
      </c>
      <c r="J836">
        <v>52100</v>
      </c>
      <c r="K836" t="s">
        <v>16870</v>
      </c>
      <c r="L836">
        <v>67</v>
      </c>
      <c r="M836" t="s">
        <v>18780</v>
      </c>
      <c r="N836" t="s">
        <v>16323</v>
      </c>
    </row>
    <row r="837" spans="1:14" x14ac:dyDescent="0.2">
      <c r="A837" t="s">
        <v>14186</v>
      </c>
      <c r="B837">
        <v>31260</v>
      </c>
      <c r="C837">
        <v>35760</v>
      </c>
      <c r="D837">
        <v>40200</v>
      </c>
      <c r="E837">
        <v>44640</v>
      </c>
      <c r="F837">
        <v>48240</v>
      </c>
      <c r="G837">
        <v>51840</v>
      </c>
      <c r="H837">
        <v>55380</v>
      </c>
      <c r="I837">
        <v>58980</v>
      </c>
      <c r="J837">
        <v>62520</v>
      </c>
      <c r="K837" t="s">
        <v>16870</v>
      </c>
      <c r="L837">
        <v>67</v>
      </c>
      <c r="M837" t="s">
        <v>18781</v>
      </c>
      <c r="N837" t="s">
        <v>16323</v>
      </c>
    </row>
    <row r="838" spans="1:14" x14ac:dyDescent="0.2">
      <c r="A838" t="s">
        <v>10623</v>
      </c>
      <c r="B838">
        <v>41650</v>
      </c>
      <c r="C838">
        <v>47600</v>
      </c>
      <c r="D838">
        <v>53550</v>
      </c>
      <c r="E838">
        <v>59500</v>
      </c>
      <c r="F838">
        <v>64300</v>
      </c>
      <c r="G838">
        <v>69050</v>
      </c>
      <c r="H838">
        <v>73800</v>
      </c>
      <c r="I838">
        <v>78550</v>
      </c>
      <c r="J838">
        <v>83300</v>
      </c>
      <c r="K838" t="s">
        <v>16870</v>
      </c>
      <c r="L838">
        <v>67</v>
      </c>
      <c r="M838" t="s">
        <v>18782</v>
      </c>
      <c r="N838" t="s">
        <v>16323</v>
      </c>
    </row>
    <row r="839" spans="1:14" x14ac:dyDescent="0.2">
      <c r="A839" t="s">
        <v>17845</v>
      </c>
      <c r="B839">
        <v>27250</v>
      </c>
      <c r="C839">
        <v>31150</v>
      </c>
      <c r="D839">
        <v>35050</v>
      </c>
      <c r="E839">
        <v>38900</v>
      </c>
      <c r="F839">
        <v>42050</v>
      </c>
      <c r="G839">
        <v>45150</v>
      </c>
      <c r="H839">
        <v>48250</v>
      </c>
      <c r="I839">
        <v>51350</v>
      </c>
      <c r="J839">
        <v>54500</v>
      </c>
      <c r="K839" t="s">
        <v>16870</v>
      </c>
      <c r="L839">
        <v>69</v>
      </c>
      <c r="M839" t="s">
        <v>18780</v>
      </c>
      <c r="N839" t="s">
        <v>16324</v>
      </c>
    </row>
    <row r="840" spans="1:14" x14ac:dyDescent="0.2">
      <c r="A840" t="s">
        <v>14187</v>
      </c>
      <c r="B840">
        <v>32700</v>
      </c>
      <c r="C840">
        <v>37380</v>
      </c>
      <c r="D840">
        <v>42060</v>
      </c>
      <c r="E840">
        <v>46680</v>
      </c>
      <c r="F840">
        <v>50460</v>
      </c>
      <c r="G840">
        <v>54180</v>
      </c>
      <c r="H840">
        <v>57900</v>
      </c>
      <c r="I840">
        <v>61620</v>
      </c>
      <c r="J840">
        <v>65400</v>
      </c>
      <c r="K840" t="s">
        <v>16870</v>
      </c>
      <c r="L840">
        <v>69</v>
      </c>
      <c r="M840" t="s">
        <v>18781</v>
      </c>
      <c r="N840" t="s">
        <v>16324</v>
      </c>
    </row>
    <row r="841" spans="1:14" x14ac:dyDescent="0.2">
      <c r="A841" t="s">
        <v>10624</v>
      </c>
      <c r="B841">
        <v>43600</v>
      </c>
      <c r="C841">
        <v>49800</v>
      </c>
      <c r="D841">
        <v>56050</v>
      </c>
      <c r="E841">
        <v>62250</v>
      </c>
      <c r="F841">
        <v>67250</v>
      </c>
      <c r="G841">
        <v>72250</v>
      </c>
      <c r="H841">
        <v>77200</v>
      </c>
      <c r="I841">
        <v>82200</v>
      </c>
      <c r="J841">
        <v>87150</v>
      </c>
      <c r="K841" t="s">
        <v>16870</v>
      </c>
      <c r="L841">
        <v>69</v>
      </c>
      <c r="M841" t="s">
        <v>18782</v>
      </c>
      <c r="N841" t="s">
        <v>16324</v>
      </c>
    </row>
    <row r="842" spans="1:14" x14ac:dyDescent="0.2">
      <c r="A842" t="s">
        <v>17846</v>
      </c>
      <c r="B842">
        <v>21250</v>
      </c>
      <c r="C842">
        <v>24300</v>
      </c>
      <c r="D842">
        <v>27350</v>
      </c>
      <c r="E842">
        <v>30350</v>
      </c>
      <c r="F842">
        <v>32800</v>
      </c>
      <c r="G842">
        <v>35250</v>
      </c>
      <c r="H842">
        <v>37650</v>
      </c>
      <c r="I842">
        <v>40100</v>
      </c>
      <c r="J842">
        <v>42500</v>
      </c>
      <c r="K842" t="s">
        <v>16870</v>
      </c>
      <c r="L842">
        <v>71</v>
      </c>
      <c r="M842" t="s">
        <v>18780</v>
      </c>
      <c r="N842" t="s">
        <v>16325</v>
      </c>
    </row>
    <row r="843" spans="1:14" x14ac:dyDescent="0.2">
      <c r="A843" t="s">
        <v>14188</v>
      </c>
      <c r="B843">
        <v>25500</v>
      </c>
      <c r="C843">
        <v>29160</v>
      </c>
      <c r="D843">
        <v>32820</v>
      </c>
      <c r="E843">
        <v>36420</v>
      </c>
      <c r="F843">
        <v>39360</v>
      </c>
      <c r="G843">
        <v>42300</v>
      </c>
      <c r="H843">
        <v>45180</v>
      </c>
      <c r="I843">
        <v>48120</v>
      </c>
      <c r="J843">
        <v>51000</v>
      </c>
      <c r="K843" t="s">
        <v>16870</v>
      </c>
      <c r="L843">
        <v>71</v>
      </c>
      <c r="M843" t="s">
        <v>18781</v>
      </c>
      <c r="N843" t="s">
        <v>16325</v>
      </c>
    </row>
    <row r="844" spans="1:14" x14ac:dyDescent="0.2">
      <c r="A844" t="s">
        <v>10625</v>
      </c>
      <c r="B844">
        <v>34000</v>
      </c>
      <c r="C844">
        <v>38850</v>
      </c>
      <c r="D844">
        <v>43700</v>
      </c>
      <c r="E844">
        <v>48550</v>
      </c>
      <c r="F844">
        <v>52450</v>
      </c>
      <c r="G844">
        <v>56350</v>
      </c>
      <c r="H844">
        <v>60250</v>
      </c>
      <c r="I844">
        <v>64100</v>
      </c>
      <c r="J844">
        <v>68000</v>
      </c>
      <c r="K844" t="s">
        <v>16870</v>
      </c>
      <c r="L844">
        <v>71</v>
      </c>
      <c r="M844" t="s">
        <v>18782</v>
      </c>
      <c r="N844" t="s">
        <v>16325</v>
      </c>
    </row>
    <row r="845" spans="1:14" x14ac:dyDescent="0.2">
      <c r="A845" t="s">
        <v>17847</v>
      </c>
      <c r="B845">
        <v>21350</v>
      </c>
      <c r="C845">
        <v>24400</v>
      </c>
      <c r="D845">
        <v>27450</v>
      </c>
      <c r="E845">
        <v>30450</v>
      </c>
      <c r="F845">
        <v>32900</v>
      </c>
      <c r="G845">
        <v>35350</v>
      </c>
      <c r="H845">
        <v>37800</v>
      </c>
      <c r="I845">
        <v>40200</v>
      </c>
      <c r="J845">
        <v>42650</v>
      </c>
      <c r="K845" t="s">
        <v>16870</v>
      </c>
      <c r="L845">
        <v>73</v>
      </c>
      <c r="M845" t="s">
        <v>18780</v>
      </c>
      <c r="N845" t="s">
        <v>17202</v>
      </c>
    </row>
    <row r="846" spans="1:14" x14ac:dyDescent="0.2">
      <c r="A846" t="s">
        <v>14189</v>
      </c>
      <c r="B846">
        <v>25620</v>
      </c>
      <c r="C846">
        <v>29280</v>
      </c>
      <c r="D846">
        <v>32940</v>
      </c>
      <c r="E846">
        <v>36540</v>
      </c>
      <c r="F846">
        <v>39480</v>
      </c>
      <c r="G846">
        <v>42420</v>
      </c>
      <c r="H846">
        <v>45360</v>
      </c>
      <c r="I846">
        <v>48240</v>
      </c>
      <c r="J846">
        <v>51180</v>
      </c>
      <c r="K846" t="s">
        <v>16870</v>
      </c>
      <c r="L846">
        <v>73</v>
      </c>
      <c r="M846" t="s">
        <v>18781</v>
      </c>
      <c r="N846" t="s">
        <v>17202</v>
      </c>
    </row>
    <row r="847" spans="1:14" x14ac:dyDescent="0.2">
      <c r="A847" t="s">
        <v>10626</v>
      </c>
      <c r="B847">
        <v>34100</v>
      </c>
      <c r="C847">
        <v>39000</v>
      </c>
      <c r="D847">
        <v>43850</v>
      </c>
      <c r="E847">
        <v>48700</v>
      </c>
      <c r="F847">
        <v>52600</v>
      </c>
      <c r="G847">
        <v>56500</v>
      </c>
      <c r="H847">
        <v>60400</v>
      </c>
      <c r="I847">
        <v>64300</v>
      </c>
      <c r="J847">
        <v>68200</v>
      </c>
      <c r="K847" t="s">
        <v>16870</v>
      </c>
      <c r="L847">
        <v>73</v>
      </c>
      <c r="M847" t="s">
        <v>18782</v>
      </c>
      <c r="N847" t="s">
        <v>17202</v>
      </c>
    </row>
    <row r="848" spans="1:14" x14ac:dyDescent="0.2">
      <c r="A848" t="s">
        <v>17848</v>
      </c>
      <c r="B848">
        <v>21250</v>
      </c>
      <c r="C848">
        <v>24300</v>
      </c>
      <c r="D848">
        <v>27350</v>
      </c>
      <c r="E848">
        <v>30350</v>
      </c>
      <c r="F848">
        <v>32800</v>
      </c>
      <c r="G848">
        <v>35250</v>
      </c>
      <c r="H848">
        <v>37650</v>
      </c>
      <c r="I848">
        <v>40100</v>
      </c>
      <c r="J848">
        <v>42500</v>
      </c>
      <c r="K848" t="s">
        <v>16870</v>
      </c>
      <c r="L848">
        <v>75</v>
      </c>
      <c r="M848" t="s">
        <v>18780</v>
      </c>
      <c r="N848" t="s">
        <v>17204</v>
      </c>
    </row>
    <row r="849" spans="1:14" x14ac:dyDescent="0.2">
      <c r="A849" t="s">
        <v>14190</v>
      </c>
      <c r="B849">
        <v>25500</v>
      </c>
      <c r="C849">
        <v>29160</v>
      </c>
      <c r="D849">
        <v>32820</v>
      </c>
      <c r="E849">
        <v>36420</v>
      </c>
      <c r="F849">
        <v>39360</v>
      </c>
      <c r="G849">
        <v>42300</v>
      </c>
      <c r="H849">
        <v>45180</v>
      </c>
      <c r="I849">
        <v>48120</v>
      </c>
      <c r="J849">
        <v>51000</v>
      </c>
      <c r="K849" t="s">
        <v>16870</v>
      </c>
      <c r="L849">
        <v>75</v>
      </c>
      <c r="M849" t="s">
        <v>18781</v>
      </c>
      <c r="N849" t="s">
        <v>17204</v>
      </c>
    </row>
    <row r="850" spans="1:14" x14ac:dyDescent="0.2">
      <c r="A850" t="s">
        <v>10627</v>
      </c>
      <c r="B850">
        <v>34000</v>
      </c>
      <c r="C850">
        <v>38850</v>
      </c>
      <c r="D850">
        <v>43700</v>
      </c>
      <c r="E850">
        <v>48550</v>
      </c>
      <c r="F850">
        <v>52450</v>
      </c>
      <c r="G850">
        <v>56350</v>
      </c>
      <c r="H850">
        <v>60250</v>
      </c>
      <c r="I850">
        <v>64100</v>
      </c>
      <c r="J850">
        <v>68000</v>
      </c>
      <c r="K850" t="s">
        <v>16870</v>
      </c>
      <c r="L850">
        <v>75</v>
      </c>
      <c r="M850" t="s">
        <v>18782</v>
      </c>
      <c r="N850" t="s">
        <v>17204</v>
      </c>
    </row>
    <row r="851" spans="1:14" x14ac:dyDescent="0.2">
      <c r="A851" t="s">
        <v>17849</v>
      </c>
      <c r="B851">
        <v>21250</v>
      </c>
      <c r="C851">
        <v>24300</v>
      </c>
      <c r="D851">
        <v>27350</v>
      </c>
      <c r="E851">
        <v>30350</v>
      </c>
      <c r="F851">
        <v>32800</v>
      </c>
      <c r="G851">
        <v>35250</v>
      </c>
      <c r="H851">
        <v>37650</v>
      </c>
      <c r="I851">
        <v>40100</v>
      </c>
      <c r="J851">
        <v>42500</v>
      </c>
      <c r="K851" t="s">
        <v>16870</v>
      </c>
      <c r="L851">
        <v>77</v>
      </c>
      <c r="M851" t="s">
        <v>18780</v>
      </c>
      <c r="N851" t="s">
        <v>16326</v>
      </c>
    </row>
    <row r="852" spans="1:14" x14ac:dyDescent="0.2">
      <c r="A852" t="s">
        <v>14191</v>
      </c>
      <c r="B852">
        <v>25500</v>
      </c>
      <c r="C852">
        <v>29160</v>
      </c>
      <c r="D852">
        <v>32820</v>
      </c>
      <c r="E852">
        <v>36420</v>
      </c>
      <c r="F852">
        <v>39360</v>
      </c>
      <c r="G852">
        <v>42300</v>
      </c>
      <c r="H852">
        <v>45180</v>
      </c>
      <c r="I852">
        <v>48120</v>
      </c>
      <c r="J852">
        <v>51000</v>
      </c>
      <c r="K852" t="s">
        <v>16870</v>
      </c>
      <c r="L852">
        <v>77</v>
      </c>
      <c r="M852" t="s">
        <v>18781</v>
      </c>
      <c r="N852" t="s">
        <v>16326</v>
      </c>
    </row>
    <row r="853" spans="1:14" x14ac:dyDescent="0.2">
      <c r="A853" t="s">
        <v>10628</v>
      </c>
      <c r="B853">
        <v>34000</v>
      </c>
      <c r="C853">
        <v>38850</v>
      </c>
      <c r="D853">
        <v>43700</v>
      </c>
      <c r="E853">
        <v>48550</v>
      </c>
      <c r="F853">
        <v>52450</v>
      </c>
      <c r="G853">
        <v>56350</v>
      </c>
      <c r="H853">
        <v>60250</v>
      </c>
      <c r="I853">
        <v>64100</v>
      </c>
      <c r="J853">
        <v>68000</v>
      </c>
      <c r="K853" t="s">
        <v>16870</v>
      </c>
      <c r="L853">
        <v>77</v>
      </c>
      <c r="M853" t="s">
        <v>18782</v>
      </c>
      <c r="N853" t="s">
        <v>16326</v>
      </c>
    </row>
    <row r="854" spans="1:14" x14ac:dyDescent="0.2">
      <c r="A854" t="s">
        <v>17850</v>
      </c>
      <c r="B854">
        <v>24750</v>
      </c>
      <c r="C854">
        <v>28250</v>
      </c>
      <c r="D854">
        <v>31800</v>
      </c>
      <c r="E854">
        <v>35300</v>
      </c>
      <c r="F854">
        <v>38150</v>
      </c>
      <c r="G854">
        <v>40950</v>
      </c>
      <c r="H854">
        <v>43800</v>
      </c>
      <c r="I854">
        <v>46600</v>
      </c>
      <c r="J854">
        <v>49450</v>
      </c>
      <c r="K854" t="s">
        <v>16870</v>
      </c>
      <c r="L854">
        <v>79</v>
      </c>
      <c r="M854" t="s">
        <v>18780</v>
      </c>
      <c r="N854" t="s">
        <v>16327</v>
      </c>
    </row>
    <row r="855" spans="1:14" x14ac:dyDescent="0.2">
      <c r="A855" t="s">
        <v>14192</v>
      </c>
      <c r="B855">
        <v>29700</v>
      </c>
      <c r="C855">
        <v>33900</v>
      </c>
      <c r="D855">
        <v>38160</v>
      </c>
      <c r="E855">
        <v>42360</v>
      </c>
      <c r="F855">
        <v>45780</v>
      </c>
      <c r="G855">
        <v>49140</v>
      </c>
      <c r="H855">
        <v>52560</v>
      </c>
      <c r="I855">
        <v>55920</v>
      </c>
      <c r="J855">
        <v>59340</v>
      </c>
      <c r="K855" t="s">
        <v>16870</v>
      </c>
      <c r="L855">
        <v>79</v>
      </c>
      <c r="M855" t="s">
        <v>18781</v>
      </c>
      <c r="N855" t="s">
        <v>16327</v>
      </c>
    </row>
    <row r="856" spans="1:14" x14ac:dyDescent="0.2">
      <c r="A856" t="s">
        <v>10629</v>
      </c>
      <c r="B856">
        <v>39550</v>
      </c>
      <c r="C856">
        <v>45200</v>
      </c>
      <c r="D856">
        <v>50850</v>
      </c>
      <c r="E856">
        <v>56500</v>
      </c>
      <c r="F856">
        <v>61050</v>
      </c>
      <c r="G856">
        <v>65550</v>
      </c>
      <c r="H856">
        <v>70100</v>
      </c>
      <c r="I856">
        <v>74600</v>
      </c>
      <c r="J856">
        <v>79100</v>
      </c>
      <c r="K856" t="s">
        <v>16870</v>
      </c>
      <c r="L856">
        <v>79</v>
      </c>
      <c r="M856" t="s">
        <v>18782</v>
      </c>
      <c r="N856" t="s">
        <v>16327</v>
      </c>
    </row>
    <row r="857" spans="1:14" x14ac:dyDescent="0.2">
      <c r="A857" t="s">
        <v>17851</v>
      </c>
      <c r="B857">
        <v>23700</v>
      </c>
      <c r="C857">
        <v>27100</v>
      </c>
      <c r="D857">
        <v>30500</v>
      </c>
      <c r="E857">
        <v>33850</v>
      </c>
      <c r="F857">
        <v>36600</v>
      </c>
      <c r="G857">
        <v>39300</v>
      </c>
      <c r="H857">
        <v>42000</v>
      </c>
      <c r="I857">
        <v>44700</v>
      </c>
      <c r="J857">
        <v>47400</v>
      </c>
      <c r="K857" t="s">
        <v>16870</v>
      </c>
      <c r="L857">
        <v>81</v>
      </c>
      <c r="M857" t="s">
        <v>18780</v>
      </c>
      <c r="N857" t="s">
        <v>16328</v>
      </c>
    </row>
    <row r="858" spans="1:14" x14ac:dyDescent="0.2">
      <c r="A858" t="s">
        <v>14193</v>
      </c>
      <c r="B858">
        <v>28440</v>
      </c>
      <c r="C858">
        <v>32520</v>
      </c>
      <c r="D858">
        <v>36600</v>
      </c>
      <c r="E858">
        <v>40620</v>
      </c>
      <c r="F858">
        <v>43920</v>
      </c>
      <c r="G858">
        <v>47160</v>
      </c>
      <c r="H858">
        <v>50400</v>
      </c>
      <c r="I858">
        <v>53640</v>
      </c>
      <c r="J858">
        <v>56880</v>
      </c>
      <c r="K858" t="s">
        <v>16870</v>
      </c>
      <c r="L858">
        <v>81</v>
      </c>
      <c r="M858" t="s">
        <v>18781</v>
      </c>
      <c r="N858" t="s">
        <v>16328</v>
      </c>
    </row>
    <row r="859" spans="1:14" x14ac:dyDescent="0.2">
      <c r="A859" t="s">
        <v>10630</v>
      </c>
      <c r="B859">
        <v>37950</v>
      </c>
      <c r="C859">
        <v>43350</v>
      </c>
      <c r="D859">
        <v>48750</v>
      </c>
      <c r="E859">
        <v>54150</v>
      </c>
      <c r="F859">
        <v>58500</v>
      </c>
      <c r="G859">
        <v>62850</v>
      </c>
      <c r="H859">
        <v>67150</v>
      </c>
      <c r="I859">
        <v>71500</v>
      </c>
      <c r="J859">
        <v>75850</v>
      </c>
      <c r="K859" t="s">
        <v>16870</v>
      </c>
      <c r="L859">
        <v>81</v>
      </c>
      <c r="M859" t="s">
        <v>18782</v>
      </c>
      <c r="N859" t="s">
        <v>16328</v>
      </c>
    </row>
    <row r="860" spans="1:14" x14ac:dyDescent="0.2">
      <c r="A860" t="s">
        <v>17852</v>
      </c>
      <c r="B860">
        <v>21250</v>
      </c>
      <c r="C860">
        <v>24300</v>
      </c>
      <c r="D860">
        <v>27350</v>
      </c>
      <c r="E860">
        <v>30350</v>
      </c>
      <c r="F860">
        <v>32800</v>
      </c>
      <c r="G860">
        <v>35250</v>
      </c>
      <c r="H860">
        <v>37650</v>
      </c>
      <c r="I860">
        <v>40100</v>
      </c>
      <c r="J860">
        <v>42500</v>
      </c>
      <c r="K860" t="s">
        <v>16870</v>
      </c>
      <c r="L860">
        <v>83</v>
      </c>
      <c r="M860" t="s">
        <v>18780</v>
      </c>
      <c r="N860" t="s">
        <v>16329</v>
      </c>
    </row>
    <row r="861" spans="1:14" x14ac:dyDescent="0.2">
      <c r="A861" t="s">
        <v>14194</v>
      </c>
      <c r="B861">
        <v>25500</v>
      </c>
      <c r="C861">
        <v>29160</v>
      </c>
      <c r="D861">
        <v>32820</v>
      </c>
      <c r="E861">
        <v>36420</v>
      </c>
      <c r="F861">
        <v>39360</v>
      </c>
      <c r="G861">
        <v>42300</v>
      </c>
      <c r="H861">
        <v>45180</v>
      </c>
      <c r="I861">
        <v>48120</v>
      </c>
      <c r="J861">
        <v>51000</v>
      </c>
      <c r="K861" t="s">
        <v>16870</v>
      </c>
      <c r="L861">
        <v>83</v>
      </c>
      <c r="M861" t="s">
        <v>18781</v>
      </c>
      <c r="N861" t="s">
        <v>16329</v>
      </c>
    </row>
    <row r="862" spans="1:14" x14ac:dyDescent="0.2">
      <c r="A862" t="s">
        <v>10631</v>
      </c>
      <c r="B862">
        <v>34000</v>
      </c>
      <c r="C862">
        <v>38850</v>
      </c>
      <c r="D862">
        <v>43700</v>
      </c>
      <c r="E862">
        <v>48550</v>
      </c>
      <c r="F862">
        <v>52450</v>
      </c>
      <c r="G862">
        <v>56350</v>
      </c>
      <c r="H862">
        <v>60250</v>
      </c>
      <c r="I862">
        <v>64100</v>
      </c>
      <c r="J862">
        <v>68000</v>
      </c>
      <c r="K862" t="s">
        <v>16870</v>
      </c>
      <c r="L862">
        <v>83</v>
      </c>
      <c r="M862" t="s">
        <v>18782</v>
      </c>
      <c r="N862" t="s">
        <v>16329</v>
      </c>
    </row>
    <row r="863" spans="1:14" x14ac:dyDescent="0.2">
      <c r="A863" t="s">
        <v>17853</v>
      </c>
      <c r="B863">
        <v>21250</v>
      </c>
      <c r="C863">
        <v>24300</v>
      </c>
      <c r="D863">
        <v>27350</v>
      </c>
      <c r="E863">
        <v>30350</v>
      </c>
      <c r="F863">
        <v>32800</v>
      </c>
      <c r="G863">
        <v>35250</v>
      </c>
      <c r="H863">
        <v>37650</v>
      </c>
      <c r="I863">
        <v>40100</v>
      </c>
      <c r="J863">
        <v>42500</v>
      </c>
      <c r="K863" t="s">
        <v>16870</v>
      </c>
      <c r="L863">
        <v>85</v>
      </c>
      <c r="M863" t="s">
        <v>18780</v>
      </c>
      <c r="N863" t="s">
        <v>16330</v>
      </c>
    </row>
    <row r="864" spans="1:14" x14ac:dyDescent="0.2">
      <c r="A864" t="s">
        <v>14195</v>
      </c>
      <c r="B864">
        <v>25500</v>
      </c>
      <c r="C864">
        <v>29160</v>
      </c>
      <c r="D864">
        <v>32820</v>
      </c>
      <c r="E864">
        <v>36420</v>
      </c>
      <c r="F864">
        <v>39360</v>
      </c>
      <c r="G864">
        <v>42300</v>
      </c>
      <c r="H864">
        <v>45180</v>
      </c>
      <c r="I864">
        <v>48120</v>
      </c>
      <c r="J864">
        <v>51000</v>
      </c>
      <c r="K864" t="s">
        <v>16870</v>
      </c>
      <c r="L864">
        <v>85</v>
      </c>
      <c r="M864" t="s">
        <v>18781</v>
      </c>
      <c r="N864" t="s">
        <v>16330</v>
      </c>
    </row>
    <row r="865" spans="1:14" x14ac:dyDescent="0.2">
      <c r="A865" t="s">
        <v>10632</v>
      </c>
      <c r="B865">
        <v>34000</v>
      </c>
      <c r="C865">
        <v>38850</v>
      </c>
      <c r="D865">
        <v>43700</v>
      </c>
      <c r="E865">
        <v>48550</v>
      </c>
      <c r="F865">
        <v>52450</v>
      </c>
      <c r="G865">
        <v>56350</v>
      </c>
      <c r="H865">
        <v>60250</v>
      </c>
      <c r="I865">
        <v>64100</v>
      </c>
      <c r="J865">
        <v>68000</v>
      </c>
      <c r="K865" t="s">
        <v>16870</v>
      </c>
      <c r="L865">
        <v>85</v>
      </c>
      <c r="M865" t="s">
        <v>18782</v>
      </c>
      <c r="N865" t="s">
        <v>16330</v>
      </c>
    </row>
    <row r="866" spans="1:14" x14ac:dyDescent="0.2">
      <c r="A866" t="s">
        <v>17854</v>
      </c>
      <c r="B866">
        <v>21250</v>
      </c>
      <c r="C866">
        <v>24300</v>
      </c>
      <c r="D866">
        <v>27350</v>
      </c>
      <c r="E866">
        <v>30350</v>
      </c>
      <c r="F866">
        <v>32800</v>
      </c>
      <c r="G866">
        <v>35250</v>
      </c>
      <c r="H866">
        <v>37650</v>
      </c>
      <c r="I866">
        <v>40100</v>
      </c>
      <c r="J866">
        <v>42500</v>
      </c>
      <c r="K866" t="s">
        <v>16870</v>
      </c>
      <c r="L866">
        <v>87</v>
      </c>
      <c r="M866" t="s">
        <v>18780</v>
      </c>
      <c r="N866" t="s">
        <v>17157</v>
      </c>
    </row>
    <row r="867" spans="1:14" x14ac:dyDescent="0.2">
      <c r="A867" t="s">
        <v>14196</v>
      </c>
      <c r="B867">
        <v>25500</v>
      </c>
      <c r="C867">
        <v>29160</v>
      </c>
      <c r="D867">
        <v>32820</v>
      </c>
      <c r="E867">
        <v>36420</v>
      </c>
      <c r="F867">
        <v>39360</v>
      </c>
      <c r="G867">
        <v>42300</v>
      </c>
      <c r="H867">
        <v>45180</v>
      </c>
      <c r="I867">
        <v>48120</v>
      </c>
      <c r="J867">
        <v>51000</v>
      </c>
      <c r="K867" t="s">
        <v>16870</v>
      </c>
      <c r="L867">
        <v>87</v>
      </c>
      <c r="M867" t="s">
        <v>18781</v>
      </c>
      <c r="N867" t="s">
        <v>17157</v>
      </c>
    </row>
    <row r="868" spans="1:14" x14ac:dyDescent="0.2">
      <c r="A868" t="s">
        <v>10633</v>
      </c>
      <c r="B868">
        <v>34000</v>
      </c>
      <c r="C868">
        <v>38850</v>
      </c>
      <c r="D868">
        <v>43700</v>
      </c>
      <c r="E868">
        <v>48550</v>
      </c>
      <c r="F868">
        <v>52450</v>
      </c>
      <c r="G868">
        <v>56350</v>
      </c>
      <c r="H868">
        <v>60250</v>
      </c>
      <c r="I868">
        <v>64100</v>
      </c>
      <c r="J868">
        <v>68000</v>
      </c>
      <c r="K868" t="s">
        <v>16870</v>
      </c>
      <c r="L868">
        <v>87</v>
      </c>
      <c r="M868" t="s">
        <v>18782</v>
      </c>
      <c r="N868" t="s">
        <v>17157</v>
      </c>
    </row>
    <row r="869" spans="1:14" x14ac:dyDescent="0.2">
      <c r="A869" t="s">
        <v>17855</v>
      </c>
      <c r="B869">
        <v>21250</v>
      </c>
      <c r="C869">
        <v>24300</v>
      </c>
      <c r="D869">
        <v>27350</v>
      </c>
      <c r="E869">
        <v>30350</v>
      </c>
      <c r="F869">
        <v>32800</v>
      </c>
      <c r="G869">
        <v>35250</v>
      </c>
      <c r="H869">
        <v>37650</v>
      </c>
      <c r="I869">
        <v>40100</v>
      </c>
      <c r="J869">
        <v>42500</v>
      </c>
      <c r="K869" t="s">
        <v>16870</v>
      </c>
      <c r="L869">
        <v>89</v>
      </c>
      <c r="M869" t="s">
        <v>18780</v>
      </c>
      <c r="N869" t="s">
        <v>16331</v>
      </c>
    </row>
    <row r="870" spans="1:14" x14ac:dyDescent="0.2">
      <c r="A870" t="s">
        <v>14197</v>
      </c>
      <c r="B870">
        <v>25500</v>
      </c>
      <c r="C870">
        <v>29160</v>
      </c>
      <c r="D870">
        <v>32820</v>
      </c>
      <c r="E870">
        <v>36420</v>
      </c>
      <c r="F870">
        <v>39360</v>
      </c>
      <c r="G870">
        <v>42300</v>
      </c>
      <c r="H870">
        <v>45180</v>
      </c>
      <c r="I870">
        <v>48120</v>
      </c>
      <c r="J870">
        <v>51000</v>
      </c>
      <c r="K870" t="s">
        <v>16870</v>
      </c>
      <c r="L870">
        <v>89</v>
      </c>
      <c r="M870" t="s">
        <v>18781</v>
      </c>
      <c r="N870" t="s">
        <v>16331</v>
      </c>
    </row>
    <row r="871" spans="1:14" x14ac:dyDescent="0.2">
      <c r="A871" t="s">
        <v>10634</v>
      </c>
      <c r="B871">
        <v>34000</v>
      </c>
      <c r="C871">
        <v>38850</v>
      </c>
      <c r="D871">
        <v>43700</v>
      </c>
      <c r="E871">
        <v>48550</v>
      </c>
      <c r="F871">
        <v>52450</v>
      </c>
      <c r="G871">
        <v>56350</v>
      </c>
      <c r="H871">
        <v>60250</v>
      </c>
      <c r="I871">
        <v>64100</v>
      </c>
      <c r="J871">
        <v>68000</v>
      </c>
      <c r="K871" t="s">
        <v>16870</v>
      </c>
      <c r="L871">
        <v>89</v>
      </c>
      <c r="M871" t="s">
        <v>18782</v>
      </c>
      <c r="N871" t="s">
        <v>16331</v>
      </c>
    </row>
    <row r="872" spans="1:14" x14ac:dyDescent="0.2">
      <c r="A872" t="s">
        <v>17856</v>
      </c>
      <c r="B872">
        <v>26350</v>
      </c>
      <c r="C872">
        <v>30100</v>
      </c>
      <c r="D872">
        <v>33850</v>
      </c>
      <c r="E872">
        <v>37600</v>
      </c>
      <c r="F872">
        <v>40650</v>
      </c>
      <c r="G872">
        <v>43650</v>
      </c>
      <c r="H872">
        <v>46650</v>
      </c>
      <c r="I872">
        <v>49650</v>
      </c>
      <c r="J872">
        <v>52650</v>
      </c>
      <c r="K872" t="s">
        <v>16870</v>
      </c>
      <c r="L872">
        <v>91</v>
      </c>
      <c r="M872" t="s">
        <v>18780</v>
      </c>
      <c r="N872" t="s">
        <v>16332</v>
      </c>
    </row>
    <row r="873" spans="1:14" x14ac:dyDescent="0.2">
      <c r="A873" t="s">
        <v>14198</v>
      </c>
      <c r="B873">
        <v>31620</v>
      </c>
      <c r="C873">
        <v>36120</v>
      </c>
      <c r="D873">
        <v>40620</v>
      </c>
      <c r="E873">
        <v>45120</v>
      </c>
      <c r="F873">
        <v>48780</v>
      </c>
      <c r="G873">
        <v>52380</v>
      </c>
      <c r="H873">
        <v>55980</v>
      </c>
      <c r="I873">
        <v>59580</v>
      </c>
      <c r="J873">
        <v>63180</v>
      </c>
      <c r="K873" t="s">
        <v>16870</v>
      </c>
      <c r="L873">
        <v>91</v>
      </c>
      <c r="M873" t="s">
        <v>18781</v>
      </c>
      <c r="N873" t="s">
        <v>16332</v>
      </c>
    </row>
    <row r="874" spans="1:14" x14ac:dyDescent="0.2">
      <c r="A874" t="s">
        <v>10635</v>
      </c>
      <c r="B874">
        <v>42150</v>
      </c>
      <c r="C874">
        <v>48150</v>
      </c>
      <c r="D874">
        <v>54150</v>
      </c>
      <c r="E874">
        <v>60150</v>
      </c>
      <c r="F874">
        <v>65000</v>
      </c>
      <c r="G874">
        <v>69800</v>
      </c>
      <c r="H874">
        <v>74600</v>
      </c>
      <c r="I874">
        <v>79400</v>
      </c>
      <c r="J874">
        <v>84250</v>
      </c>
      <c r="K874" t="s">
        <v>16870</v>
      </c>
      <c r="L874">
        <v>91</v>
      </c>
      <c r="M874" t="s">
        <v>18782</v>
      </c>
      <c r="N874" t="s">
        <v>16332</v>
      </c>
    </row>
    <row r="875" spans="1:14" x14ac:dyDescent="0.2">
      <c r="A875" t="s">
        <v>17857</v>
      </c>
      <c r="B875">
        <v>28000</v>
      </c>
      <c r="C875">
        <v>32000</v>
      </c>
      <c r="D875">
        <v>36000</v>
      </c>
      <c r="E875">
        <v>39950</v>
      </c>
      <c r="F875">
        <v>43150</v>
      </c>
      <c r="G875">
        <v>46350</v>
      </c>
      <c r="H875">
        <v>49550</v>
      </c>
      <c r="I875">
        <v>52750</v>
      </c>
      <c r="J875">
        <v>55950</v>
      </c>
      <c r="K875" t="s">
        <v>16870</v>
      </c>
      <c r="L875">
        <v>93</v>
      </c>
      <c r="M875" t="s">
        <v>18780</v>
      </c>
      <c r="N875" t="s">
        <v>16333</v>
      </c>
    </row>
    <row r="876" spans="1:14" x14ac:dyDescent="0.2">
      <c r="A876" t="s">
        <v>14199</v>
      </c>
      <c r="B876">
        <v>33600</v>
      </c>
      <c r="C876">
        <v>38400</v>
      </c>
      <c r="D876">
        <v>43200</v>
      </c>
      <c r="E876">
        <v>47940</v>
      </c>
      <c r="F876">
        <v>51780</v>
      </c>
      <c r="G876">
        <v>55620</v>
      </c>
      <c r="H876">
        <v>59460</v>
      </c>
      <c r="I876">
        <v>63300</v>
      </c>
      <c r="J876">
        <v>67140</v>
      </c>
      <c r="K876" t="s">
        <v>16870</v>
      </c>
      <c r="L876">
        <v>93</v>
      </c>
      <c r="M876" t="s">
        <v>18781</v>
      </c>
      <c r="N876" t="s">
        <v>16333</v>
      </c>
    </row>
    <row r="877" spans="1:14" x14ac:dyDescent="0.2">
      <c r="A877" t="s">
        <v>10636</v>
      </c>
      <c r="B877">
        <v>44750</v>
      </c>
      <c r="C877">
        <v>51150</v>
      </c>
      <c r="D877">
        <v>57550</v>
      </c>
      <c r="E877">
        <v>63900</v>
      </c>
      <c r="F877">
        <v>69050</v>
      </c>
      <c r="G877">
        <v>74150</v>
      </c>
      <c r="H877">
        <v>79250</v>
      </c>
      <c r="I877">
        <v>84350</v>
      </c>
      <c r="J877">
        <v>89500</v>
      </c>
      <c r="K877" t="s">
        <v>16870</v>
      </c>
      <c r="L877">
        <v>93</v>
      </c>
      <c r="M877" t="s">
        <v>18782</v>
      </c>
      <c r="N877" t="s">
        <v>16333</v>
      </c>
    </row>
    <row r="878" spans="1:14" x14ac:dyDescent="0.2">
      <c r="A878" t="s">
        <v>17858</v>
      </c>
      <c r="B878">
        <v>21350</v>
      </c>
      <c r="C878">
        <v>24400</v>
      </c>
      <c r="D878">
        <v>27450</v>
      </c>
      <c r="E878">
        <v>30500</v>
      </c>
      <c r="F878">
        <v>32950</v>
      </c>
      <c r="G878">
        <v>35400</v>
      </c>
      <c r="H878">
        <v>37850</v>
      </c>
      <c r="I878">
        <v>40300</v>
      </c>
      <c r="J878">
        <v>42700</v>
      </c>
      <c r="K878" t="s">
        <v>16870</v>
      </c>
      <c r="L878">
        <v>95</v>
      </c>
      <c r="M878" t="s">
        <v>18780</v>
      </c>
      <c r="N878" t="s">
        <v>17211</v>
      </c>
    </row>
    <row r="879" spans="1:14" x14ac:dyDescent="0.2">
      <c r="A879" t="s">
        <v>14200</v>
      </c>
      <c r="B879">
        <v>25620</v>
      </c>
      <c r="C879">
        <v>29280</v>
      </c>
      <c r="D879">
        <v>32940</v>
      </c>
      <c r="E879">
        <v>36600</v>
      </c>
      <c r="F879">
        <v>39540</v>
      </c>
      <c r="G879">
        <v>42480</v>
      </c>
      <c r="H879">
        <v>45420</v>
      </c>
      <c r="I879">
        <v>48360</v>
      </c>
      <c r="J879">
        <v>51240</v>
      </c>
      <c r="K879" t="s">
        <v>16870</v>
      </c>
      <c r="L879">
        <v>95</v>
      </c>
      <c r="M879" t="s">
        <v>18781</v>
      </c>
      <c r="N879" t="s">
        <v>17211</v>
      </c>
    </row>
    <row r="880" spans="1:14" x14ac:dyDescent="0.2">
      <c r="A880" t="s">
        <v>10637</v>
      </c>
      <c r="B880">
        <v>34200</v>
      </c>
      <c r="C880">
        <v>39050</v>
      </c>
      <c r="D880">
        <v>43950</v>
      </c>
      <c r="E880">
        <v>48800</v>
      </c>
      <c r="F880">
        <v>52750</v>
      </c>
      <c r="G880">
        <v>56650</v>
      </c>
      <c r="H880">
        <v>60550</v>
      </c>
      <c r="I880">
        <v>64450</v>
      </c>
      <c r="J880">
        <v>68350</v>
      </c>
      <c r="K880" t="s">
        <v>16870</v>
      </c>
      <c r="L880">
        <v>95</v>
      </c>
      <c r="M880" t="s">
        <v>18782</v>
      </c>
      <c r="N880" t="s">
        <v>17211</v>
      </c>
    </row>
    <row r="881" spans="1:14" x14ac:dyDescent="0.2">
      <c r="A881" t="s">
        <v>17859</v>
      </c>
      <c r="B881">
        <v>34150</v>
      </c>
      <c r="C881">
        <v>39000</v>
      </c>
      <c r="D881">
        <v>43900</v>
      </c>
      <c r="E881">
        <v>48750</v>
      </c>
      <c r="F881">
        <v>52650</v>
      </c>
      <c r="G881">
        <v>56550</v>
      </c>
      <c r="H881">
        <v>60450</v>
      </c>
      <c r="I881">
        <v>64350</v>
      </c>
      <c r="J881">
        <v>68250</v>
      </c>
      <c r="K881" t="s">
        <v>16870</v>
      </c>
      <c r="L881">
        <v>97</v>
      </c>
      <c r="M881" t="s">
        <v>18780</v>
      </c>
      <c r="N881" t="s">
        <v>16334</v>
      </c>
    </row>
    <row r="882" spans="1:14" x14ac:dyDescent="0.2">
      <c r="A882" t="s">
        <v>14201</v>
      </c>
      <c r="B882">
        <v>40980</v>
      </c>
      <c r="C882">
        <v>46800</v>
      </c>
      <c r="D882">
        <v>52680</v>
      </c>
      <c r="E882">
        <v>58500</v>
      </c>
      <c r="F882">
        <v>63180</v>
      </c>
      <c r="G882">
        <v>67860</v>
      </c>
      <c r="H882">
        <v>72540</v>
      </c>
      <c r="I882">
        <v>77220</v>
      </c>
      <c r="J882">
        <v>81900</v>
      </c>
      <c r="K882" t="s">
        <v>16870</v>
      </c>
      <c r="L882">
        <v>97</v>
      </c>
      <c r="M882" t="s">
        <v>18781</v>
      </c>
      <c r="N882" t="s">
        <v>16334</v>
      </c>
    </row>
    <row r="883" spans="1:14" x14ac:dyDescent="0.2">
      <c r="A883" t="s">
        <v>10638</v>
      </c>
      <c r="B883">
        <v>47400</v>
      </c>
      <c r="C883">
        <v>54200</v>
      </c>
      <c r="D883">
        <v>60950</v>
      </c>
      <c r="E883">
        <v>67700</v>
      </c>
      <c r="F883">
        <v>73150</v>
      </c>
      <c r="G883">
        <v>78550</v>
      </c>
      <c r="H883">
        <v>83950</v>
      </c>
      <c r="I883">
        <v>89400</v>
      </c>
      <c r="J883">
        <v>94800</v>
      </c>
      <c r="K883" t="s">
        <v>16870</v>
      </c>
      <c r="L883">
        <v>97</v>
      </c>
      <c r="M883" t="s">
        <v>18782</v>
      </c>
      <c r="N883" t="s">
        <v>16334</v>
      </c>
    </row>
    <row r="884" spans="1:14" x14ac:dyDescent="0.2">
      <c r="A884" t="s">
        <v>17860</v>
      </c>
      <c r="B884">
        <v>21250</v>
      </c>
      <c r="C884">
        <v>24300</v>
      </c>
      <c r="D884">
        <v>27350</v>
      </c>
      <c r="E884">
        <v>30350</v>
      </c>
      <c r="F884">
        <v>32800</v>
      </c>
      <c r="G884">
        <v>35250</v>
      </c>
      <c r="H884">
        <v>37650</v>
      </c>
      <c r="I884">
        <v>40100</v>
      </c>
      <c r="J884">
        <v>42500</v>
      </c>
      <c r="K884" t="s">
        <v>16870</v>
      </c>
      <c r="L884">
        <v>99</v>
      </c>
      <c r="M884" t="s">
        <v>18780</v>
      </c>
      <c r="N884" t="s">
        <v>16335</v>
      </c>
    </row>
    <row r="885" spans="1:14" x14ac:dyDescent="0.2">
      <c r="A885" t="s">
        <v>14202</v>
      </c>
      <c r="B885">
        <v>25500</v>
      </c>
      <c r="C885">
        <v>29160</v>
      </c>
      <c r="D885">
        <v>32820</v>
      </c>
      <c r="E885">
        <v>36420</v>
      </c>
      <c r="F885">
        <v>39360</v>
      </c>
      <c r="G885">
        <v>42300</v>
      </c>
      <c r="H885">
        <v>45180</v>
      </c>
      <c r="I885">
        <v>48120</v>
      </c>
      <c r="J885">
        <v>51000</v>
      </c>
      <c r="K885" t="s">
        <v>16870</v>
      </c>
      <c r="L885">
        <v>99</v>
      </c>
      <c r="M885" t="s">
        <v>18781</v>
      </c>
      <c r="N885" t="s">
        <v>16335</v>
      </c>
    </row>
    <row r="886" spans="1:14" x14ac:dyDescent="0.2">
      <c r="A886" t="s">
        <v>10639</v>
      </c>
      <c r="B886">
        <v>34000</v>
      </c>
      <c r="C886">
        <v>38850</v>
      </c>
      <c r="D886">
        <v>43700</v>
      </c>
      <c r="E886">
        <v>48550</v>
      </c>
      <c r="F886">
        <v>52450</v>
      </c>
      <c r="G886">
        <v>56350</v>
      </c>
      <c r="H886">
        <v>60250</v>
      </c>
      <c r="I886">
        <v>64100</v>
      </c>
      <c r="J886">
        <v>68000</v>
      </c>
      <c r="K886" t="s">
        <v>16870</v>
      </c>
      <c r="L886">
        <v>99</v>
      </c>
      <c r="M886" t="s">
        <v>18782</v>
      </c>
      <c r="N886" t="s">
        <v>16335</v>
      </c>
    </row>
    <row r="887" spans="1:14" x14ac:dyDescent="0.2">
      <c r="A887" t="s">
        <v>17861</v>
      </c>
      <c r="B887">
        <v>21250</v>
      </c>
      <c r="C887">
        <v>24300</v>
      </c>
      <c r="D887">
        <v>27350</v>
      </c>
      <c r="E887">
        <v>30350</v>
      </c>
      <c r="F887">
        <v>32800</v>
      </c>
      <c r="G887">
        <v>35250</v>
      </c>
      <c r="H887">
        <v>37650</v>
      </c>
      <c r="I887">
        <v>40100</v>
      </c>
      <c r="J887">
        <v>42500</v>
      </c>
      <c r="K887" t="s">
        <v>16870</v>
      </c>
      <c r="L887">
        <v>101</v>
      </c>
      <c r="M887" t="s">
        <v>18780</v>
      </c>
      <c r="N887" t="s">
        <v>16336</v>
      </c>
    </row>
    <row r="888" spans="1:14" x14ac:dyDescent="0.2">
      <c r="A888" t="s">
        <v>14203</v>
      </c>
      <c r="B888">
        <v>25500</v>
      </c>
      <c r="C888">
        <v>29160</v>
      </c>
      <c r="D888">
        <v>32820</v>
      </c>
      <c r="E888">
        <v>36420</v>
      </c>
      <c r="F888">
        <v>39360</v>
      </c>
      <c r="G888">
        <v>42300</v>
      </c>
      <c r="H888">
        <v>45180</v>
      </c>
      <c r="I888">
        <v>48120</v>
      </c>
      <c r="J888">
        <v>51000</v>
      </c>
      <c r="K888" t="s">
        <v>16870</v>
      </c>
      <c r="L888">
        <v>101</v>
      </c>
      <c r="M888" t="s">
        <v>18781</v>
      </c>
      <c r="N888" t="s">
        <v>16336</v>
      </c>
    </row>
    <row r="889" spans="1:14" x14ac:dyDescent="0.2">
      <c r="A889" t="s">
        <v>10640</v>
      </c>
      <c r="B889">
        <v>34000</v>
      </c>
      <c r="C889">
        <v>38850</v>
      </c>
      <c r="D889">
        <v>43700</v>
      </c>
      <c r="E889">
        <v>48550</v>
      </c>
      <c r="F889">
        <v>52450</v>
      </c>
      <c r="G889">
        <v>56350</v>
      </c>
      <c r="H889">
        <v>60250</v>
      </c>
      <c r="I889">
        <v>64100</v>
      </c>
      <c r="J889">
        <v>68000</v>
      </c>
      <c r="K889" t="s">
        <v>16870</v>
      </c>
      <c r="L889">
        <v>101</v>
      </c>
      <c r="M889" t="s">
        <v>18782</v>
      </c>
      <c r="N889" t="s">
        <v>16336</v>
      </c>
    </row>
    <row r="890" spans="1:14" x14ac:dyDescent="0.2">
      <c r="A890" t="s">
        <v>17862</v>
      </c>
      <c r="B890">
        <v>25400</v>
      </c>
      <c r="C890">
        <v>29000</v>
      </c>
      <c r="D890">
        <v>32650</v>
      </c>
      <c r="E890">
        <v>36250</v>
      </c>
      <c r="F890">
        <v>39150</v>
      </c>
      <c r="G890">
        <v>42050</v>
      </c>
      <c r="H890">
        <v>44950</v>
      </c>
      <c r="I890">
        <v>47850</v>
      </c>
      <c r="J890">
        <v>50750</v>
      </c>
      <c r="K890" t="s">
        <v>16870</v>
      </c>
      <c r="L890">
        <v>103</v>
      </c>
      <c r="M890" t="s">
        <v>18780</v>
      </c>
      <c r="N890" t="s">
        <v>16337</v>
      </c>
    </row>
    <row r="891" spans="1:14" x14ac:dyDescent="0.2">
      <c r="A891" t="s">
        <v>14204</v>
      </c>
      <c r="B891">
        <v>30480</v>
      </c>
      <c r="C891">
        <v>34800</v>
      </c>
      <c r="D891">
        <v>39180</v>
      </c>
      <c r="E891">
        <v>43500</v>
      </c>
      <c r="F891">
        <v>46980</v>
      </c>
      <c r="G891">
        <v>50460</v>
      </c>
      <c r="H891">
        <v>53940</v>
      </c>
      <c r="I891">
        <v>57420</v>
      </c>
      <c r="J891">
        <v>60900</v>
      </c>
      <c r="K891" t="s">
        <v>16870</v>
      </c>
      <c r="L891">
        <v>103</v>
      </c>
      <c r="M891" t="s">
        <v>18781</v>
      </c>
      <c r="N891" t="s">
        <v>16337</v>
      </c>
    </row>
    <row r="892" spans="1:14" x14ac:dyDescent="0.2">
      <c r="A892" t="s">
        <v>10641</v>
      </c>
      <c r="B892">
        <v>40600</v>
      </c>
      <c r="C892">
        <v>46400</v>
      </c>
      <c r="D892">
        <v>52200</v>
      </c>
      <c r="E892">
        <v>58000</v>
      </c>
      <c r="F892">
        <v>62650</v>
      </c>
      <c r="G892">
        <v>67300</v>
      </c>
      <c r="H892">
        <v>71950</v>
      </c>
      <c r="I892">
        <v>76600</v>
      </c>
      <c r="J892">
        <v>81200</v>
      </c>
      <c r="K892" t="s">
        <v>16870</v>
      </c>
      <c r="L892">
        <v>103</v>
      </c>
      <c r="M892" t="s">
        <v>18782</v>
      </c>
      <c r="N892" t="s">
        <v>16337</v>
      </c>
    </row>
    <row r="893" spans="1:14" x14ac:dyDescent="0.2">
      <c r="A893" t="s">
        <v>17863</v>
      </c>
      <c r="B893">
        <v>21250</v>
      </c>
      <c r="C893">
        <v>24300</v>
      </c>
      <c r="D893">
        <v>27350</v>
      </c>
      <c r="E893">
        <v>30350</v>
      </c>
      <c r="F893">
        <v>32800</v>
      </c>
      <c r="G893">
        <v>35250</v>
      </c>
      <c r="H893">
        <v>37650</v>
      </c>
      <c r="I893">
        <v>40100</v>
      </c>
      <c r="J893">
        <v>42500</v>
      </c>
      <c r="K893" t="s">
        <v>16870</v>
      </c>
      <c r="L893">
        <v>105</v>
      </c>
      <c r="M893" t="s">
        <v>18780</v>
      </c>
      <c r="N893" t="s">
        <v>16338</v>
      </c>
    </row>
    <row r="894" spans="1:14" x14ac:dyDescent="0.2">
      <c r="A894" t="s">
        <v>14205</v>
      </c>
      <c r="B894">
        <v>25500</v>
      </c>
      <c r="C894">
        <v>29160</v>
      </c>
      <c r="D894">
        <v>32820</v>
      </c>
      <c r="E894">
        <v>36420</v>
      </c>
      <c r="F894">
        <v>39360</v>
      </c>
      <c r="G894">
        <v>42300</v>
      </c>
      <c r="H894">
        <v>45180</v>
      </c>
      <c r="I894">
        <v>48120</v>
      </c>
      <c r="J894">
        <v>51000</v>
      </c>
      <c r="K894" t="s">
        <v>16870</v>
      </c>
      <c r="L894">
        <v>105</v>
      </c>
      <c r="M894" t="s">
        <v>18781</v>
      </c>
      <c r="N894" t="s">
        <v>16338</v>
      </c>
    </row>
    <row r="895" spans="1:14" x14ac:dyDescent="0.2">
      <c r="A895" t="s">
        <v>10642</v>
      </c>
      <c r="B895">
        <v>34000</v>
      </c>
      <c r="C895">
        <v>38850</v>
      </c>
      <c r="D895">
        <v>43700</v>
      </c>
      <c r="E895">
        <v>48550</v>
      </c>
      <c r="F895">
        <v>52450</v>
      </c>
      <c r="G895">
        <v>56350</v>
      </c>
      <c r="H895">
        <v>60250</v>
      </c>
      <c r="I895">
        <v>64100</v>
      </c>
      <c r="J895">
        <v>68000</v>
      </c>
      <c r="K895" t="s">
        <v>16870</v>
      </c>
      <c r="L895">
        <v>105</v>
      </c>
      <c r="M895" t="s">
        <v>18782</v>
      </c>
      <c r="N895" t="s">
        <v>16338</v>
      </c>
    </row>
    <row r="896" spans="1:14" x14ac:dyDescent="0.2">
      <c r="A896" t="s">
        <v>17864</v>
      </c>
      <c r="B896">
        <v>27600</v>
      </c>
      <c r="C896">
        <v>31550</v>
      </c>
      <c r="D896">
        <v>35500</v>
      </c>
      <c r="E896">
        <v>39400</v>
      </c>
      <c r="F896">
        <v>42600</v>
      </c>
      <c r="G896">
        <v>45750</v>
      </c>
      <c r="H896">
        <v>48900</v>
      </c>
      <c r="I896">
        <v>52050</v>
      </c>
      <c r="J896">
        <v>55200</v>
      </c>
      <c r="K896" t="s">
        <v>16870</v>
      </c>
      <c r="L896">
        <v>107</v>
      </c>
      <c r="M896" t="s">
        <v>18780</v>
      </c>
      <c r="N896" t="s">
        <v>16339</v>
      </c>
    </row>
    <row r="897" spans="1:14" x14ac:dyDescent="0.2">
      <c r="A897" t="s">
        <v>14206</v>
      </c>
      <c r="B897">
        <v>33120</v>
      </c>
      <c r="C897">
        <v>37860</v>
      </c>
      <c r="D897">
        <v>42600</v>
      </c>
      <c r="E897">
        <v>47280</v>
      </c>
      <c r="F897">
        <v>51120</v>
      </c>
      <c r="G897">
        <v>54900</v>
      </c>
      <c r="H897">
        <v>58680</v>
      </c>
      <c r="I897">
        <v>62460</v>
      </c>
      <c r="J897">
        <v>66240</v>
      </c>
      <c r="K897" t="s">
        <v>16870</v>
      </c>
      <c r="L897">
        <v>107</v>
      </c>
      <c r="M897" t="s">
        <v>18781</v>
      </c>
      <c r="N897" t="s">
        <v>16339</v>
      </c>
    </row>
    <row r="898" spans="1:14" x14ac:dyDescent="0.2">
      <c r="A898" t="s">
        <v>10643</v>
      </c>
      <c r="B898">
        <v>44150</v>
      </c>
      <c r="C898">
        <v>50450</v>
      </c>
      <c r="D898">
        <v>56750</v>
      </c>
      <c r="E898">
        <v>63050</v>
      </c>
      <c r="F898">
        <v>68100</v>
      </c>
      <c r="G898">
        <v>73150</v>
      </c>
      <c r="H898">
        <v>78200</v>
      </c>
      <c r="I898">
        <v>83250</v>
      </c>
      <c r="J898">
        <v>88300</v>
      </c>
      <c r="K898" t="s">
        <v>16870</v>
      </c>
      <c r="L898">
        <v>107</v>
      </c>
      <c r="M898" t="s">
        <v>18782</v>
      </c>
      <c r="N898" t="s">
        <v>16339</v>
      </c>
    </row>
    <row r="899" spans="1:14" x14ac:dyDescent="0.2">
      <c r="A899" t="s">
        <v>17865</v>
      </c>
      <c r="B899">
        <v>21250</v>
      </c>
      <c r="C899">
        <v>24300</v>
      </c>
      <c r="D899">
        <v>27350</v>
      </c>
      <c r="E899">
        <v>30350</v>
      </c>
      <c r="F899">
        <v>32800</v>
      </c>
      <c r="G899">
        <v>35250</v>
      </c>
      <c r="H899">
        <v>37650</v>
      </c>
      <c r="I899">
        <v>40100</v>
      </c>
      <c r="J899">
        <v>42500</v>
      </c>
      <c r="K899" t="s">
        <v>16870</v>
      </c>
      <c r="L899">
        <v>109</v>
      </c>
      <c r="M899" t="s">
        <v>18780</v>
      </c>
      <c r="N899" t="s">
        <v>16340</v>
      </c>
    </row>
    <row r="900" spans="1:14" x14ac:dyDescent="0.2">
      <c r="A900" t="s">
        <v>14207</v>
      </c>
      <c r="B900">
        <v>25500</v>
      </c>
      <c r="C900">
        <v>29160</v>
      </c>
      <c r="D900">
        <v>32820</v>
      </c>
      <c r="E900">
        <v>36420</v>
      </c>
      <c r="F900">
        <v>39360</v>
      </c>
      <c r="G900">
        <v>42300</v>
      </c>
      <c r="H900">
        <v>45180</v>
      </c>
      <c r="I900">
        <v>48120</v>
      </c>
      <c r="J900">
        <v>51000</v>
      </c>
      <c r="K900" t="s">
        <v>16870</v>
      </c>
      <c r="L900">
        <v>109</v>
      </c>
      <c r="M900" t="s">
        <v>18781</v>
      </c>
      <c r="N900" t="s">
        <v>16340</v>
      </c>
    </row>
    <row r="901" spans="1:14" x14ac:dyDescent="0.2">
      <c r="A901" t="s">
        <v>10644</v>
      </c>
      <c r="B901">
        <v>34000</v>
      </c>
      <c r="C901">
        <v>38850</v>
      </c>
      <c r="D901">
        <v>43700</v>
      </c>
      <c r="E901">
        <v>48550</v>
      </c>
      <c r="F901">
        <v>52450</v>
      </c>
      <c r="G901">
        <v>56350</v>
      </c>
      <c r="H901">
        <v>60250</v>
      </c>
      <c r="I901">
        <v>64100</v>
      </c>
      <c r="J901">
        <v>68000</v>
      </c>
      <c r="K901" t="s">
        <v>16870</v>
      </c>
      <c r="L901">
        <v>109</v>
      </c>
      <c r="M901" t="s">
        <v>18782</v>
      </c>
      <c r="N901" t="s">
        <v>16340</v>
      </c>
    </row>
    <row r="902" spans="1:14" x14ac:dyDescent="0.2">
      <c r="A902" t="s">
        <v>17866</v>
      </c>
      <c r="B902">
        <v>21250</v>
      </c>
      <c r="C902">
        <v>24300</v>
      </c>
      <c r="D902">
        <v>27350</v>
      </c>
      <c r="E902">
        <v>30350</v>
      </c>
      <c r="F902">
        <v>32800</v>
      </c>
      <c r="G902">
        <v>35250</v>
      </c>
      <c r="H902">
        <v>37650</v>
      </c>
      <c r="I902">
        <v>40100</v>
      </c>
      <c r="J902">
        <v>42500</v>
      </c>
      <c r="K902" t="s">
        <v>16870</v>
      </c>
      <c r="L902">
        <v>111</v>
      </c>
      <c r="M902" t="s">
        <v>18780</v>
      </c>
      <c r="N902" t="s">
        <v>16341</v>
      </c>
    </row>
    <row r="903" spans="1:14" x14ac:dyDescent="0.2">
      <c r="A903" t="s">
        <v>14208</v>
      </c>
      <c r="B903">
        <v>25500</v>
      </c>
      <c r="C903">
        <v>29160</v>
      </c>
      <c r="D903">
        <v>32820</v>
      </c>
      <c r="E903">
        <v>36420</v>
      </c>
      <c r="F903">
        <v>39360</v>
      </c>
      <c r="G903">
        <v>42300</v>
      </c>
      <c r="H903">
        <v>45180</v>
      </c>
      <c r="I903">
        <v>48120</v>
      </c>
      <c r="J903">
        <v>51000</v>
      </c>
      <c r="K903" t="s">
        <v>16870</v>
      </c>
      <c r="L903">
        <v>111</v>
      </c>
      <c r="M903" t="s">
        <v>18781</v>
      </c>
      <c r="N903" t="s">
        <v>16341</v>
      </c>
    </row>
    <row r="904" spans="1:14" x14ac:dyDescent="0.2">
      <c r="A904" t="s">
        <v>10645</v>
      </c>
      <c r="B904">
        <v>34000</v>
      </c>
      <c r="C904">
        <v>38850</v>
      </c>
      <c r="D904">
        <v>43700</v>
      </c>
      <c r="E904">
        <v>48550</v>
      </c>
      <c r="F904">
        <v>52450</v>
      </c>
      <c r="G904">
        <v>56350</v>
      </c>
      <c r="H904">
        <v>60250</v>
      </c>
      <c r="I904">
        <v>64100</v>
      </c>
      <c r="J904">
        <v>68000</v>
      </c>
      <c r="K904" t="s">
        <v>16870</v>
      </c>
      <c r="L904">
        <v>111</v>
      </c>
      <c r="M904" t="s">
        <v>18782</v>
      </c>
      <c r="N904" t="s">
        <v>16341</v>
      </c>
    </row>
    <row r="905" spans="1:14" x14ac:dyDescent="0.2">
      <c r="A905" t="s">
        <v>17867</v>
      </c>
      <c r="B905">
        <v>29450</v>
      </c>
      <c r="C905">
        <v>33650</v>
      </c>
      <c r="D905">
        <v>37850</v>
      </c>
      <c r="E905">
        <v>42050</v>
      </c>
      <c r="F905">
        <v>45450</v>
      </c>
      <c r="G905">
        <v>48800</v>
      </c>
      <c r="H905">
        <v>52150</v>
      </c>
      <c r="I905">
        <v>55550</v>
      </c>
      <c r="J905">
        <v>58900</v>
      </c>
      <c r="K905" t="s">
        <v>16870</v>
      </c>
      <c r="L905">
        <v>113</v>
      </c>
      <c r="M905" t="s">
        <v>18780</v>
      </c>
      <c r="N905" t="s">
        <v>16342</v>
      </c>
    </row>
    <row r="906" spans="1:14" x14ac:dyDescent="0.2">
      <c r="A906" t="s">
        <v>14209</v>
      </c>
      <c r="B906">
        <v>35340</v>
      </c>
      <c r="C906">
        <v>40380</v>
      </c>
      <c r="D906">
        <v>45420</v>
      </c>
      <c r="E906">
        <v>50460</v>
      </c>
      <c r="F906">
        <v>54540</v>
      </c>
      <c r="G906">
        <v>58560</v>
      </c>
      <c r="H906">
        <v>62580</v>
      </c>
      <c r="I906">
        <v>66660</v>
      </c>
      <c r="J906">
        <v>70680</v>
      </c>
      <c r="K906" t="s">
        <v>16870</v>
      </c>
      <c r="L906">
        <v>113</v>
      </c>
      <c r="M906" t="s">
        <v>18781</v>
      </c>
      <c r="N906" t="s">
        <v>16342</v>
      </c>
    </row>
    <row r="907" spans="1:14" x14ac:dyDescent="0.2">
      <c r="A907" t="s">
        <v>10646</v>
      </c>
      <c r="B907">
        <v>46100</v>
      </c>
      <c r="C907">
        <v>52650</v>
      </c>
      <c r="D907">
        <v>59250</v>
      </c>
      <c r="E907">
        <v>65800</v>
      </c>
      <c r="F907">
        <v>71100</v>
      </c>
      <c r="G907">
        <v>76350</v>
      </c>
      <c r="H907">
        <v>81600</v>
      </c>
      <c r="I907">
        <v>86900</v>
      </c>
      <c r="J907">
        <v>92150</v>
      </c>
      <c r="K907" t="s">
        <v>16870</v>
      </c>
      <c r="L907">
        <v>113</v>
      </c>
      <c r="M907" t="s">
        <v>18782</v>
      </c>
      <c r="N907" t="s">
        <v>16342</v>
      </c>
    </row>
    <row r="908" spans="1:14" x14ac:dyDescent="0.2">
      <c r="A908" t="s">
        <v>17868</v>
      </c>
      <c r="B908">
        <v>21250</v>
      </c>
      <c r="C908">
        <v>24300</v>
      </c>
      <c r="D908">
        <v>27350</v>
      </c>
      <c r="E908">
        <v>30350</v>
      </c>
      <c r="F908">
        <v>32800</v>
      </c>
      <c r="G908">
        <v>35250</v>
      </c>
      <c r="H908">
        <v>37650</v>
      </c>
      <c r="I908">
        <v>40100</v>
      </c>
      <c r="J908">
        <v>42500</v>
      </c>
      <c r="K908" t="s">
        <v>16870</v>
      </c>
      <c r="L908">
        <v>115</v>
      </c>
      <c r="M908" t="s">
        <v>18780</v>
      </c>
      <c r="N908" t="s">
        <v>16343</v>
      </c>
    </row>
    <row r="909" spans="1:14" x14ac:dyDescent="0.2">
      <c r="A909" t="s">
        <v>14210</v>
      </c>
      <c r="B909">
        <v>25500</v>
      </c>
      <c r="C909">
        <v>29160</v>
      </c>
      <c r="D909">
        <v>32820</v>
      </c>
      <c r="E909">
        <v>36420</v>
      </c>
      <c r="F909">
        <v>39360</v>
      </c>
      <c r="G909">
        <v>42300</v>
      </c>
      <c r="H909">
        <v>45180</v>
      </c>
      <c r="I909">
        <v>48120</v>
      </c>
      <c r="J909">
        <v>51000</v>
      </c>
      <c r="K909" t="s">
        <v>16870</v>
      </c>
      <c r="L909">
        <v>115</v>
      </c>
      <c r="M909" t="s">
        <v>18781</v>
      </c>
      <c r="N909" t="s">
        <v>16343</v>
      </c>
    </row>
    <row r="910" spans="1:14" x14ac:dyDescent="0.2">
      <c r="A910" t="s">
        <v>10647</v>
      </c>
      <c r="B910">
        <v>34000</v>
      </c>
      <c r="C910">
        <v>38850</v>
      </c>
      <c r="D910">
        <v>43700</v>
      </c>
      <c r="E910">
        <v>48550</v>
      </c>
      <c r="F910">
        <v>52450</v>
      </c>
      <c r="G910">
        <v>56350</v>
      </c>
      <c r="H910">
        <v>60250</v>
      </c>
      <c r="I910">
        <v>64100</v>
      </c>
      <c r="J910">
        <v>68000</v>
      </c>
      <c r="K910" t="s">
        <v>16870</v>
      </c>
      <c r="L910">
        <v>115</v>
      </c>
      <c r="M910" t="s">
        <v>18782</v>
      </c>
      <c r="N910" t="s">
        <v>16343</v>
      </c>
    </row>
    <row r="911" spans="1:14" x14ac:dyDescent="0.2">
      <c r="A911" t="s">
        <v>17869</v>
      </c>
      <c r="B911">
        <v>30350</v>
      </c>
      <c r="C911">
        <v>34650</v>
      </c>
      <c r="D911">
        <v>39000</v>
      </c>
      <c r="E911">
        <v>43300</v>
      </c>
      <c r="F911">
        <v>46800</v>
      </c>
      <c r="G911">
        <v>50250</v>
      </c>
      <c r="H911">
        <v>53700</v>
      </c>
      <c r="I911">
        <v>57200</v>
      </c>
      <c r="J911">
        <v>60650</v>
      </c>
      <c r="K911" t="s">
        <v>16870</v>
      </c>
      <c r="L911">
        <v>117</v>
      </c>
      <c r="M911" t="s">
        <v>18780</v>
      </c>
      <c r="N911" t="s">
        <v>16344</v>
      </c>
    </row>
    <row r="912" spans="1:14" x14ac:dyDescent="0.2">
      <c r="A912" t="s">
        <v>14211</v>
      </c>
      <c r="B912">
        <v>36420</v>
      </c>
      <c r="C912">
        <v>41580</v>
      </c>
      <c r="D912">
        <v>46800</v>
      </c>
      <c r="E912">
        <v>51960</v>
      </c>
      <c r="F912">
        <v>56160</v>
      </c>
      <c r="G912">
        <v>60300</v>
      </c>
      <c r="H912">
        <v>64440</v>
      </c>
      <c r="I912">
        <v>68640</v>
      </c>
      <c r="J912">
        <v>72780</v>
      </c>
      <c r="K912" t="s">
        <v>16870</v>
      </c>
      <c r="L912">
        <v>117</v>
      </c>
      <c r="M912" t="s">
        <v>18781</v>
      </c>
      <c r="N912" t="s">
        <v>16344</v>
      </c>
    </row>
    <row r="913" spans="1:14" x14ac:dyDescent="0.2">
      <c r="A913" t="s">
        <v>10648</v>
      </c>
      <c r="B913">
        <v>46100</v>
      </c>
      <c r="C913">
        <v>52650</v>
      </c>
      <c r="D913">
        <v>59250</v>
      </c>
      <c r="E913">
        <v>65800</v>
      </c>
      <c r="F913">
        <v>71100</v>
      </c>
      <c r="G913">
        <v>76350</v>
      </c>
      <c r="H913">
        <v>81600</v>
      </c>
      <c r="I913">
        <v>86900</v>
      </c>
      <c r="J913">
        <v>92150</v>
      </c>
      <c r="K913" t="s">
        <v>16870</v>
      </c>
      <c r="L913">
        <v>117</v>
      </c>
      <c r="M913" t="s">
        <v>18782</v>
      </c>
      <c r="N913" t="s">
        <v>16344</v>
      </c>
    </row>
    <row r="914" spans="1:14" x14ac:dyDescent="0.2">
      <c r="A914" t="s">
        <v>17870</v>
      </c>
      <c r="B914">
        <v>25550</v>
      </c>
      <c r="C914">
        <v>29200</v>
      </c>
      <c r="D914">
        <v>32850</v>
      </c>
      <c r="E914">
        <v>36450</v>
      </c>
      <c r="F914">
        <v>39400</v>
      </c>
      <c r="G914">
        <v>42300</v>
      </c>
      <c r="H914">
        <v>45200</v>
      </c>
      <c r="I914">
        <v>48150</v>
      </c>
      <c r="J914">
        <v>51050</v>
      </c>
      <c r="K914" t="s">
        <v>16870</v>
      </c>
      <c r="L914">
        <v>119</v>
      </c>
      <c r="M914" t="s">
        <v>18780</v>
      </c>
      <c r="N914" t="s">
        <v>16345</v>
      </c>
    </row>
    <row r="915" spans="1:14" x14ac:dyDescent="0.2">
      <c r="A915" t="s">
        <v>14212</v>
      </c>
      <c r="B915">
        <v>30660</v>
      </c>
      <c r="C915">
        <v>35040</v>
      </c>
      <c r="D915">
        <v>39420</v>
      </c>
      <c r="E915">
        <v>43740</v>
      </c>
      <c r="F915">
        <v>47280</v>
      </c>
      <c r="G915">
        <v>50760</v>
      </c>
      <c r="H915">
        <v>54240</v>
      </c>
      <c r="I915">
        <v>57780</v>
      </c>
      <c r="J915">
        <v>61260</v>
      </c>
      <c r="K915" t="s">
        <v>16870</v>
      </c>
      <c r="L915">
        <v>119</v>
      </c>
      <c r="M915" t="s">
        <v>18781</v>
      </c>
      <c r="N915" t="s">
        <v>16345</v>
      </c>
    </row>
    <row r="916" spans="1:14" x14ac:dyDescent="0.2">
      <c r="A916" t="s">
        <v>10649</v>
      </c>
      <c r="B916">
        <v>40850</v>
      </c>
      <c r="C916">
        <v>46650</v>
      </c>
      <c r="D916">
        <v>52500</v>
      </c>
      <c r="E916">
        <v>58300</v>
      </c>
      <c r="F916">
        <v>63000</v>
      </c>
      <c r="G916">
        <v>67650</v>
      </c>
      <c r="H916">
        <v>72300</v>
      </c>
      <c r="I916">
        <v>77000</v>
      </c>
      <c r="J916">
        <v>81650</v>
      </c>
      <c r="K916" t="s">
        <v>16870</v>
      </c>
      <c r="L916">
        <v>119</v>
      </c>
      <c r="M916" t="s">
        <v>18782</v>
      </c>
      <c r="N916" t="s">
        <v>16345</v>
      </c>
    </row>
    <row r="917" spans="1:14" x14ac:dyDescent="0.2">
      <c r="A917" t="s">
        <v>17871</v>
      </c>
      <c r="B917">
        <v>21250</v>
      </c>
      <c r="C917">
        <v>24300</v>
      </c>
      <c r="D917">
        <v>27350</v>
      </c>
      <c r="E917">
        <v>30350</v>
      </c>
      <c r="F917">
        <v>32800</v>
      </c>
      <c r="G917">
        <v>35250</v>
      </c>
      <c r="H917">
        <v>37650</v>
      </c>
      <c r="I917">
        <v>40100</v>
      </c>
      <c r="J917">
        <v>42500</v>
      </c>
      <c r="K917" t="s">
        <v>16870</v>
      </c>
      <c r="L917">
        <v>121</v>
      </c>
      <c r="M917" t="s">
        <v>18780</v>
      </c>
      <c r="N917" t="s">
        <v>17170</v>
      </c>
    </row>
    <row r="918" spans="1:14" x14ac:dyDescent="0.2">
      <c r="A918" t="s">
        <v>14213</v>
      </c>
      <c r="B918">
        <v>25500</v>
      </c>
      <c r="C918">
        <v>29160</v>
      </c>
      <c r="D918">
        <v>32820</v>
      </c>
      <c r="E918">
        <v>36420</v>
      </c>
      <c r="F918">
        <v>39360</v>
      </c>
      <c r="G918">
        <v>42300</v>
      </c>
      <c r="H918">
        <v>45180</v>
      </c>
      <c r="I918">
        <v>48120</v>
      </c>
      <c r="J918">
        <v>51000</v>
      </c>
      <c r="K918" t="s">
        <v>16870</v>
      </c>
      <c r="L918">
        <v>121</v>
      </c>
      <c r="M918" t="s">
        <v>18781</v>
      </c>
      <c r="N918" t="s">
        <v>17170</v>
      </c>
    </row>
    <row r="919" spans="1:14" x14ac:dyDescent="0.2">
      <c r="A919" t="s">
        <v>10650</v>
      </c>
      <c r="B919">
        <v>34000</v>
      </c>
      <c r="C919">
        <v>38850</v>
      </c>
      <c r="D919">
        <v>43700</v>
      </c>
      <c r="E919">
        <v>48550</v>
      </c>
      <c r="F919">
        <v>52450</v>
      </c>
      <c r="G919">
        <v>56350</v>
      </c>
      <c r="H919">
        <v>60250</v>
      </c>
      <c r="I919">
        <v>64100</v>
      </c>
      <c r="J919">
        <v>68000</v>
      </c>
      <c r="K919" t="s">
        <v>16870</v>
      </c>
      <c r="L919">
        <v>121</v>
      </c>
      <c r="M919" t="s">
        <v>18782</v>
      </c>
      <c r="N919" t="s">
        <v>17170</v>
      </c>
    </row>
    <row r="920" spans="1:14" x14ac:dyDescent="0.2">
      <c r="A920" t="s">
        <v>17872</v>
      </c>
      <c r="B920">
        <v>23350</v>
      </c>
      <c r="C920">
        <v>26700</v>
      </c>
      <c r="D920">
        <v>30050</v>
      </c>
      <c r="E920">
        <v>33350</v>
      </c>
      <c r="F920">
        <v>36050</v>
      </c>
      <c r="G920">
        <v>38700</v>
      </c>
      <c r="H920">
        <v>41400</v>
      </c>
      <c r="I920">
        <v>44050</v>
      </c>
      <c r="J920">
        <v>46700</v>
      </c>
      <c r="K920" t="s">
        <v>16870</v>
      </c>
      <c r="L920">
        <v>123</v>
      </c>
      <c r="M920" t="s">
        <v>18780</v>
      </c>
      <c r="N920" t="s">
        <v>16346</v>
      </c>
    </row>
    <row r="921" spans="1:14" x14ac:dyDescent="0.2">
      <c r="A921" t="s">
        <v>14214</v>
      </c>
      <c r="B921">
        <v>28020</v>
      </c>
      <c r="C921">
        <v>32040</v>
      </c>
      <c r="D921">
        <v>36060</v>
      </c>
      <c r="E921">
        <v>40020</v>
      </c>
      <c r="F921">
        <v>43260</v>
      </c>
      <c r="G921">
        <v>46440</v>
      </c>
      <c r="H921">
        <v>49680</v>
      </c>
      <c r="I921">
        <v>52860</v>
      </c>
      <c r="J921">
        <v>56040</v>
      </c>
      <c r="K921" t="s">
        <v>16870</v>
      </c>
      <c r="L921">
        <v>123</v>
      </c>
      <c r="M921" t="s">
        <v>18781</v>
      </c>
      <c r="N921" t="s">
        <v>16346</v>
      </c>
    </row>
    <row r="922" spans="1:14" x14ac:dyDescent="0.2">
      <c r="A922" t="s">
        <v>10651</v>
      </c>
      <c r="B922">
        <v>37350</v>
      </c>
      <c r="C922">
        <v>42700</v>
      </c>
      <c r="D922">
        <v>48050</v>
      </c>
      <c r="E922">
        <v>53350</v>
      </c>
      <c r="F922">
        <v>57650</v>
      </c>
      <c r="G922">
        <v>61900</v>
      </c>
      <c r="H922">
        <v>66200</v>
      </c>
      <c r="I922">
        <v>70450</v>
      </c>
      <c r="J922">
        <v>74700</v>
      </c>
      <c r="K922" t="s">
        <v>16870</v>
      </c>
      <c r="L922">
        <v>123</v>
      </c>
      <c r="M922" t="s">
        <v>18782</v>
      </c>
      <c r="N922" t="s">
        <v>16346</v>
      </c>
    </row>
    <row r="923" spans="1:14" x14ac:dyDescent="0.2">
      <c r="A923" t="s">
        <v>17873</v>
      </c>
      <c r="B923">
        <v>21250</v>
      </c>
      <c r="C923">
        <v>24300</v>
      </c>
      <c r="D923">
        <v>27350</v>
      </c>
      <c r="E923">
        <v>30350</v>
      </c>
      <c r="F923">
        <v>32800</v>
      </c>
      <c r="G923">
        <v>35250</v>
      </c>
      <c r="H923">
        <v>37650</v>
      </c>
      <c r="I923">
        <v>40100</v>
      </c>
      <c r="J923">
        <v>42500</v>
      </c>
      <c r="K923" t="s">
        <v>16870</v>
      </c>
      <c r="L923">
        <v>125</v>
      </c>
      <c r="M923" t="s">
        <v>18780</v>
      </c>
      <c r="N923" t="s">
        <v>17244</v>
      </c>
    </row>
    <row r="924" spans="1:14" x14ac:dyDescent="0.2">
      <c r="A924" t="s">
        <v>14215</v>
      </c>
      <c r="B924">
        <v>25500</v>
      </c>
      <c r="C924">
        <v>29160</v>
      </c>
      <c r="D924">
        <v>32820</v>
      </c>
      <c r="E924">
        <v>36420</v>
      </c>
      <c r="F924">
        <v>39360</v>
      </c>
      <c r="G924">
        <v>42300</v>
      </c>
      <c r="H924">
        <v>45180</v>
      </c>
      <c r="I924">
        <v>48120</v>
      </c>
      <c r="J924">
        <v>51000</v>
      </c>
      <c r="K924" t="s">
        <v>16870</v>
      </c>
      <c r="L924">
        <v>125</v>
      </c>
      <c r="M924" t="s">
        <v>18781</v>
      </c>
      <c r="N924" t="s">
        <v>17244</v>
      </c>
    </row>
    <row r="925" spans="1:14" x14ac:dyDescent="0.2">
      <c r="A925" t="s">
        <v>10652</v>
      </c>
      <c r="B925">
        <v>34000</v>
      </c>
      <c r="C925">
        <v>38850</v>
      </c>
      <c r="D925">
        <v>43700</v>
      </c>
      <c r="E925">
        <v>48550</v>
      </c>
      <c r="F925">
        <v>52450</v>
      </c>
      <c r="G925">
        <v>56350</v>
      </c>
      <c r="H925">
        <v>60250</v>
      </c>
      <c r="I925">
        <v>64100</v>
      </c>
      <c r="J925">
        <v>68000</v>
      </c>
      <c r="K925" t="s">
        <v>16870</v>
      </c>
      <c r="L925">
        <v>125</v>
      </c>
      <c r="M925" t="s">
        <v>18782</v>
      </c>
      <c r="N925" t="s">
        <v>17244</v>
      </c>
    </row>
    <row r="926" spans="1:14" x14ac:dyDescent="0.2">
      <c r="A926" t="s">
        <v>8138</v>
      </c>
      <c r="B926">
        <v>39350</v>
      </c>
      <c r="C926">
        <v>45000</v>
      </c>
      <c r="D926">
        <v>50600</v>
      </c>
      <c r="E926">
        <v>56200</v>
      </c>
      <c r="F926">
        <v>60700</v>
      </c>
      <c r="G926">
        <v>65200</v>
      </c>
      <c r="H926">
        <v>69700</v>
      </c>
      <c r="I926">
        <v>74200</v>
      </c>
      <c r="J926">
        <v>78700</v>
      </c>
      <c r="K926" t="s">
        <v>16871</v>
      </c>
      <c r="L926">
        <v>1</v>
      </c>
      <c r="M926" t="s">
        <v>18780</v>
      </c>
      <c r="N926" t="s">
        <v>80</v>
      </c>
    </row>
    <row r="927" spans="1:14" x14ac:dyDescent="0.2">
      <c r="A927" t="s">
        <v>8156</v>
      </c>
      <c r="B927">
        <v>31050</v>
      </c>
      <c r="C927">
        <v>35450</v>
      </c>
      <c r="D927">
        <v>39900</v>
      </c>
      <c r="E927">
        <v>44300</v>
      </c>
      <c r="F927">
        <v>47850</v>
      </c>
      <c r="G927">
        <v>51400</v>
      </c>
      <c r="H927">
        <v>54950</v>
      </c>
      <c r="I927">
        <v>58500</v>
      </c>
      <c r="J927">
        <v>62050</v>
      </c>
      <c r="K927" t="s">
        <v>16871</v>
      </c>
      <c r="L927">
        <v>1</v>
      </c>
      <c r="M927" t="s">
        <v>18780</v>
      </c>
      <c r="N927" t="s">
        <v>81</v>
      </c>
    </row>
    <row r="928" spans="1:14" x14ac:dyDescent="0.2">
      <c r="A928" t="s">
        <v>8165</v>
      </c>
      <c r="B928">
        <v>39350</v>
      </c>
      <c r="C928">
        <v>45000</v>
      </c>
      <c r="D928">
        <v>50600</v>
      </c>
      <c r="E928">
        <v>56200</v>
      </c>
      <c r="F928">
        <v>60700</v>
      </c>
      <c r="G928">
        <v>65200</v>
      </c>
      <c r="H928">
        <v>69700</v>
      </c>
      <c r="I928">
        <v>74200</v>
      </c>
      <c r="J928">
        <v>78700</v>
      </c>
      <c r="K928" t="s">
        <v>16871</v>
      </c>
      <c r="L928">
        <v>1</v>
      </c>
      <c r="M928" t="s">
        <v>18780</v>
      </c>
      <c r="N928" t="s">
        <v>82</v>
      </c>
    </row>
    <row r="929" spans="1:14" x14ac:dyDescent="0.2">
      <c r="A929" t="s">
        <v>5058</v>
      </c>
      <c r="B929">
        <v>39350</v>
      </c>
      <c r="C929">
        <v>45000</v>
      </c>
      <c r="D929">
        <v>50600</v>
      </c>
      <c r="E929">
        <v>56200</v>
      </c>
      <c r="F929">
        <v>60700</v>
      </c>
      <c r="G929">
        <v>65200</v>
      </c>
      <c r="H929">
        <v>69700</v>
      </c>
      <c r="I929">
        <v>74200</v>
      </c>
      <c r="J929">
        <v>78700</v>
      </c>
      <c r="K929" t="s">
        <v>16871</v>
      </c>
      <c r="L929">
        <v>1</v>
      </c>
      <c r="M929" t="s">
        <v>18780</v>
      </c>
      <c r="N929" t="s">
        <v>83</v>
      </c>
    </row>
    <row r="930" spans="1:14" x14ac:dyDescent="0.2">
      <c r="A930" t="s">
        <v>5061</v>
      </c>
      <c r="B930">
        <v>44800</v>
      </c>
      <c r="C930">
        <v>51200</v>
      </c>
      <c r="D930">
        <v>57600</v>
      </c>
      <c r="E930">
        <v>63950</v>
      </c>
      <c r="F930">
        <v>69100</v>
      </c>
      <c r="G930">
        <v>74200</v>
      </c>
      <c r="H930">
        <v>79300</v>
      </c>
      <c r="I930">
        <v>84450</v>
      </c>
      <c r="J930">
        <v>89550</v>
      </c>
      <c r="K930" t="s">
        <v>16871</v>
      </c>
      <c r="L930">
        <v>1</v>
      </c>
      <c r="M930" t="s">
        <v>18780</v>
      </c>
      <c r="N930" t="s">
        <v>84</v>
      </c>
    </row>
    <row r="931" spans="1:14" x14ac:dyDescent="0.2">
      <c r="A931" t="s">
        <v>5097</v>
      </c>
      <c r="B931">
        <v>31050</v>
      </c>
      <c r="C931">
        <v>35450</v>
      </c>
      <c r="D931">
        <v>39900</v>
      </c>
      <c r="E931">
        <v>44300</v>
      </c>
      <c r="F931">
        <v>47850</v>
      </c>
      <c r="G931">
        <v>51400</v>
      </c>
      <c r="H931">
        <v>54950</v>
      </c>
      <c r="I931">
        <v>58500</v>
      </c>
      <c r="J931">
        <v>62050</v>
      </c>
      <c r="K931" t="s">
        <v>16871</v>
      </c>
      <c r="L931">
        <v>1</v>
      </c>
      <c r="M931" t="s">
        <v>18780</v>
      </c>
      <c r="N931" t="s">
        <v>85</v>
      </c>
    </row>
    <row r="932" spans="1:14" x14ac:dyDescent="0.2">
      <c r="A932" t="s">
        <v>5109</v>
      </c>
      <c r="B932">
        <v>31050</v>
      </c>
      <c r="C932">
        <v>35450</v>
      </c>
      <c r="D932">
        <v>39900</v>
      </c>
      <c r="E932">
        <v>44300</v>
      </c>
      <c r="F932">
        <v>47850</v>
      </c>
      <c r="G932">
        <v>51400</v>
      </c>
      <c r="H932">
        <v>54950</v>
      </c>
      <c r="I932">
        <v>58500</v>
      </c>
      <c r="J932">
        <v>62050</v>
      </c>
      <c r="K932" t="s">
        <v>16871</v>
      </c>
      <c r="L932">
        <v>1</v>
      </c>
      <c r="M932" t="s">
        <v>18780</v>
      </c>
      <c r="N932" t="s">
        <v>86</v>
      </c>
    </row>
    <row r="933" spans="1:14" x14ac:dyDescent="0.2">
      <c r="A933" t="s">
        <v>5127</v>
      </c>
      <c r="B933">
        <v>44800</v>
      </c>
      <c r="C933">
        <v>51200</v>
      </c>
      <c r="D933">
        <v>57600</v>
      </c>
      <c r="E933">
        <v>63950</v>
      </c>
      <c r="F933">
        <v>69100</v>
      </c>
      <c r="G933">
        <v>74200</v>
      </c>
      <c r="H933">
        <v>79300</v>
      </c>
      <c r="I933">
        <v>84450</v>
      </c>
      <c r="J933">
        <v>89550</v>
      </c>
      <c r="K933" t="s">
        <v>16871</v>
      </c>
      <c r="L933">
        <v>1</v>
      </c>
      <c r="M933" t="s">
        <v>18780</v>
      </c>
      <c r="N933" t="s">
        <v>87</v>
      </c>
    </row>
    <row r="934" spans="1:14" x14ac:dyDescent="0.2">
      <c r="A934" t="s">
        <v>6125</v>
      </c>
      <c r="B934">
        <v>31050</v>
      </c>
      <c r="C934">
        <v>35450</v>
      </c>
      <c r="D934">
        <v>39900</v>
      </c>
      <c r="E934">
        <v>44300</v>
      </c>
      <c r="F934">
        <v>47850</v>
      </c>
      <c r="G934">
        <v>51400</v>
      </c>
      <c r="H934">
        <v>54950</v>
      </c>
      <c r="I934">
        <v>58500</v>
      </c>
      <c r="J934">
        <v>62050</v>
      </c>
      <c r="K934" t="s">
        <v>16871</v>
      </c>
      <c r="L934">
        <v>1</v>
      </c>
      <c r="M934" t="s">
        <v>18780</v>
      </c>
      <c r="N934" t="s">
        <v>88</v>
      </c>
    </row>
    <row r="935" spans="1:14" x14ac:dyDescent="0.2">
      <c r="A935" t="s">
        <v>6140</v>
      </c>
      <c r="B935">
        <v>44800</v>
      </c>
      <c r="C935">
        <v>51200</v>
      </c>
      <c r="D935">
        <v>57600</v>
      </c>
      <c r="E935">
        <v>63950</v>
      </c>
      <c r="F935">
        <v>69100</v>
      </c>
      <c r="G935">
        <v>74200</v>
      </c>
      <c r="H935">
        <v>79300</v>
      </c>
      <c r="I935">
        <v>84450</v>
      </c>
      <c r="J935">
        <v>89550</v>
      </c>
      <c r="K935" t="s">
        <v>16871</v>
      </c>
      <c r="L935">
        <v>1</v>
      </c>
      <c r="M935" t="s">
        <v>18780</v>
      </c>
      <c r="N935" t="s">
        <v>89</v>
      </c>
    </row>
    <row r="936" spans="1:14" x14ac:dyDescent="0.2">
      <c r="A936" t="s">
        <v>6143</v>
      </c>
      <c r="B936">
        <v>39350</v>
      </c>
      <c r="C936">
        <v>45000</v>
      </c>
      <c r="D936">
        <v>50600</v>
      </c>
      <c r="E936">
        <v>56200</v>
      </c>
      <c r="F936">
        <v>60700</v>
      </c>
      <c r="G936">
        <v>65200</v>
      </c>
      <c r="H936">
        <v>69700</v>
      </c>
      <c r="I936">
        <v>74200</v>
      </c>
      <c r="J936">
        <v>78700</v>
      </c>
      <c r="K936" t="s">
        <v>16871</v>
      </c>
      <c r="L936">
        <v>1</v>
      </c>
      <c r="M936" t="s">
        <v>18780</v>
      </c>
      <c r="N936" t="s">
        <v>90</v>
      </c>
    </row>
    <row r="937" spans="1:14" x14ac:dyDescent="0.2">
      <c r="A937" t="s">
        <v>6161</v>
      </c>
      <c r="B937">
        <v>39350</v>
      </c>
      <c r="C937">
        <v>45000</v>
      </c>
      <c r="D937">
        <v>50600</v>
      </c>
      <c r="E937">
        <v>56200</v>
      </c>
      <c r="F937">
        <v>60700</v>
      </c>
      <c r="G937">
        <v>65200</v>
      </c>
      <c r="H937">
        <v>69700</v>
      </c>
      <c r="I937">
        <v>74200</v>
      </c>
      <c r="J937">
        <v>78700</v>
      </c>
      <c r="K937" t="s">
        <v>16871</v>
      </c>
      <c r="L937">
        <v>1</v>
      </c>
      <c r="M937" t="s">
        <v>18780</v>
      </c>
      <c r="N937" t="s">
        <v>91</v>
      </c>
    </row>
    <row r="938" spans="1:14" x14ac:dyDescent="0.2">
      <c r="A938" t="s">
        <v>4980</v>
      </c>
      <c r="B938">
        <v>44800</v>
      </c>
      <c r="C938">
        <v>51200</v>
      </c>
      <c r="D938">
        <v>57600</v>
      </c>
      <c r="E938">
        <v>63950</v>
      </c>
      <c r="F938">
        <v>69100</v>
      </c>
      <c r="G938">
        <v>74200</v>
      </c>
      <c r="H938">
        <v>79300</v>
      </c>
      <c r="I938">
        <v>84450</v>
      </c>
      <c r="J938">
        <v>89550</v>
      </c>
      <c r="K938" t="s">
        <v>16871</v>
      </c>
      <c r="L938">
        <v>1</v>
      </c>
      <c r="M938" t="s">
        <v>18780</v>
      </c>
      <c r="N938" t="s">
        <v>92</v>
      </c>
    </row>
    <row r="939" spans="1:14" x14ac:dyDescent="0.2">
      <c r="A939" t="s">
        <v>6763</v>
      </c>
      <c r="B939">
        <v>39350</v>
      </c>
      <c r="C939">
        <v>45000</v>
      </c>
      <c r="D939">
        <v>50600</v>
      </c>
      <c r="E939">
        <v>56200</v>
      </c>
      <c r="F939">
        <v>60700</v>
      </c>
      <c r="G939">
        <v>65200</v>
      </c>
      <c r="H939">
        <v>69700</v>
      </c>
      <c r="I939">
        <v>74200</v>
      </c>
      <c r="J939">
        <v>78700</v>
      </c>
      <c r="K939" t="s">
        <v>16871</v>
      </c>
      <c r="L939">
        <v>1</v>
      </c>
      <c r="M939" t="s">
        <v>18780</v>
      </c>
      <c r="N939" t="s">
        <v>93</v>
      </c>
    </row>
    <row r="940" spans="1:14" x14ac:dyDescent="0.2">
      <c r="A940" t="s">
        <v>6766</v>
      </c>
      <c r="B940">
        <v>39350</v>
      </c>
      <c r="C940">
        <v>45000</v>
      </c>
      <c r="D940">
        <v>50600</v>
      </c>
      <c r="E940">
        <v>56200</v>
      </c>
      <c r="F940">
        <v>60700</v>
      </c>
      <c r="G940">
        <v>65200</v>
      </c>
      <c r="H940">
        <v>69700</v>
      </c>
      <c r="I940">
        <v>74200</v>
      </c>
      <c r="J940">
        <v>78700</v>
      </c>
      <c r="K940" t="s">
        <v>16871</v>
      </c>
      <c r="L940">
        <v>1</v>
      </c>
      <c r="M940" t="s">
        <v>18780</v>
      </c>
      <c r="N940" t="s">
        <v>94</v>
      </c>
    </row>
    <row r="941" spans="1:14" x14ac:dyDescent="0.2">
      <c r="A941" t="s">
        <v>6790</v>
      </c>
      <c r="B941">
        <v>31050</v>
      </c>
      <c r="C941">
        <v>35450</v>
      </c>
      <c r="D941">
        <v>39900</v>
      </c>
      <c r="E941">
        <v>44300</v>
      </c>
      <c r="F941">
        <v>47850</v>
      </c>
      <c r="G941">
        <v>51400</v>
      </c>
      <c r="H941">
        <v>54950</v>
      </c>
      <c r="I941">
        <v>58500</v>
      </c>
      <c r="J941">
        <v>62050</v>
      </c>
      <c r="K941" t="s">
        <v>16871</v>
      </c>
      <c r="L941">
        <v>1</v>
      </c>
      <c r="M941" t="s">
        <v>18780</v>
      </c>
      <c r="N941" t="s">
        <v>95</v>
      </c>
    </row>
    <row r="942" spans="1:14" x14ac:dyDescent="0.2">
      <c r="A942" t="s">
        <v>6793</v>
      </c>
      <c r="B942">
        <v>39350</v>
      </c>
      <c r="C942">
        <v>45000</v>
      </c>
      <c r="D942">
        <v>50600</v>
      </c>
      <c r="E942">
        <v>56200</v>
      </c>
      <c r="F942">
        <v>60700</v>
      </c>
      <c r="G942">
        <v>65200</v>
      </c>
      <c r="H942">
        <v>69700</v>
      </c>
      <c r="I942">
        <v>74200</v>
      </c>
      <c r="J942">
        <v>78700</v>
      </c>
      <c r="K942" t="s">
        <v>16871</v>
      </c>
      <c r="L942">
        <v>1</v>
      </c>
      <c r="M942" t="s">
        <v>18780</v>
      </c>
      <c r="N942" t="s">
        <v>96</v>
      </c>
    </row>
    <row r="943" spans="1:14" x14ac:dyDescent="0.2">
      <c r="A943" t="s">
        <v>5414</v>
      </c>
      <c r="B943">
        <v>44800</v>
      </c>
      <c r="C943">
        <v>51200</v>
      </c>
      <c r="D943">
        <v>57600</v>
      </c>
      <c r="E943">
        <v>63950</v>
      </c>
      <c r="F943">
        <v>69100</v>
      </c>
      <c r="G943">
        <v>74200</v>
      </c>
      <c r="H943">
        <v>79300</v>
      </c>
      <c r="I943">
        <v>84450</v>
      </c>
      <c r="J943">
        <v>89550</v>
      </c>
      <c r="K943" t="s">
        <v>16871</v>
      </c>
      <c r="L943">
        <v>1</v>
      </c>
      <c r="M943" t="s">
        <v>18780</v>
      </c>
      <c r="N943" t="s">
        <v>97</v>
      </c>
    </row>
    <row r="944" spans="1:14" x14ac:dyDescent="0.2">
      <c r="A944" t="s">
        <v>5423</v>
      </c>
      <c r="B944">
        <v>31050</v>
      </c>
      <c r="C944">
        <v>35450</v>
      </c>
      <c r="D944">
        <v>39900</v>
      </c>
      <c r="E944">
        <v>44300</v>
      </c>
      <c r="F944">
        <v>47850</v>
      </c>
      <c r="G944">
        <v>51400</v>
      </c>
      <c r="H944">
        <v>54950</v>
      </c>
      <c r="I944">
        <v>58500</v>
      </c>
      <c r="J944">
        <v>62050</v>
      </c>
      <c r="K944" t="s">
        <v>16871</v>
      </c>
      <c r="L944">
        <v>1</v>
      </c>
      <c r="M944" t="s">
        <v>18780</v>
      </c>
      <c r="N944" t="s">
        <v>98</v>
      </c>
    </row>
    <row r="945" spans="1:14" x14ac:dyDescent="0.2">
      <c r="A945" t="s">
        <v>5441</v>
      </c>
      <c r="B945">
        <v>31050</v>
      </c>
      <c r="C945">
        <v>35450</v>
      </c>
      <c r="D945">
        <v>39900</v>
      </c>
      <c r="E945">
        <v>44300</v>
      </c>
      <c r="F945">
        <v>47850</v>
      </c>
      <c r="G945">
        <v>51400</v>
      </c>
      <c r="H945">
        <v>54950</v>
      </c>
      <c r="I945">
        <v>58500</v>
      </c>
      <c r="J945">
        <v>62050</v>
      </c>
      <c r="K945" t="s">
        <v>16871</v>
      </c>
      <c r="L945">
        <v>1</v>
      </c>
      <c r="M945" t="s">
        <v>18780</v>
      </c>
      <c r="N945" t="s">
        <v>99</v>
      </c>
    </row>
    <row r="946" spans="1:14" x14ac:dyDescent="0.2">
      <c r="A946" t="s">
        <v>6841</v>
      </c>
      <c r="B946">
        <v>44800</v>
      </c>
      <c r="C946">
        <v>51200</v>
      </c>
      <c r="D946">
        <v>57600</v>
      </c>
      <c r="E946">
        <v>63950</v>
      </c>
      <c r="F946">
        <v>69100</v>
      </c>
      <c r="G946">
        <v>74200</v>
      </c>
      <c r="H946">
        <v>79300</v>
      </c>
      <c r="I946">
        <v>84450</v>
      </c>
      <c r="J946">
        <v>89550</v>
      </c>
      <c r="K946" t="s">
        <v>16871</v>
      </c>
      <c r="L946">
        <v>1</v>
      </c>
      <c r="M946" t="s">
        <v>18780</v>
      </c>
      <c r="N946" t="s">
        <v>100</v>
      </c>
    </row>
    <row r="947" spans="1:14" x14ac:dyDescent="0.2">
      <c r="A947" t="s">
        <v>6844</v>
      </c>
      <c r="B947">
        <v>44800</v>
      </c>
      <c r="C947">
        <v>51200</v>
      </c>
      <c r="D947">
        <v>57600</v>
      </c>
      <c r="E947">
        <v>63950</v>
      </c>
      <c r="F947">
        <v>69100</v>
      </c>
      <c r="G947">
        <v>74200</v>
      </c>
      <c r="H947">
        <v>79300</v>
      </c>
      <c r="I947">
        <v>84450</v>
      </c>
      <c r="J947">
        <v>89550</v>
      </c>
      <c r="K947" t="s">
        <v>16871</v>
      </c>
      <c r="L947">
        <v>1</v>
      </c>
      <c r="M947" t="s">
        <v>18780</v>
      </c>
      <c r="N947" t="s">
        <v>101</v>
      </c>
    </row>
    <row r="948" spans="1:14" x14ac:dyDescent="0.2">
      <c r="A948" t="s">
        <v>6853</v>
      </c>
      <c r="B948">
        <v>44800</v>
      </c>
      <c r="C948">
        <v>51200</v>
      </c>
      <c r="D948">
        <v>57600</v>
      </c>
      <c r="E948">
        <v>63950</v>
      </c>
      <c r="F948">
        <v>69100</v>
      </c>
      <c r="G948">
        <v>74200</v>
      </c>
      <c r="H948">
        <v>79300</v>
      </c>
      <c r="I948">
        <v>84450</v>
      </c>
      <c r="J948">
        <v>89550</v>
      </c>
      <c r="K948" t="s">
        <v>16871</v>
      </c>
      <c r="L948">
        <v>1</v>
      </c>
      <c r="M948" t="s">
        <v>18780</v>
      </c>
      <c r="N948" t="s">
        <v>102</v>
      </c>
    </row>
    <row r="949" spans="1:14" x14ac:dyDescent="0.2">
      <c r="A949" t="s">
        <v>8139</v>
      </c>
      <c r="B949">
        <v>47220</v>
      </c>
      <c r="C949">
        <v>54000</v>
      </c>
      <c r="D949">
        <v>60720</v>
      </c>
      <c r="E949">
        <v>67440</v>
      </c>
      <c r="F949">
        <v>72840</v>
      </c>
      <c r="G949">
        <v>78240</v>
      </c>
      <c r="H949">
        <v>83640</v>
      </c>
      <c r="I949">
        <v>89040</v>
      </c>
      <c r="J949">
        <v>94440</v>
      </c>
      <c r="K949" t="s">
        <v>16871</v>
      </c>
      <c r="L949">
        <v>1</v>
      </c>
      <c r="M949" t="s">
        <v>18781</v>
      </c>
      <c r="N949" t="s">
        <v>80</v>
      </c>
    </row>
    <row r="950" spans="1:14" x14ac:dyDescent="0.2">
      <c r="A950" t="s">
        <v>8157</v>
      </c>
      <c r="B950">
        <v>37260</v>
      </c>
      <c r="C950">
        <v>42540</v>
      </c>
      <c r="D950">
        <v>47880</v>
      </c>
      <c r="E950">
        <v>53160</v>
      </c>
      <c r="F950">
        <v>57420</v>
      </c>
      <c r="G950">
        <v>61680</v>
      </c>
      <c r="H950">
        <v>65940</v>
      </c>
      <c r="I950">
        <v>70200</v>
      </c>
      <c r="J950">
        <v>74460</v>
      </c>
      <c r="K950" t="s">
        <v>16871</v>
      </c>
      <c r="L950">
        <v>1</v>
      </c>
      <c r="M950" t="s">
        <v>18781</v>
      </c>
      <c r="N950" t="s">
        <v>81</v>
      </c>
    </row>
    <row r="951" spans="1:14" x14ac:dyDescent="0.2">
      <c r="A951" t="s">
        <v>8166</v>
      </c>
      <c r="B951">
        <v>47220</v>
      </c>
      <c r="C951">
        <v>54000</v>
      </c>
      <c r="D951">
        <v>60720</v>
      </c>
      <c r="E951">
        <v>67440</v>
      </c>
      <c r="F951">
        <v>72840</v>
      </c>
      <c r="G951">
        <v>78240</v>
      </c>
      <c r="H951">
        <v>83640</v>
      </c>
      <c r="I951">
        <v>89040</v>
      </c>
      <c r="J951">
        <v>94440</v>
      </c>
      <c r="K951" t="s">
        <v>16871</v>
      </c>
      <c r="L951">
        <v>1</v>
      </c>
      <c r="M951" t="s">
        <v>18781</v>
      </c>
      <c r="N951" t="s">
        <v>82</v>
      </c>
    </row>
    <row r="952" spans="1:14" x14ac:dyDescent="0.2">
      <c r="A952" t="s">
        <v>5059</v>
      </c>
      <c r="B952">
        <v>47220</v>
      </c>
      <c r="C952">
        <v>54000</v>
      </c>
      <c r="D952">
        <v>60720</v>
      </c>
      <c r="E952">
        <v>67440</v>
      </c>
      <c r="F952">
        <v>72840</v>
      </c>
      <c r="G952">
        <v>78240</v>
      </c>
      <c r="H952">
        <v>83640</v>
      </c>
      <c r="I952">
        <v>89040</v>
      </c>
      <c r="J952">
        <v>94440</v>
      </c>
      <c r="K952" t="s">
        <v>16871</v>
      </c>
      <c r="L952">
        <v>1</v>
      </c>
      <c r="M952" t="s">
        <v>18781</v>
      </c>
      <c r="N952" t="s">
        <v>83</v>
      </c>
    </row>
    <row r="953" spans="1:14" x14ac:dyDescent="0.2">
      <c r="A953" t="s">
        <v>5062</v>
      </c>
      <c r="B953">
        <v>53760</v>
      </c>
      <c r="C953">
        <v>61440</v>
      </c>
      <c r="D953">
        <v>69120</v>
      </c>
      <c r="E953">
        <v>76740</v>
      </c>
      <c r="F953">
        <v>82920</v>
      </c>
      <c r="G953">
        <v>89040</v>
      </c>
      <c r="H953">
        <v>95160</v>
      </c>
      <c r="I953">
        <v>101340</v>
      </c>
      <c r="J953">
        <v>107460</v>
      </c>
      <c r="K953" t="s">
        <v>16871</v>
      </c>
      <c r="L953">
        <v>1</v>
      </c>
      <c r="M953" t="s">
        <v>18781</v>
      </c>
      <c r="N953" t="s">
        <v>84</v>
      </c>
    </row>
    <row r="954" spans="1:14" x14ac:dyDescent="0.2">
      <c r="A954" t="s">
        <v>5098</v>
      </c>
      <c r="B954">
        <v>37260</v>
      </c>
      <c r="C954">
        <v>42540</v>
      </c>
      <c r="D954">
        <v>47880</v>
      </c>
      <c r="E954">
        <v>53160</v>
      </c>
      <c r="F954">
        <v>57420</v>
      </c>
      <c r="G954">
        <v>61680</v>
      </c>
      <c r="H954">
        <v>65940</v>
      </c>
      <c r="I954">
        <v>70200</v>
      </c>
      <c r="J954">
        <v>74460</v>
      </c>
      <c r="K954" t="s">
        <v>16871</v>
      </c>
      <c r="L954">
        <v>1</v>
      </c>
      <c r="M954" t="s">
        <v>18781</v>
      </c>
      <c r="N954" t="s">
        <v>85</v>
      </c>
    </row>
    <row r="955" spans="1:14" x14ac:dyDescent="0.2">
      <c r="A955" t="s">
        <v>5110</v>
      </c>
      <c r="B955">
        <v>37260</v>
      </c>
      <c r="C955">
        <v>42540</v>
      </c>
      <c r="D955">
        <v>47880</v>
      </c>
      <c r="E955">
        <v>53160</v>
      </c>
      <c r="F955">
        <v>57420</v>
      </c>
      <c r="G955">
        <v>61680</v>
      </c>
      <c r="H955">
        <v>65940</v>
      </c>
      <c r="I955">
        <v>70200</v>
      </c>
      <c r="J955">
        <v>74460</v>
      </c>
      <c r="K955" t="s">
        <v>16871</v>
      </c>
      <c r="L955">
        <v>1</v>
      </c>
      <c r="M955" t="s">
        <v>18781</v>
      </c>
      <c r="N955" t="s">
        <v>86</v>
      </c>
    </row>
    <row r="956" spans="1:14" x14ac:dyDescent="0.2">
      <c r="A956" t="s">
        <v>5128</v>
      </c>
      <c r="B956">
        <v>53760</v>
      </c>
      <c r="C956">
        <v>61440</v>
      </c>
      <c r="D956">
        <v>69120</v>
      </c>
      <c r="E956">
        <v>76740</v>
      </c>
      <c r="F956">
        <v>82920</v>
      </c>
      <c r="G956">
        <v>89040</v>
      </c>
      <c r="H956">
        <v>95160</v>
      </c>
      <c r="I956">
        <v>101340</v>
      </c>
      <c r="J956">
        <v>107460</v>
      </c>
      <c r="K956" t="s">
        <v>16871</v>
      </c>
      <c r="L956">
        <v>1</v>
      </c>
      <c r="M956" t="s">
        <v>18781</v>
      </c>
      <c r="N956" t="s">
        <v>87</v>
      </c>
    </row>
    <row r="957" spans="1:14" x14ac:dyDescent="0.2">
      <c r="A957" t="s">
        <v>6126</v>
      </c>
      <c r="B957">
        <v>37260</v>
      </c>
      <c r="C957">
        <v>42540</v>
      </c>
      <c r="D957">
        <v>47880</v>
      </c>
      <c r="E957">
        <v>53160</v>
      </c>
      <c r="F957">
        <v>57420</v>
      </c>
      <c r="G957">
        <v>61680</v>
      </c>
      <c r="H957">
        <v>65940</v>
      </c>
      <c r="I957">
        <v>70200</v>
      </c>
      <c r="J957">
        <v>74460</v>
      </c>
      <c r="K957" t="s">
        <v>16871</v>
      </c>
      <c r="L957">
        <v>1</v>
      </c>
      <c r="M957" t="s">
        <v>18781</v>
      </c>
      <c r="N957" t="s">
        <v>88</v>
      </c>
    </row>
    <row r="958" spans="1:14" x14ac:dyDescent="0.2">
      <c r="A958" t="s">
        <v>6141</v>
      </c>
      <c r="B958">
        <v>53760</v>
      </c>
      <c r="C958">
        <v>61440</v>
      </c>
      <c r="D958">
        <v>69120</v>
      </c>
      <c r="E958">
        <v>76740</v>
      </c>
      <c r="F958">
        <v>82920</v>
      </c>
      <c r="G958">
        <v>89040</v>
      </c>
      <c r="H958">
        <v>95160</v>
      </c>
      <c r="I958">
        <v>101340</v>
      </c>
      <c r="J958">
        <v>107460</v>
      </c>
      <c r="K958" t="s">
        <v>16871</v>
      </c>
      <c r="L958">
        <v>1</v>
      </c>
      <c r="M958" t="s">
        <v>18781</v>
      </c>
      <c r="N958" t="s">
        <v>89</v>
      </c>
    </row>
    <row r="959" spans="1:14" x14ac:dyDescent="0.2">
      <c r="A959" t="s">
        <v>6144</v>
      </c>
      <c r="B959">
        <v>47220</v>
      </c>
      <c r="C959">
        <v>54000</v>
      </c>
      <c r="D959">
        <v>60720</v>
      </c>
      <c r="E959">
        <v>67440</v>
      </c>
      <c r="F959">
        <v>72840</v>
      </c>
      <c r="G959">
        <v>78240</v>
      </c>
      <c r="H959">
        <v>83640</v>
      </c>
      <c r="I959">
        <v>89040</v>
      </c>
      <c r="J959">
        <v>94440</v>
      </c>
      <c r="K959" t="s">
        <v>16871</v>
      </c>
      <c r="L959">
        <v>1</v>
      </c>
      <c r="M959" t="s">
        <v>18781</v>
      </c>
      <c r="N959" t="s">
        <v>90</v>
      </c>
    </row>
    <row r="960" spans="1:14" x14ac:dyDescent="0.2">
      <c r="A960" t="s">
        <v>6162</v>
      </c>
      <c r="B960">
        <v>47220</v>
      </c>
      <c r="C960">
        <v>54000</v>
      </c>
      <c r="D960">
        <v>60720</v>
      </c>
      <c r="E960">
        <v>67440</v>
      </c>
      <c r="F960">
        <v>72840</v>
      </c>
      <c r="G960">
        <v>78240</v>
      </c>
      <c r="H960">
        <v>83640</v>
      </c>
      <c r="I960">
        <v>89040</v>
      </c>
      <c r="J960">
        <v>94440</v>
      </c>
      <c r="K960" t="s">
        <v>16871</v>
      </c>
      <c r="L960">
        <v>1</v>
      </c>
      <c r="M960" t="s">
        <v>18781</v>
      </c>
      <c r="N960" t="s">
        <v>91</v>
      </c>
    </row>
    <row r="961" spans="1:14" x14ac:dyDescent="0.2">
      <c r="A961" t="s">
        <v>4981</v>
      </c>
      <c r="B961">
        <v>53760</v>
      </c>
      <c r="C961">
        <v>61440</v>
      </c>
      <c r="D961">
        <v>69120</v>
      </c>
      <c r="E961">
        <v>76740</v>
      </c>
      <c r="F961">
        <v>82920</v>
      </c>
      <c r="G961">
        <v>89040</v>
      </c>
      <c r="H961">
        <v>95160</v>
      </c>
      <c r="I961">
        <v>101340</v>
      </c>
      <c r="J961">
        <v>107460</v>
      </c>
      <c r="K961" t="s">
        <v>16871</v>
      </c>
      <c r="L961">
        <v>1</v>
      </c>
      <c r="M961" t="s">
        <v>18781</v>
      </c>
      <c r="N961" t="s">
        <v>92</v>
      </c>
    </row>
    <row r="962" spans="1:14" x14ac:dyDescent="0.2">
      <c r="A962" t="s">
        <v>6764</v>
      </c>
      <c r="B962">
        <v>47220</v>
      </c>
      <c r="C962">
        <v>54000</v>
      </c>
      <c r="D962">
        <v>60720</v>
      </c>
      <c r="E962">
        <v>67440</v>
      </c>
      <c r="F962">
        <v>72840</v>
      </c>
      <c r="G962">
        <v>78240</v>
      </c>
      <c r="H962">
        <v>83640</v>
      </c>
      <c r="I962">
        <v>89040</v>
      </c>
      <c r="J962">
        <v>94440</v>
      </c>
      <c r="K962" t="s">
        <v>16871</v>
      </c>
      <c r="L962">
        <v>1</v>
      </c>
      <c r="M962" t="s">
        <v>18781</v>
      </c>
      <c r="N962" t="s">
        <v>93</v>
      </c>
    </row>
    <row r="963" spans="1:14" x14ac:dyDescent="0.2">
      <c r="A963" t="s">
        <v>6767</v>
      </c>
      <c r="B963">
        <v>47220</v>
      </c>
      <c r="C963">
        <v>54000</v>
      </c>
      <c r="D963">
        <v>60720</v>
      </c>
      <c r="E963">
        <v>67440</v>
      </c>
      <c r="F963">
        <v>72840</v>
      </c>
      <c r="G963">
        <v>78240</v>
      </c>
      <c r="H963">
        <v>83640</v>
      </c>
      <c r="I963">
        <v>89040</v>
      </c>
      <c r="J963">
        <v>94440</v>
      </c>
      <c r="K963" t="s">
        <v>16871</v>
      </c>
      <c r="L963">
        <v>1</v>
      </c>
      <c r="M963" t="s">
        <v>18781</v>
      </c>
      <c r="N963" t="s">
        <v>94</v>
      </c>
    </row>
    <row r="964" spans="1:14" x14ac:dyDescent="0.2">
      <c r="A964" t="s">
        <v>6791</v>
      </c>
      <c r="B964">
        <v>37260</v>
      </c>
      <c r="C964">
        <v>42540</v>
      </c>
      <c r="D964">
        <v>47880</v>
      </c>
      <c r="E964">
        <v>53160</v>
      </c>
      <c r="F964">
        <v>57420</v>
      </c>
      <c r="G964">
        <v>61680</v>
      </c>
      <c r="H964">
        <v>65940</v>
      </c>
      <c r="I964">
        <v>70200</v>
      </c>
      <c r="J964">
        <v>74460</v>
      </c>
      <c r="K964" t="s">
        <v>16871</v>
      </c>
      <c r="L964">
        <v>1</v>
      </c>
      <c r="M964" t="s">
        <v>18781</v>
      </c>
      <c r="N964" t="s">
        <v>95</v>
      </c>
    </row>
    <row r="965" spans="1:14" x14ac:dyDescent="0.2">
      <c r="A965" t="s">
        <v>6794</v>
      </c>
      <c r="B965">
        <v>47220</v>
      </c>
      <c r="C965">
        <v>54000</v>
      </c>
      <c r="D965">
        <v>60720</v>
      </c>
      <c r="E965">
        <v>67440</v>
      </c>
      <c r="F965">
        <v>72840</v>
      </c>
      <c r="G965">
        <v>78240</v>
      </c>
      <c r="H965">
        <v>83640</v>
      </c>
      <c r="I965">
        <v>89040</v>
      </c>
      <c r="J965">
        <v>94440</v>
      </c>
      <c r="K965" t="s">
        <v>16871</v>
      </c>
      <c r="L965">
        <v>1</v>
      </c>
      <c r="M965" t="s">
        <v>18781</v>
      </c>
      <c r="N965" t="s">
        <v>96</v>
      </c>
    </row>
    <row r="966" spans="1:14" x14ac:dyDescent="0.2">
      <c r="A966" t="s">
        <v>5415</v>
      </c>
      <c r="B966">
        <v>53760</v>
      </c>
      <c r="C966">
        <v>61440</v>
      </c>
      <c r="D966">
        <v>69120</v>
      </c>
      <c r="E966">
        <v>76740</v>
      </c>
      <c r="F966">
        <v>82920</v>
      </c>
      <c r="G966">
        <v>89040</v>
      </c>
      <c r="H966">
        <v>95160</v>
      </c>
      <c r="I966">
        <v>101340</v>
      </c>
      <c r="J966">
        <v>107460</v>
      </c>
      <c r="K966" t="s">
        <v>16871</v>
      </c>
      <c r="L966">
        <v>1</v>
      </c>
      <c r="M966" t="s">
        <v>18781</v>
      </c>
      <c r="N966" t="s">
        <v>97</v>
      </c>
    </row>
    <row r="967" spans="1:14" x14ac:dyDescent="0.2">
      <c r="A967" t="s">
        <v>5424</v>
      </c>
      <c r="B967">
        <v>37260</v>
      </c>
      <c r="C967">
        <v>42540</v>
      </c>
      <c r="D967">
        <v>47880</v>
      </c>
      <c r="E967">
        <v>53160</v>
      </c>
      <c r="F967">
        <v>57420</v>
      </c>
      <c r="G967">
        <v>61680</v>
      </c>
      <c r="H967">
        <v>65940</v>
      </c>
      <c r="I967">
        <v>70200</v>
      </c>
      <c r="J967">
        <v>74460</v>
      </c>
      <c r="K967" t="s">
        <v>16871</v>
      </c>
      <c r="L967">
        <v>1</v>
      </c>
      <c r="M967" t="s">
        <v>18781</v>
      </c>
      <c r="N967" t="s">
        <v>98</v>
      </c>
    </row>
    <row r="968" spans="1:14" x14ac:dyDescent="0.2">
      <c r="A968" t="s">
        <v>5442</v>
      </c>
      <c r="B968">
        <v>37260</v>
      </c>
      <c r="C968">
        <v>42540</v>
      </c>
      <c r="D968">
        <v>47880</v>
      </c>
      <c r="E968">
        <v>53160</v>
      </c>
      <c r="F968">
        <v>57420</v>
      </c>
      <c r="G968">
        <v>61680</v>
      </c>
      <c r="H968">
        <v>65940</v>
      </c>
      <c r="I968">
        <v>70200</v>
      </c>
      <c r="J968">
        <v>74460</v>
      </c>
      <c r="K968" t="s">
        <v>16871</v>
      </c>
      <c r="L968">
        <v>1</v>
      </c>
      <c r="M968" t="s">
        <v>18781</v>
      </c>
      <c r="N968" t="s">
        <v>99</v>
      </c>
    </row>
    <row r="969" spans="1:14" x14ac:dyDescent="0.2">
      <c r="A969" t="s">
        <v>6842</v>
      </c>
      <c r="B969">
        <v>53760</v>
      </c>
      <c r="C969">
        <v>61440</v>
      </c>
      <c r="D969">
        <v>69120</v>
      </c>
      <c r="E969">
        <v>76740</v>
      </c>
      <c r="F969">
        <v>82920</v>
      </c>
      <c r="G969">
        <v>89040</v>
      </c>
      <c r="H969">
        <v>95160</v>
      </c>
      <c r="I969">
        <v>101340</v>
      </c>
      <c r="J969">
        <v>107460</v>
      </c>
      <c r="K969" t="s">
        <v>16871</v>
      </c>
      <c r="L969">
        <v>1</v>
      </c>
      <c r="M969" t="s">
        <v>18781</v>
      </c>
      <c r="N969" t="s">
        <v>100</v>
      </c>
    </row>
    <row r="970" spans="1:14" x14ac:dyDescent="0.2">
      <c r="A970" t="s">
        <v>6845</v>
      </c>
      <c r="B970">
        <v>53760</v>
      </c>
      <c r="C970">
        <v>61440</v>
      </c>
      <c r="D970">
        <v>69120</v>
      </c>
      <c r="E970">
        <v>76740</v>
      </c>
      <c r="F970">
        <v>82920</v>
      </c>
      <c r="G970">
        <v>89040</v>
      </c>
      <c r="H970">
        <v>95160</v>
      </c>
      <c r="I970">
        <v>101340</v>
      </c>
      <c r="J970">
        <v>107460</v>
      </c>
      <c r="K970" t="s">
        <v>16871</v>
      </c>
      <c r="L970">
        <v>1</v>
      </c>
      <c r="M970" t="s">
        <v>18781</v>
      </c>
      <c r="N970" t="s">
        <v>101</v>
      </c>
    </row>
    <row r="971" spans="1:14" x14ac:dyDescent="0.2">
      <c r="A971" t="s">
        <v>6854</v>
      </c>
      <c r="B971">
        <v>53760</v>
      </c>
      <c r="C971">
        <v>61440</v>
      </c>
      <c r="D971">
        <v>69120</v>
      </c>
      <c r="E971">
        <v>76740</v>
      </c>
      <c r="F971">
        <v>82920</v>
      </c>
      <c r="G971">
        <v>89040</v>
      </c>
      <c r="H971">
        <v>95160</v>
      </c>
      <c r="I971">
        <v>101340</v>
      </c>
      <c r="J971">
        <v>107460</v>
      </c>
      <c r="K971" t="s">
        <v>16871</v>
      </c>
      <c r="L971">
        <v>1</v>
      </c>
      <c r="M971" t="s">
        <v>18781</v>
      </c>
      <c r="N971" t="s">
        <v>102</v>
      </c>
    </row>
    <row r="972" spans="1:14" x14ac:dyDescent="0.2">
      <c r="A972" t="s">
        <v>8140</v>
      </c>
      <c r="B972">
        <v>51700</v>
      </c>
      <c r="C972">
        <v>59100</v>
      </c>
      <c r="D972">
        <v>66500</v>
      </c>
      <c r="E972">
        <v>73850</v>
      </c>
      <c r="F972">
        <v>79800</v>
      </c>
      <c r="G972">
        <v>85700</v>
      </c>
      <c r="H972">
        <v>91600</v>
      </c>
      <c r="I972">
        <v>97500</v>
      </c>
      <c r="J972">
        <v>103400</v>
      </c>
      <c r="K972" t="s">
        <v>16871</v>
      </c>
      <c r="L972">
        <v>1</v>
      </c>
      <c r="M972" t="s">
        <v>18782</v>
      </c>
      <c r="N972" t="s">
        <v>80</v>
      </c>
    </row>
    <row r="973" spans="1:14" x14ac:dyDescent="0.2">
      <c r="A973" t="s">
        <v>8158</v>
      </c>
      <c r="B973">
        <v>46100</v>
      </c>
      <c r="C973">
        <v>52650</v>
      </c>
      <c r="D973">
        <v>59250</v>
      </c>
      <c r="E973">
        <v>65800</v>
      </c>
      <c r="F973">
        <v>71100</v>
      </c>
      <c r="G973">
        <v>76350</v>
      </c>
      <c r="H973">
        <v>81600</v>
      </c>
      <c r="I973">
        <v>86900</v>
      </c>
      <c r="J973">
        <v>92150</v>
      </c>
      <c r="K973" t="s">
        <v>16871</v>
      </c>
      <c r="L973">
        <v>1</v>
      </c>
      <c r="M973" t="s">
        <v>18782</v>
      </c>
      <c r="N973" t="s">
        <v>81</v>
      </c>
    </row>
    <row r="974" spans="1:14" x14ac:dyDescent="0.2">
      <c r="A974" t="s">
        <v>8167</v>
      </c>
      <c r="B974">
        <v>51700</v>
      </c>
      <c r="C974">
        <v>59100</v>
      </c>
      <c r="D974">
        <v>66500</v>
      </c>
      <c r="E974">
        <v>73850</v>
      </c>
      <c r="F974">
        <v>79800</v>
      </c>
      <c r="G974">
        <v>85700</v>
      </c>
      <c r="H974">
        <v>91600</v>
      </c>
      <c r="I974">
        <v>97500</v>
      </c>
      <c r="J974">
        <v>103400</v>
      </c>
      <c r="K974" t="s">
        <v>16871</v>
      </c>
      <c r="L974">
        <v>1</v>
      </c>
      <c r="M974" t="s">
        <v>18782</v>
      </c>
      <c r="N974" t="s">
        <v>82</v>
      </c>
    </row>
    <row r="975" spans="1:14" x14ac:dyDescent="0.2">
      <c r="A975" t="s">
        <v>5060</v>
      </c>
      <c r="B975">
        <v>51700</v>
      </c>
      <c r="C975">
        <v>59100</v>
      </c>
      <c r="D975">
        <v>66500</v>
      </c>
      <c r="E975">
        <v>73850</v>
      </c>
      <c r="F975">
        <v>79800</v>
      </c>
      <c r="G975">
        <v>85700</v>
      </c>
      <c r="H975">
        <v>91600</v>
      </c>
      <c r="I975">
        <v>97500</v>
      </c>
      <c r="J975">
        <v>103400</v>
      </c>
      <c r="K975" t="s">
        <v>16871</v>
      </c>
      <c r="L975">
        <v>1</v>
      </c>
      <c r="M975" t="s">
        <v>18782</v>
      </c>
      <c r="N975" t="s">
        <v>83</v>
      </c>
    </row>
    <row r="976" spans="1:14" x14ac:dyDescent="0.2">
      <c r="A976" t="s">
        <v>5063</v>
      </c>
      <c r="B976">
        <v>55250</v>
      </c>
      <c r="C976">
        <v>63150</v>
      </c>
      <c r="D976">
        <v>71050</v>
      </c>
      <c r="E976">
        <v>78900</v>
      </c>
      <c r="F976">
        <v>85250</v>
      </c>
      <c r="G976">
        <v>91550</v>
      </c>
      <c r="H976">
        <v>97850</v>
      </c>
      <c r="I976">
        <v>104150</v>
      </c>
      <c r="J976">
        <v>110500</v>
      </c>
      <c r="K976" t="s">
        <v>16871</v>
      </c>
      <c r="L976">
        <v>1</v>
      </c>
      <c r="M976" t="s">
        <v>18782</v>
      </c>
      <c r="N976" t="s">
        <v>84</v>
      </c>
    </row>
    <row r="977" spans="1:14" x14ac:dyDescent="0.2">
      <c r="A977" t="s">
        <v>5099</v>
      </c>
      <c r="B977">
        <v>46100</v>
      </c>
      <c r="C977">
        <v>52650</v>
      </c>
      <c r="D977">
        <v>59250</v>
      </c>
      <c r="E977">
        <v>65800</v>
      </c>
      <c r="F977">
        <v>71100</v>
      </c>
      <c r="G977">
        <v>76350</v>
      </c>
      <c r="H977">
        <v>81600</v>
      </c>
      <c r="I977">
        <v>86900</v>
      </c>
      <c r="J977">
        <v>92150</v>
      </c>
      <c r="K977" t="s">
        <v>16871</v>
      </c>
      <c r="L977">
        <v>1</v>
      </c>
      <c r="M977" t="s">
        <v>18782</v>
      </c>
      <c r="N977" t="s">
        <v>85</v>
      </c>
    </row>
    <row r="978" spans="1:14" x14ac:dyDescent="0.2">
      <c r="A978" t="s">
        <v>5111</v>
      </c>
      <c r="B978">
        <v>46100</v>
      </c>
      <c r="C978">
        <v>52650</v>
      </c>
      <c r="D978">
        <v>59250</v>
      </c>
      <c r="E978">
        <v>65800</v>
      </c>
      <c r="F978">
        <v>71100</v>
      </c>
      <c r="G978">
        <v>76350</v>
      </c>
      <c r="H978">
        <v>81600</v>
      </c>
      <c r="I978">
        <v>86900</v>
      </c>
      <c r="J978">
        <v>92150</v>
      </c>
      <c r="K978" t="s">
        <v>16871</v>
      </c>
      <c r="L978">
        <v>1</v>
      </c>
      <c r="M978" t="s">
        <v>18782</v>
      </c>
      <c r="N978" t="s">
        <v>86</v>
      </c>
    </row>
    <row r="979" spans="1:14" x14ac:dyDescent="0.2">
      <c r="A979" t="s">
        <v>5129</v>
      </c>
      <c r="B979">
        <v>55250</v>
      </c>
      <c r="C979">
        <v>63150</v>
      </c>
      <c r="D979">
        <v>71050</v>
      </c>
      <c r="E979">
        <v>78900</v>
      </c>
      <c r="F979">
        <v>85250</v>
      </c>
      <c r="G979">
        <v>91550</v>
      </c>
      <c r="H979">
        <v>97850</v>
      </c>
      <c r="I979">
        <v>104150</v>
      </c>
      <c r="J979">
        <v>110500</v>
      </c>
      <c r="K979" t="s">
        <v>16871</v>
      </c>
      <c r="L979">
        <v>1</v>
      </c>
      <c r="M979" t="s">
        <v>18782</v>
      </c>
      <c r="N979" t="s">
        <v>87</v>
      </c>
    </row>
    <row r="980" spans="1:14" x14ac:dyDescent="0.2">
      <c r="A980" t="s">
        <v>6127</v>
      </c>
      <c r="B980">
        <v>46100</v>
      </c>
      <c r="C980">
        <v>52650</v>
      </c>
      <c r="D980">
        <v>59250</v>
      </c>
      <c r="E980">
        <v>65800</v>
      </c>
      <c r="F980">
        <v>71100</v>
      </c>
      <c r="G980">
        <v>76350</v>
      </c>
      <c r="H980">
        <v>81600</v>
      </c>
      <c r="I980">
        <v>86900</v>
      </c>
      <c r="J980">
        <v>92150</v>
      </c>
      <c r="K980" t="s">
        <v>16871</v>
      </c>
      <c r="L980">
        <v>1</v>
      </c>
      <c r="M980" t="s">
        <v>18782</v>
      </c>
      <c r="N980" t="s">
        <v>88</v>
      </c>
    </row>
    <row r="981" spans="1:14" x14ac:dyDescent="0.2">
      <c r="A981" t="s">
        <v>6142</v>
      </c>
      <c r="B981">
        <v>55250</v>
      </c>
      <c r="C981">
        <v>63150</v>
      </c>
      <c r="D981">
        <v>71050</v>
      </c>
      <c r="E981">
        <v>78900</v>
      </c>
      <c r="F981">
        <v>85250</v>
      </c>
      <c r="G981">
        <v>91550</v>
      </c>
      <c r="H981">
        <v>97850</v>
      </c>
      <c r="I981">
        <v>104150</v>
      </c>
      <c r="J981">
        <v>110500</v>
      </c>
      <c r="K981" t="s">
        <v>16871</v>
      </c>
      <c r="L981">
        <v>1</v>
      </c>
      <c r="M981" t="s">
        <v>18782</v>
      </c>
      <c r="N981" t="s">
        <v>89</v>
      </c>
    </row>
    <row r="982" spans="1:14" x14ac:dyDescent="0.2">
      <c r="A982" t="s">
        <v>6145</v>
      </c>
      <c r="B982">
        <v>51700</v>
      </c>
      <c r="C982">
        <v>59100</v>
      </c>
      <c r="D982">
        <v>66500</v>
      </c>
      <c r="E982">
        <v>73850</v>
      </c>
      <c r="F982">
        <v>79800</v>
      </c>
      <c r="G982">
        <v>85700</v>
      </c>
      <c r="H982">
        <v>91600</v>
      </c>
      <c r="I982">
        <v>97500</v>
      </c>
      <c r="J982">
        <v>103400</v>
      </c>
      <c r="K982" t="s">
        <v>16871</v>
      </c>
      <c r="L982">
        <v>1</v>
      </c>
      <c r="M982" t="s">
        <v>18782</v>
      </c>
      <c r="N982" t="s">
        <v>90</v>
      </c>
    </row>
    <row r="983" spans="1:14" x14ac:dyDescent="0.2">
      <c r="A983" t="s">
        <v>6163</v>
      </c>
      <c r="B983">
        <v>51700</v>
      </c>
      <c r="C983">
        <v>59100</v>
      </c>
      <c r="D983">
        <v>66500</v>
      </c>
      <c r="E983">
        <v>73850</v>
      </c>
      <c r="F983">
        <v>79800</v>
      </c>
      <c r="G983">
        <v>85700</v>
      </c>
      <c r="H983">
        <v>91600</v>
      </c>
      <c r="I983">
        <v>97500</v>
      </c>
      <c r="J983">
        <v>103400</v>
      </c>
      <c r="K983" t="s">
        <v>16871</v>
      </c>
      <c r="L983">
        <v>1</v>
      </c>
      <c r="M983" t="s">
        <v>18782</v>
      </c>
      <c r="N983" t="s">
        <v>91</v>
      </c>
    </row>
    <row r="984" spans="1:14" x14ac:dyDescent="0.2">
      <c r="A984" t="s">
        <v>4982</v>
      </c>
      <c r="B984">
        <v>55250</v>
      </c>
      <c r="C984">
        <v>63150</v>
      </c>
      <c r="D984">
        <v>71050</v>
      </c>
      <c r="E984">
        <v>78900</v>
      </c>
      <c r="F984">
        <v>85250</v>
      </c>
      <c r="G984">
        <v>91550</v>
      </c>
      <c r="H984">
        <v>97850</v>
      </c>
      <c r="I984">
        <v>104150</v>
      </c>
      <c r="J984">
        <v>110500</v>
      </c>
      <c r="K984" t="s">
        <v>16871</v>
      </c>
      <c r="L984">
        <v>1</v>
      </c>
      <c r="M984" t="s">
        <v>18782</v>
      </c>
      <c r="N984" t="s">
        <v>92</v>
      </c>
    </row>
    <row r="985" spans="1:14" x14ac:dyDescent="0.2">
      <c r="A985" t="s">
        <v>6765</v>
      </c>
      <c r="B985">
        <v>51700</v>
      </c>
      <c r="C985">
        <v>59100</v>
      </c>
      <c r="D985">
        <v>66500</v>
      </c>
      <c r="E985">
        <v>73850</v>
      </c>
      <c r="F985">
        <v>79800</v>
      </c>
      <c r="G985">
        <v>85700</v>
      </c>
      <c r="H985">
        <v>91600</v>
      </c>
      <c r="I985">
        <v>97500</v>
      </c>
      <c r="J985">
        <v>103400</v>
      </c>
      <c r="K985" t="s">
        <v>16871</v>
      </c>
      <c r="L985">
        <v>1</v>
      </c>
      <c r="M985" t="s">
        <v>18782</v>
      </c>
      <c r="N985" t="s">
        <v>93</v>
      </c>
    </row>
    <row r="986" spans="1:14" x14ac:dyDescent="0.2">
      <c r="A986" t="s">
        <v>6768</v>
      </c>
      <c r="B986">
        <v>51700</v>
      </c>
      <c r="C986">
        <v>59100</v>
      </c>
      <c r="D986">
        <v>66500</v>
      </c>
      <c r="E986">
        <v>73850</v>
      </c>
      <c r="F986">
        <v>79800</v>
      </c>
      <c r="G986">
        <v>85700</v>
      </c>
      <c r="H986">
        <v>91600</v>
      </c>
      <c r="I986">
        <v>97500</v>
      </c>
      <c r="J986">
        <v>103400</v>
      </c>
      <c r="K986" t="s">
        <v>16871</v>
      </c>
      <c r="L986">
        <v>1</v>
      </c>
      <c r="M986" t="s">
        <v>18782</v>
      </c>
      <c r="N986" t="s">
        <v>94</v>
      </c>
    </row>
    <row r="987" spans="1:14" x14ac:dyDescent="0.2">
      <c r="A987" t="s">
        <v>6792</v>
      </c>
      <c r="B987">
        <v>46100</v>
      </c>
      <c r="C987">
        <v>52650</v>
      </c>
      <c r="D987">
        <v>59250</v>
      </c>
      <c r="E987">
        <v>65800</v>
      </c>
      <c r="F987">
        <v>71100</v>
      </c>
      <c r="G987">
        <v>76350</v>
      </c>
      <c r="H987">
        <v>81600</v>
      </c>
      <c r="I987">
        <v>86900</v>
      </c>
      <c r="J987">
        <v>92150</v>
      </c>
      <c r="K987" t="s">
        <v>16871</v>
      </c>
      <c r="L987">
        <v>1</v>
      </c>
      <c r="M987" t="s">
        <v>18782</v>
      </c>
      <c r="N987" t="s">
        <v>95</v>
      </c>
    </row>
    <row r="988" spans="1:14" x14ac:dyDescent="0.2">
      <c r="A988" t="s">
        <v>6795</v>
      </c>
      <c r="B988">
        <v>51700</v>
      </c>
      <c r="C988">
        <v>59100</v>
      </c>
      <c r="D988">
        <v>66500</v>
      </c>
      <c r="E988">
        <v>73850</v>
      </c>
      <c r="F988">
        <v>79800</v>
      </c>
      <c r="G988">
        <v>85700</v>
      </c>
      <c r="H988">
        <v>91600</v>
      </c>
      <c r="I988">
        <v>97500</v>
      </c>
      <c r="J988">
        <v>103400</v>
      </c>
      <c r="K988" t="s">
        <v>16871</v>
      </c>
      <c r="L988">
        <v>1</v>
      </c>
      <c r="M988" t="s">
        <v>18782</v>
      </c>
      <c r="N988" t="s">
        <v>96</v>
      </c>
    </row>
    <row r="989" spans="1:14" x14ac:dyDescent="0.2">
      <c r="A989" t="s">
        <v>5416</v>
      </c>
      <c r="B989">
        <v>55250</v>
      </c>
      <c r="C989">
        <v>63150</v>
      </c>
      <c r="D989">
        <v>71050</v>
      </c>
      <c r="E989">
        <v>78900</v>
      </c>
      <c r="F989">
        <v>85250</v>
      </c>
      <c r="G989">
        <v>91550</v>
      </c>
      <c r="H989">
        <v>97850</v>
      </c>
      <c r="I989">
        <v>104150</v>
      </c>
      <c r="J989">
        <v>110500</v>
      </c>
      <c r="K989" t="s">
        <v>16871</v>
      </c>
      <c r="L989">
        <v>1</v>
      </c>
      <c r="M989" t="s">
        <v>18782</v>
      </c>
      <c r="N989" t="s">
        <v>97</v>
      </c>
    </row>
    <row r="990" spans="1:14" x14ac:dyDescent="0.2">
      <c r="A990" t="s">
        <v>5425</v>
      </c>
      <c r="B990">
        <v>46100</v>
      </c>
      <c r="C990">
        <v>52650</v>
      </c>
      <c r="D990">
        <v>59250</v>
      </c>
      <c r="E990">
        <v>65800</v>
      </c>
      <c r="F990">
        <v>71100</v>
      </c>
      <c r="G990">
        <v>76350</v>
      </c>
      <c r="H990">
        <v>81600</v>
      </c>
      <c r="I990">
        <v>86900</v>
      </c>
      <c r="J990">
        <v>92150</v>
      </c>
      <c r="K990" t="s">
        <v>16871</v>
      </c>
      <c r="L990">
        <v>1</v>
      </c>
      <c r="M990" t="s">
        <v>18782</v>
      </c>
      <c r="N990" t="s">
        <v>98</v>
      </c>
    </row>
    <row r="991" spans="1:14" x14ac:dyDescent="0.2">
      <c r="A991" t="s">
        <v>5443</v>
      </c>
      <c r="B991">
        <v>46100</v>
      </c>
      <c r="C991">
        <v>52650</v>
      </c>
      <c r="D991">
        <v>59250</v>
      </c>
      <c r="E991">
        <v>65800</v>
      </c>
      <c r="F991">
        <v>71100</v>
      </c>
      <c r="G991">
        <v>76350</v>
      </c>
      <c r="H991">
        <v>81600</v>
      </c>
      <c r="I991">
        <v>86900</v>
      </c>
      <c r="J991">
        <v>92150</v>
      </c>
      <c r="K991" t="s">
        <v>16871</v>
      </c>
      <c r="L991">
        <v>1</v>
      </c>
      <c r="M991" t="s">
        <v>18782</v>
      </c>
      <c r="N991" t="s">
        <v>99</v>
      </c>
    </row>
    <row r="992" spans="1:14" x14ac:dyDescent="0.2">
      <c r="A992" t="s">
        <v>6843</v>
      </c>
      <c r="B992">
        <v>55250</v>
      </c>
      <c r="C992">
        <v>63150</v>
      </c>
      <c r="D992">
        <v>71050</v>
      </c>
      <c r="E992">
        <v>78900</v>
      </c>
      <c r="F992">
        <v>85250</v>
      </c>
      <c r="G992">
        <v>91550</v>
      </c>
      <c r="H992">
        <v>97850</v>
      </c>
      <c r="I992">
        <v>104150</v>
      </c>
      <c r="J992">
        <v>110500</v>
      </c>
      <c r="K992" t="s">
        <v>16871</v>
      </c>
      <c r="L992">
        <v>1</v>
      </c>
      <c r="M992" t="s">
        <v>18782</v>
      </c>
      <c r="N992" t="s">
        <v>100</v>
      </c>
    </row>
    <row r="993" spans="1:14" x14ac:dyDescent="0.2">
      <c r="A993" t="s">
        <v>6846</v>
      </c>
      <c r="B993">
        <v>55250</v>
      </c>
      <c r="C993">
        <v>63150</v>
      </c>
      <c r="D993">
        <v>71050</v>
      </c>
      <c r="E993">
        <v>78900</v>
      </c>
      <c r="F993">
        <v>85250</v>
      </c>
      <c r="G993">
        <v>91550</v>
      </c>
      <c r="H993">
        <v>97850</v>
      </c>
      <c r="I993">
        <v>104150</v>
      </c>
      <c r="J993">
        <v>110500</v>
      </c>
      <c r="K993" t="s">
        <v>16871</v>
      </c>
      <c r="L993">
        <v>1</v>
      </c>
      <c r="M993" t="s">
        <v>18782</v>
      </c>
      <c r="N993" t="s">
        <v>101</v>
      </c>
    </row>
    <row r="994" spans="1:14" x14ac:dyDescent="0.2">
      <c r="A994" t="s">
        <v>6855</v>
      </c>
      <c r="B994">
        <v>55250</v>
      </c>
      <c r="C994">
        <v>63150</v>
      </c>
      <c r="D994">
        <v>71050</v>
      </c>
      <c r="E994">
        <v>78900</v>
      </c>
      <c r="F994">
        <v>85250</v>
      </c>
      <c r="G994">
        <v>91550</v>
      </c>
      <c r="H994">
        <v>97850</v>
      </c>
      <c r="I994">
        <v>104150</v>
      </c>
      <c r="J994">
        <v>110500</v>
      </c>
      <c r="K994" t="s">
        <v>16871</v>
      </c>
      <c r="L994">
        <v>1</v>
      </c>
      <c r="M994" t="s">
        <v>18782</v>
      </c>
      <c r="N994" t="s">
        <v>102</v>
      </c>
    </row>
    <row r="995" spans="1:14" x14ac:dyDescent="0.2">
      <c r="A995" t="s">
        <v>7966</v>
      </c>
      <c r="B995">
        <v>30650</v>
      </c>
      <c r="C995">
        <v>35000</v>
      </c>
      <c r="D995">
        <v>39400</v>
      </c>
      <c r="E995">
        <v>43750</v>
      </c>
      <c r="F995">
        <v>47250</v>
      </c>
      <c r="G995">
        <v>50750</v>
      </c>
      <c r="H995">
        <v>54250</v>
      </c>
      <c r="I995">
        <v>57750</v>
      </c>
      <c r="J995">
        <v>61250</v>
      </c>
      <c r="K995" t="s">
        <v>16871</v>
      </c>
      <c r="L995">
        <v>3</v>
      </c>
      <c r="M995" t="s">
        <v>18780</v>
      </c>
      <c r="N995" t="s">
        <v>103</v>
      </c>
    </row>
    <row r="996" spans="1:14" x14ac:dyDescent="0.2">
      <c r="A996" t="s">
        <v>8132</v>
      </c>
      <c r="B996">
        <v>30650</v>
      </c>
      <c r="C996">
        <v>35000</v>
      </c>
      <c r="D996">
        <v>39400</v>
      </c>
      <c r="E996">
        <v>43750</v>
      </c>
      <c r="F996">
        <v>47250</v>
      </c>
      <c r="G996">
        <v>50750</v>
      </c>
      <c r="H996">
        <v>54250</v>
      </c>
      <c r="I996">
        <v>57750</v>
      </c>
      <c r="J996">
        <v>61250</v>
      </c>
      <c r="K996" t="s">
        <v>16871</v>
      </c>
      <c r="L996">
        <v>3</v>
      </c>
      <c r="M996" t="s">
        <v>18780</v>
      </c>
      <c r="N996" t="s">
        <v>104</v>
      </c>
    </row>
    <row r="997" spans="1:14" x14ac:dyDescent="0.2">
      <c r="A997" t="s">
        <v>8144</v>
      </c>
      <c r="B997">
        <v>30650</v>
      </c>
      <c r="C997">
        <v>35000</v>
      </c>
      <c r="D997">
        <v>39400</v>
      </c>
      <c r="E997">
        <v>43750</v>
      </c>
      <c r="F997">
        <v>47250</v>
      </c>
      <c r="G997">
        <v>50750</v>
      </c>
      <c r="H997">
        <v>54250</v>
      </c>
      <c r="I997">
        <v>57750</v>
      </c>
      <c r="J997">
        <v>61250</v>
      </c>
      <c r="K997" t="s">
        <v>16871</v>
      </c>
      <c r="L997">
        <v>3</v>
      </c>
      <c r="M997" t="s">
        <v>18780</v>
      </c>
      <c r="N997" t="s">
        <v>105</v>
      </c>
    </row>
    <row r="998" spans="1:14" x14ac:dyDescent="0.2">
      <c r="A998" t="s">
        <v>8162</v>
      </c>
      <c r="B998">
        <v>30650</v>
      </c>
      <c r="C998">
        <v>35000</v>
      </c>
      <c r="D998">
        <v>39400</v>
      </c>
      <c r="E998">
        <v>43750</v>
      </c>
      <c r="F998">
        <v>47250</v>
      </c>
      <c r="G998">
        <v>50750</v>
      </c>
      <c r="H998">
        <v>54250</v>
      </c>
      <c r="I998">
        <v>57750</v>
      </c>
      <c r="J998">
        <v>61250</v>
      </c>
      <c r="K998" t="s">
        <v>16871</v>
      </c>
      <c r="L998">
        <v>3</v>
      </c>
      <c r="M998" t="s">
        <v>18780</v>
      </c>
      <c r="N998" t="s">
        <v>106</v>
      </c>
    </row>
    <row r="999" spans="1:14" x14ac:dyDescent="0.2">
      <c r="A999" t="s">
        <v>8171</v>
      </c>
      <c r="B999">
        <v>30650</v>
      </c>
      <c r="C999">
        <v>35000</v>
      </c>
      <c r="D999">
        <v>39400</v>
      </c>
      <c r="E999">
        <v>43750</v>
      </c>
      <c r="F999">
        <v>47250</v>
      </c>
      <c r="G999">
        <v>50750</v>
      </c>
      <c r="H999">
        <v>54250</v>
      </c>
      <c r="I999">
        <v>57750</v>
      </c>
      <c r="J999">
        <v>61250</v>
      </c>
      <c r="K999" t="s">
        <v>16871</v>
      </c>
      <c r="L999">
        <v>3</v>
      </c>
      <c r="M999" t="s">
        <v>18780</v>
      </c>
      <c r="N999" t="s">
        <v>107</v>
      </c>
    </row>
    <row r="1000" spans="1:14" x14ac:dyDescent="0.2">
      <c r="A1000" t="s">
        <v>8180</v>
      </c>
      <c r="B1000">
        <v>30650</v>
      </c>
      <c r="C1000">
        <v>35000</v>
      </c>
      <c r="D1000">
        <v>39400</v>
      </c>
      <c r="E1000">
        <v>43750</v>
      </c>
      <c r="F1000">
        <v>47250</v>
      </c>
      <c r="G1000">
        <v>50750</v>
      </c>
      <c r="H1000">
        <v>54250</v>
      </c>
      <c r="I1000">
        <v>57750</v>
      </c>
      <c r="J1000">
        <v>61250</v>
      </c>
      <c r="K1000" t="s">
        <v>16871</v>
      </c>
      <c r="L1000">
        <v>3</v>
      </c>
      <c r="M1000" t="s">
        <v>18780</v>
      </c>
      <c r="N1000" t="s">
        <v>108</v>
      </c>
    </row>
    <row r="1001" spans="1:14" x14ac:dyDescent="0.2">
      <c r="A1001" t="s">
        <v>5073</v>
      </c>
      <c r="B1001">
        <v>30650</v>
      </c>
      <c r="C1001">
        <v>35000</v>
      </c>
      <c r="D1001">
        <v>39400</v>
      </c>
      <c r="E1001">
        <v>43750</v>
      </c>
      <c r="F1001">
        <v>47250</v>
      </c>
      <c r="G1001">
        <v>50750</v>
      </c>
      <c r="H1001">
        <v>54250</v>
      </c>
      <c r="I1001">
        <v>57750</v>
      </c>
      <c r="J1001">
        <v>61250</v>
      </c>
      <c r="K1001" t="s">
        <v>16871</v>
      </c>
      <c r="L1001">
        <v>3</v>
      </c>
      <c r="M1001" t="s">
        <v>18780</v>
      </c>
      <c r="N1001" t="s">
        <v>109</v>
      </c>
    </row>
    <row r="1002" spans="1:14" x14ac:dyDescent="0.2">
      <c r="A1002" t="s">
        <v>5082</v>
      </c>
      <c r="B1002">
        <v>30650</v>
      </c>
      <c r="C1002">
        <v>35000</v>
      </c>
      <c r="D1002">
        <v>39400</v>
      </c>
      <c r="E1002">
        <v>43750</v>
      </c>
      <c r="F1002">
        <v>47250</v>
      </c>
      <c r="G1002">
        <v>50750</v>
      </c>
      <c r="H1002">
        <v>54250</v>
      </c>
      <c r="I1002">
        <v>57750</v>
      </c>
      <c r="J1002">
        <v>61250</v>
      </c>
      <c r="K1002" t="s">
        <v>16871</v>
      </c>
      <c r="L1002">
        <v>3</v>
      </c>
      <c r="M1002" t="s">
        <v>18780</v>
      </c>
      <c r="N1002" t="s">
        <v>110</v>
      </c>
    </row>
    <row r="1003" spans="1:14" x14ac:dyDescent="0.2">
      <c r="A1003" t="s">
        <v>5091</v>
      </c>
      <c r="B1003">
        <v>30650</v>
      </c>
      <c r="C1003">
        <v>35000</v>
      </c>
      <c r="D1003">
        <v>39400</v>
      </c>
      <c r="E1003">
        <v>43750</v>
      </c>
      <c r="F1003">
        <v>47250</v>
      </c>
      <c r="G1003">
        <v>50750</v>
      </c>
      <c r="H1003">
        <v>54250</v>
      </c>
      <c r="I1003">
        <v>57750</v>
      </c>
      <c r="J1003">
        <v>61250</v>
      </c>
      <c r="K1003" t="s">
        <v>16871</v>
      </c>
      <c r="L1003">
        <v>3</v>
      </c>
      <c r="M1003" t="s">
        <v>18780</v>
      </c>
      <c r="N1003" t="s">
        <v>111</v>
      </c>
    </row>
    <row r="1004" spans="1:14" x14ac:dyDescent="0.2">
      <c r="A1004" t="s">
        <v>5103</v>
      </c>
      <c r="B1004">
        <v>30650</v>
      </c>
      <c r="C1004">
        <v>35000</v>
      </c>
      <c r="D1004">
        <v>39400</v>
      </c>
      <c r="E1004">
        <v>43750</v>
      </c>
      <c r="F1004">
        <v>47250</v>
      </c>
      <c r="G1004">
        <v>50750</v>
      </c>
      <c r="H1004">
        <v>54250</v>
      </c>
      <c r="I1004">
        <v>57750</v>
      </c>
      <c r="J1004">
        <v>61250</v>
      </c>
      <c r="K1004" t="s">
        <v>16871</v>
      </c>
      <c r="L1004">
        <v>3</v>
      </c>
      <c r="M1004" t="s">
        <v>18780</v>
      </c>
      <c r="N1004" t="s">
        <v>112</v>
      </c>
    </row>
    <row r="1005" spans="1:14" x14ac:dyDescent="0.2">
      <c r="A1005" t="s">
        <v>5112</v>
      </c>
      <c r="B1005">
        <v>30650</v>
      </c>
      <c r="C1005">
        <v>35000</v>
      </c>
      <c r="D1005">
        <v>39400</v>
      </c>
      <c r="E1005">
        <v>43750</v>
      </c>
      <c r="F1005">
        <v>47250</v>
      </c>
      <c r="G1005">
        <v>50750</v>
      </c>
      <c r="H1005">
        <v>54250</v>
      </c>
      <c r="I1005">
        <v>57750</v>
      </c>
      <c r="J1005">
        <v>61250</v>
      </c>
      <c r="K1005" t="s">
        <v>16871</v>
      </c>
      <c r="L1005">
        <v>3</v>
      </c>
      <c r="M1005" t="s">
        <v>18780</v>
      </c>
      <c r="N1005" t="s">
        <v>113</v>
      </c>
    </row>
    <row r="1006" spans="1:14" x14ac:dyDescent="0.2">
      <c r="A1006" t="s">
        <v>5118</v>
      </c>
      <c r="B1006">
        <v>30650</v>
      </c>
      <c r="C1006">
        <v>35000</v>
      </c>
      <c r="D1006">
        <v>39400</v>
      </c>
      <c r="E1006">
        <v>43750</v>
      </c>
      <c r="F1006">
        <v>47250</v>
      </c>
      <c r="G1006">
        <v>50750</v>
      </c>
      <c r="H1006">
        <v>54250</v>
      </c>
      <c r="I1006">
        <v>57750</v>
      </c>
      <c r="J1006">
        <v>61250</v>
      </c>
      <c r="K1006" t="s">
        <v>16871</v>
      </c>
      <c r="L1006">
        <v>3</v>
      </c>
      <c r="M1006" t="s">
        <v>18780</v>
      </c>
      <c r="N1006" t="s">
        <v>114</v>
      </c>
    </row>
    <row r="1007" spans="1:14" x14ac:dyDescent="0.2">
      <c r="A1007" t="s">
        <v>5124</v>
      </c>
      <c r="B1007">
        <v>30650</v>
      </c>
      <c r="C1007">
        <v>35000</v>
      </c>
      <c r="D1007">
        <v>39400</v>
      </c>
      <c r="E1007">
        <v>43750</v>
      </c>
      <c r="F1007">
        <v>47250</v>
      </c>
      <c r="G1007">
        <v>50750</v>
      </c>
      <c r="H1007">
        <v>54250</v>
      </c>
      <c r="I1007">
        <v>57750</v>
      </c>
      <c r="J1007">
        <v>61250</v>
      </c>
      <c r="K1007" t="s">
        <v>16871</v>
      </c>
      <c r="L1007">
        <v>3</v>
      </c>
      <c r="M1007" t="s">
        <v>18780</v>
      </c>
      <c r="N1007" t="s">
        <v>115</v>
      </c>
    </row>
    <row r="1008" spans="1:14" x14ac:dyDescent="0.2">
      <c r="A1008" t="s">
        <v>6604</v>
      </c>
      <c r="B1008">
        <v>30650</v>
      </c>
      <c r="C1008">
        <v>35000</v>
      </c>
      <c r="D1008">
        <v>39400</v>
      </c>
      <c r="E1008">
        <v>43750</v>
      </c>
      <c r="F1008">
        <v>47250</v>
      </c>
      <c r="G1008">
        <v>50750</v>
      </c>
      <c r="H1008">
        <v>54250</v>
      </c>
      <c r="I1008">
        <v>57750</v>
      </c>
      <c r="J1008">
        <v>61250</v>
      </c>
      <c r="K1008" t="s">
        <v>16871</v>
      </c>
      <c r="L1008">
        <v>3</v>
      </c>
      <c r="M1008" t="s">
        <v>18780</v>
      </c>
      <c r="N1008" t="s">
        <v>116</v>
      </c>
    </row>
    <row r="1009" spans="1:14" x14ac:dyDescent="0.2">
      <c r="A1009" t="s">
        <v>6607</v>
      </c>
      <c r="B1009">
        <v>30650</v>
      </c>
      <c r="C1009">
        <v>35000</v>
      </c>
      <c r="D1009">
        <v>39400</v>
      </c>
      <c r="E1009">
        <v>43750</v>
      </c>
      <c r="F1009">
        <v>47250</v>
      </c>
      <c r="G1009">
        <v>50750</v>
      </c>
      <c r="H1009">
        <v>54250</v>
      </c>
      <c r="I1009">
        <v>57750</v>
      </c>
      <c r="J1009">
        <v>61250</v>
      </c>
      <c r="K1009" t="s">
        <v>16871</v>
      </c>
      <c r="L1009">
        <v>3</v>
      </c>
      <c r="M1009" t="s">
        <v>18780</v>
      </c>
      <c r="N1009" t="s">
        <v>117</v>
      </c>
    </row>
    <row r="1010" spans="1:14" x14ac:dyDescent="0.2">
      <c r="A1010" t="s">
        <v>6101</v>
      </c>
      <c r="B1010">
        <v>30650</v>
      </c>
      <c r="C1010">
        <v>35000</v>
      </c>
      <c r="D1010">
        <v>39400</v>
      </c>
      <c r="E1010">
        <v>43750</v>
      </c>
      <c r="F1010">
        <v>47250</v>
      </c>
      <c r="G1010">
        <v>50750</v>
      </c>
      <c r="H1010">
        <v>54250</v>
      </c>
      <c r="I1010">
        <v>57750</v>
      </c>
      <c r="J1010">
        <v>61250</v>
      </c>
      <c r="K1010" t="s">
        <v>16871</v>
      </c>
      <c r="L1010">
        <v>3</v>
      </c>
      <c r="M1010" t="s">
        <v>18780</v>
      </c>
      <c r="N1010" t="s">
        <v>118</v>
      </c>
    </row>
    <row r="1011" spans="1:14" x14ac:dyDescent="0.2">
      <c r="A1011" t="s">
        <v>6107</v>
      </c>
      <c r="B1011">
        <v>30650</v>
      </c>
      <c r="C1011">
        <v>35000</v>
      </c>
      <c r="D1011">
        <v>39400</v>
      </c>
      <c r="E1011">
        <v>43750</v>
      </c>
      <c r="F1011">
        <v>47250</v>
      </c>
      <c r="G1011">
        <v>50750</v>
      </c>
      <c r="H1011">
        <v>54250</v>
      </c>
      <c r="I1011">
        <v>57750</v>
      </c>
      <c r="J1011">
        <v>61250</v>
      </c>
      <c r="K1011" t="s">
        <v>16871</v>
      </c>
      <c r="L1011">
        <v>3</v>
      </c>
      <c r="M1011" t="s">
        <v>18780</v>
      </c>
      <c r="N1011" t="s">
        <v>119</v>
      </c>
    </row>
    <row r="1012" spans="1:14" x14ac:dyDescent="0.2">
      <c r="A1012" t="s">
        <v>6137</v>
      </c>
      <c r="B1012">
        <v>30650</v>
      </c>
      <c r="C1012">
        <v>35000</v>
      </c>
      <c r="D1012">
        <v>39400</v>
      </c>
      <c r="E1012">
        <v>43750</v>
      </c>
      <c r="F1012">
        <v>47250</v>
      </c>
      <c r="G1012">
        <v>50750</v>
      </c>
      <c r="H1012">
        <v>54250</v>
      </c>
      <c r="I1012">
        <v>57750</v>
      </c>
      <c r="J1012">
        <v>61250</v>
      </c>
      <c r="K1012" t="s">
        <v>16871</v>
      </c>
      <c r="L1012">
        <v>3</v>
      </c>
      <c r="M1012" t="s">
        <v>18780</v>
      </c>
      <c r="N1012" t="s">
        <v>120</v>
      </c>
    </row>
    <row r="1013" spans="1:14" x14ac:dyDescent="0.2">
      <c r="A1013" t="s">
        <v>6158</v>
      </c>
      <c r="B1013">
        <v>30650</v>
      </c>
      <c r="C1013">
        <v>35000</v>
      </c>
      <c r="D1013">
        <v>39400</v>
      </c>
      <c r="E1013">
        <v>43750</v>
      </c>
      <c r="F1013">
        <v>47250</v>
      </c>
      <c r="G1013">
        <v>50750</v>
      </c>
      <c r="H1013">
        <v>54250</v>
      </c>
      <c r="I1013">
        <v>57750</v>
      </c>
      <c r="J1013">
        <v>61250</v>
      </c>
      <c r="K1013" t="s">
        <v>16871</v>
      </c>
      <c r="L1013">
        <v>3</v>
      </c>
      <c r="M1013" t="s">
        <v>18780</v>
      </c>
      <c r="N1013" t="s">
        <v>121</v>
      </c>
    </row>
    <row r="1014" spans="1:14" x14ac:dyDescent="0.2">
      <c r="A1014" t="s">
        <v>5001</v>
      </c>
      <c r="B1014">
        <v>30650</v>
      </c>
      <c r="C1014">
        <v>35000</v>
      </c>
      <c r="D1014">
        <v>39400</v>
      </c>
      <c r="E1014">
        <v>43750</v>
      </c>
      <c r="F1014">
        <v>47250</v>
      </c>
      <c r="G1014">
        <v>50750</v>
      </c>
      <c r="H1014">
        <v>54250</v>
      </c>
      <c r="I1014">
        <v>57750</v>
      </c>
      <c r="J1014">
        <v>61250</v>
      </c>
      <c r="K1014" t="s">
        <v>16871</v>
      </c>
      <c r="L1014">
        <v>3</v>
      </c>
      <c r="M1014" t="s">
        <v>18780</v>
      </c>
      <c r="N1014" t="s">
        <v>122</v>
      </c>
    </row>
    <row r="1015" spans="1:14" x14ac:dyDescent="0.2">
      <c r="A1015" t="s">
        <v>6769</v>
      </c>
      <c r="B1015">
        <v>30650</v>
      </c>
      <c r="C1015">
        <v>35000</v>
      </c>
      <c r="D1015">
        <v>39400</v>
      </c>
      <c r="E1015">
        <v>43750</v>
      </c>
      <c r="F1015">
        <v>47250</v>
      </c>
      <c r="G1015">
        <v>50750</v>
      </c>
      <c r="H1015">
        <v>54250</v>
      </c>
      <c r="I1015">
        <v>57750</v>
      </c>
      <c r="J1015">
        <v>61250</v>
      </c>
      <c r="K1015" t="s">
        <v>16871</v>
      </c>
      <c r="L1015">
        <v>3</v>
      </c>
      <c r="M1015" t="s">
        <v>18780</v>
      </c>
      <c r="N1015" t="s">
        <v>123</v>
      </c>
    </row>
    <row r="1016" spans="1:14" x14ac:dyDescent="0.2">
      <c r="A1016" t="s">
        <v>5393</v>
      </c>
      <c r="B1016">
        <v>30650</v>
      </c>
      <c r="C1016">
        <v>35000</v>
      </c>
      <c r="D1016">
        <v>39400</v>
      </c>
      <c r="E1016">
        <v>43750</v>
      </c>
      <c r="F1016">
        <v>47250</v>
      </c>
      <c r="G1016">
        <v>50750</v>
      </c>
      <c r="H1016">
        <v>54250</v>
      </c>
      <c r="I1016">
        <v>57750</v>
      </c>
      <c r="J1016">
        <v>61250</v>
      </c>
      <c r="K1016" t="s">
        <v>16871</v>
      </c>
      <c r="L1016">
        <v>3</v>
      </c>
      <c r="M1016" t="s">
        <v>18780</v>
      </c>
      <c r="N1016" t="s">
        <v>124</v>
      </c>
    </row>
    <row r="1017" spans="1:14" x14ac:dyDescent="0.2">
      <c r="A1017" t="s">
        <v>5399</v>
      </c>
      <c r="B1017">
        <v>30650</v>
      </c>
      <c r="C1017">
        <v>35000</v>
      </c>
      <c r="D1017">
        <v>39400</v>
      </c>
      <c r="E1017">
        <v>43750</v>
      </c>
      <c r="F1017">
        <v>47250</v>
      </c>
      <c r="G1017">
        <v>50750</v>
      </c>
      <c r="H1017">
        <v>54250</v>
      </c>
      <c r="I1017">
        <v>57750</v>
      </c>
      <c r="J1017">
        <v>61250</v>
      </c>
      <c r="K1017" t="s">
        <v>16871</v>
      </c>
      <c r="L1017">
        <v>3</v>
      </c>
      <c r="M1017" t="s">
        <v>18780</v>
      </c>
      <c r="N1017" t="s">
        <v>126</v>
      </c>
    </row>
    <row r="1018" spans="1:14" x14ac:dyDescent="0.2">
      <c r="A1018" t="s">
        <v>5405</v>
      </c>
      <c r="B1018">
        <v>30650</v>
      </c>
      <c r="C1018">
        <v>35000</v>
      </c>
      <c r="D1018">
        <v>39400</v>
      </c>
      <c r="E1018">
        <v>43750</v>
      </c>
      <c r="F1018">
        <v>47250</v>
      </c>
      <c r="G1018">
        <v>50750</v>
      </c>
      <c r="H1018">
        <v>54250</v>
      </c>
      <c r="I1018">
        <v>57750</v>
      </c>
      <c r="J1018">
        <v>61250</v>
      </c>
      <c r="K1018" t="s">
        <v>16871</v>
      </c>
      <c r="L1018">
        <v>3</v>
      </c>
      <c r="M1018" t="s">
        <v>18780</v>
      </c>
      <c r="N1018" t="s">
        <v>125</v>
      </c>
    </row>
    <row r="1019" spans="1:14" x14ac:dyDescent="0.2">
      <c r="A1019" t="s">
        <v>5426</v>
      </c>
      <c r="B1019">
        <v>30650</v>
      </c>
      <c r="C1019">
        <v>35000</v>
      </c>
      <c r="D1019">
        <v>39400</v>
      </c>
      <c r="E1019">
        <v>43750</v>
      </c>
      <c r="F1019">
        <v>47250</v>
      </c>
      <c r="G1019">
        <v>50750</v>
      </c>
      <c r="H1019">
        <v>54250</v>
      </c>
      <c r="I1019">
        <v>57750</v>
      </c>
      <c r="J1019">
        <v>61250</v>
      </c>
      <c r="K1019" t="s">
        <v>16871</v>
      </c>
      <c r="L1019">
        <v>3</v>
      </c>
      <c r="M1019" t="s">
        <v>18780</v>
      </c>
      <c r="N1019" t="s">
        <v>127</v>
      </c>
    </row>
    <row r="1020" spans="1:14" x14ac:dyDescent="0.2">
      <c r="A1020" t="s">
        <v>5471</v>
      </c>
      <c r="B1020">
        <v>30650</v>
      </c>
      <c r="C1020">
        <v>35000</v>
      </c>
      <c r="D1020">
        <v>39400</v>
      </c>
      <c r="E1020">
        <v>43750</v>
      </c>
      <c r="F1020">
        <v>47250</v>
      </c>
      <c r="G1020">
        <v>50750</v>
      </c>
      <c r="H1020">
        <v>54250</v>
      </c>
      <c r="I1020">
        <v>57750</v>
      </c>
      <c r="J1020">
        <v>61250</v>
      </c>
      <c r="K1020" t="s">
        <v>16871</v>
      </c>
      <c r="L1020">
        <v>3</v>
      </c>
      <c r="M1020" t="s">
        <v>18780</v>
      </c>
      <c r="N1020" t="s">
        <v>128</v>
      </c>
    </row>
    <row r="1021" spans="1:14" x14ac:dyDescent="0.2">
      <c r="A1021" t="s">
        <v>6847</v>
      </c>
      <c r="B1021">
        <v>30650</v>
      </c>
      <c r="C1021">
        <v>35000</v>
      </c>
      <c r="D1021">
        <v>39400</v>
      </c>
      <c r="E1021">
        <v>43750</v>
      </c>
      <c r="F1021">
        <v>47250</v>
      </c>
      <c r="G1021">
        <v>50750</v>
      </c>
      <c r="H1021">
        <v>54250</v>
      </c>
      <c r="I1021">
        <v>57750</v>
      </c>
      <c r="J1021">
        <v>61250</v>
      </c>
      <c r="K1021" t="s">
        <v>16871</v>
      </c>
      <c r="L1021">
        <v>3</v>
      </c>
      <c r="M1021" t="s">
        <v>18780</v>
      </c>
      <c r="N1021" t="s">
        <v>129</v>
      </c>
    </row>
    <row r="1022" spans="1:14" x14ac:dyDescent="0.2">
      <c r="A1022" t="s">
        <v>6862</v>
      </c>
      <c r="B1022">
        <v>30650</v>
      </c>
      <c r="C1022">
        <v>35000</v>
      </c>
      <c r="D1022">
        <v>39400</v>
      </c>
      <c r="E1022">
        <v>43750</v>
      </c>
      <c r="F1022">
        <v>47250</v>
      </c>
      <c r="G1022">
        <v>50750</v>
      </c>
      <c r="H1022">
        <v>54250</v>
      </c>
      <c r="I1022">
        <v>57750</v>
      </c>
      <c r="J1022">
        <v>61250</v>
      </c>
      <c r="K1022" t="s">
        <v>16871</v>
      </c>
      <c r="L1022">
        <v>3</v>
      </c>
      <c r="M1022" t="s">
        <v>18780</v>
      </c>
      <c r="N1022" t="s">
        <v>131</v>
      </c>
    </row>
    <row r="1023" spans="1:14" x14ac:dyDescent="0.2">
      <c r="A1023" t="s">
        <v>6865</v>
      </c>
      <c r="B1023">
        <v>30650</v>
      </c>
      <c r="C1023">
        <v>35000</v>
      </c>
      <c r="D1023">
        <v>39400</v>
      </c>
      <c r="E1023">
        <v>43750</v>
      </c>
      <c r="F1023">
        <v>47250</v>
      </c>
      <c r="G1023">
        <v>50750</v>
      </c>
      <c r="H1023">
        <v>54250</v>
      </c>
      <c r="I1023">
        <v>57750</v>
      </c>
      <c r="J1023">
        <v>61250</v>
      </c>
      <c r="K1023" t="s">
        <v>16871</v>
      </c>
      <c r="L1023">
        <v>3</v>
      </c>
      <c r="M1023" t="s">
        <v>18780</v>
      </c>
      <c r="N1023" t="s">
        <v>130</v>
      </c>
    </row>
    <row r="1024" spans="1:14" x14ac:dyDescent="0.2">
      <c r="A1024" t="s">
        <v>7967</v>
      </c>
      <c r="B1024">
        <v>36780</v>
      </c>
      <c r="C1024">
        <v>42000</v>
      </c>
      <c r="D1024">
        <v>47280</v>
      </c>
      <c r="E1024">
        <v>52500</v>
      </c>
      <c r="F1024">
        <v>56700</v>
      </c>
      <c r="G1024">
        <v>60900</v>
      </c>
      <c r="H1024">
        <v>65100</v>
      </c>
      <c r="I1024">
        <v>69300</v>
      </c>
      <c r="J1024">
        <v>73500</v>
      </c>
      <c r="K1024" t="s">
        <v>16871</v>
      </c>
      <c r="L1024">
        <v>3</v>
      </c>
      <c r="M1024" t="s">
        <v>18781</v>
      </c>
      <c r="N1024" t="s">
        <v>103</v>
      </c>
    </row>
    <row r="1025" spans="1:14" x14ac:dyDescent="0.2">
      <c r="A1025" t="s">
        <v>8133</v>
      </c>
      <c r="B1025">
        <v>36780</v>
      </c>
      <c r="C1025">
        <v>42000</v>
      </c>
      <c r="D1025">
        <v>47280</v>
      </c>
      <c r="E1025">
        <v>52500</v>
      </c>
      <c r="F1025">
        <v>56700</v>
      </c>
      <c r="G1025">
        <v>60900</v>
      </c>
      <c r="H1025">
        <v>65100</v>
      </c>
      <c r="I1025">
        <v>69300</v>
      </c>
      <c r="J1025">
        <v>73500</v>
      </c>
      <c r="K1025" t="s">
        <v>16871</v>
      </c>
      <c r="L1025">
        <v>3</v>
      </c>
      <c r="M1025" t="s">
        <v>18781</v>
      </c>
      <c r="N1025" t="s">
        <v>104</v>
      </c>
    </row>
    <row r="1026" spans="1:14" x14ac:dyDescent="0.2">
      <c r="A1026" t="s">
        <v>8145</v>
      </c>
      <c r="B1026">
        <v>36780</v>
      </c>
      <c r="C1026">
        <v>42000</v>
      </c>
      <c r="D1026">
        <v>47280</v>
      </c>
      <c r="E1026">
        <v>52500</v>
      </c>
      <c r="F1026">
        <v>56700</v>
      </c>
      <c r="G1026">
        <v>60900</v>
      </c>
      <c r="H1026">
        <v>65100</v>
      </c>
      <c r="I1026">
        <v>69300</v>
      </c>
      <c r="J1026">
        <v>73500</v>
      </c>
      <c r="K1026" t="s">
        <v>16871</v>
      </c>
      <c r="L1026">
        <v>3</v>
      </c>
      <c r="M1026" t="s">
        <v>18781</v>
      </c>
      <c r="N1026" t="s">
        <v>105</v>
      </c>
    </row>
    <row r="1027" spans="1:14" x14ac:dyDescent="0.2">
      <c r="A1027" t="s">
        <v>8163</v>
      </c>
      <c r="B1027">
        <v>36780</v>
      </c>
      <c r="C1027">
        <v>42000</v>
      </c>
      <c r="D1027">
        <v>47280</v>
      </c>
      <c r="E1027">
        <v>52500</v>
      </c>
      <c r="F1027">
        <v>56700</v>
      </c>
      <c r="G1027">
        <v>60900</v>
      </c>
      <c r="H1027">
        <v>65100</v>
      </c>
      <c r="I1027">
        <v>69300</v>
      </c>
      <c r="J1027">
        <v>73500</v>
      </c>
      <c r="K1027" t="s">
        <v>16871</v>
      </c>
      <c r="L1027">
        <v>3</v>
      </c>
      <c r="M1027" t="s">
        <v>18781</v>
      </c>
      <c r="N1027" t="s">
        <v>106</v>
      </c>
    </row>
    <row r="1028" spans="1:14" x14ac:dyDescent="0.2">
      <c r="A1028" t="s">
        <v>8172</v>
      </c>
      <c r="B1028">
        <v>36780</v>
      </c>
      <c r="C1028">
        <v>42000</v>
      </c>
      <c r="D1028">
        <v>47280</v>
      </c>
      <c r="E1028">
        <v>52500</v>
      </c>
      <c r="F1028">
        <v>56700</v>
      </c>
      <c r="G1028">
        <v>60900</v>
      </c>
      <c r="H1028">
        <v>65100</v>
      </c>
      <c r="I1028">
        <v>69300</v>
      </c>
      <c r="J1028">
        <v>73500</v>
      </c>
      <c r="K1028" t="s">
        <v>16871</v>
      </c>
      <c r="L1028">
        <v>3</v>
      </c>
      <c r="M1028" t="s">
        <v>18781</v>
      </c>
      <c r="N1028" t="s">
        <v>107</v>
      </c>
    </row>
    <row r="1029" spans="1:14" x14ac:dyDescent="0.2">
      <c r="A1029" t="s">
        <v>8181</v>
      </c>
      <c r="B1029">
        <v>36780</v>
      </c>
      <c r="C1029">
        <v>42000</v>
      </c>
      <c r="D1029">
        <v>47280</v>
      </c>
      <c r="E1029">
        <v>52500</v>
      </c>
      <c r="F1029">
        <v>56700</v>
      </c>
      <c r="G1029">
        <v>60900</v>
      </c>
      <c r="H1029">
        <v>65100</v>
      </c>
      <c r="I1029">
        <v>69300</v>
      </c>
      <c r="J1029">
        <v>73500</v>
      </c>
      <c r="K1029" t="s">
        <v>16871</v>
      </c>
      <c r="L1029">
        <v>3</v>
      </c>
      <c r="M1029" t="s">
        <v>18781</v>
      </c>
      <c r="N1029" t="s">
        <v>108</v>
      </c>
    </row>
    <row r="1030" spans="1:14" x14ac:dyDescent="0.2">
      <c r="A1030" t="s">
        <v>5074</v>
      </c>
      <c r="B1030">
        <v>36780</v>
      </c>
      <c r="C1030">
        <v>42000</v>
      </c>
      <c r="D1030">
        <v>47280</v>
      </c>
      <c r="E1030">
        <v>52500</v>
      </c>
      <c r="F1030">
        <v>56700</v>
      </c>
      <c r="G1030">
        <v>60900</v>
      </c>
      <c r="H1030">
        <v>65100</v>
      </c>
      <c r="I1030">
        <v>69300</v>
      </c>
      <c r="J1030">
        <v>73500</v>
      </c>
      <c r="K1030" t="s">
        <v>16871</v>
      </c>
      <c r="L1030">
        <v>3</v>
      </c>
      <c r="M1030" t="s">
        <v>18781</v>
      </c>
      <c r="N1030" t="s">
        <v>109</v>
      </c>
    </row>
    <row r="1031" spans="1:14" x14ac:dyDescent="0.2">
      <c r="A1031" t="s">
        <v>5083</v>
      </c>
      <c r="B1031">
        <v>36780</v>
      </c>
      <c r="C1031">
        <v>42000</v>
      </c>
      <c r="D1031">
        <v>47280</v>
      </c>
      <c r="E1031">
        <v>52500</v>
      </c>
      <c r="F1031">
        <v>56700</v>
      </c>
      <c r="G1031">
        <v>60900</v>
      </c>
      <c r="H1031">
        <v>65100</v>
      </c>
      <c r="I1031">
        <v>69300</v>
      </c>
      <c r="J1031">
        <v>73500</v>
      </c>
      <c r="K1031" t="s">
        <v>16871</v>
      </c>
      <c r="L1031">
        <v>3</v>
      </c>
      <c r="M1031" t="s">
        <v>18781</v>
      </c>
      <c r="N1031" t="s">
        <v>110</v>
      </c>
    </row>
    <row r="1032" spans="1:14" x14ac:dyDescent="0.2">
      <c r="A1032" t="s">
        <v>5092</v>
      </c>
      <c r="B1032">
        <v>36780</v>
      </c>
      <c r="C1032">
        <v>42000</v>
      </c>
      <c r="D1032">
        <v>47280</v>
      </c>
      <c r="E1032">
        <v>52500</v>
      </c>
      <c r="F1032">
        <v>56700</v>
      </c>
      <c r="G1032">
        <v>60900</v>
      </c>
      <c r="H1032">
        <v>65100</v>
      </c>
      <c r="I1032">
        <v>69300</v>
      </c>
      <c r="J1032">
        <v>73500</v>
      </c>
      <c r="K1032" t="s">
        <v>16871</v>
      </c>
      <c r="L1032">
        <v>3</v>
      </c>
      <c r="M1032" t="s">
        <v>18781</v>
      </c>
      <c r="N1032" t="s">
        <v>111</v>
      </c>
    </row>
    <row r="1033" spans="1:14" x14ac:dyDescent="0.2">
      <c r="A1033" t="s">
        <v>5104</v>
      </c>
      <c r="B1033">
        <v>36780</v>
      </c>
      <c r="C1033">
        <v>42000</v>
      </c>
      <c r="D1033">
        <v>47280</v>
      </c>
      <c r="E1033">
        <v>52500</v>
      </c>
      <c r="F1033">
        <v>56700</v>
      </c>
      <c r="G1033">
        <v>60900</v>
      </c>
      <c r="H1033">
        <v>65100</v>
      </c>
      <c r="I1033">
        <v>69300</v>
      </c>
      <c r="J1033">
        <v>73500</v>
      </c>
      <c r="K1033" t="s">
        <v>16871</v>
      </c>
      <c r="L1033">
        <v>3</v>
      </c>
      <c r="M1033" t="s">
        <v>18781</v>
      </c>
      <c r="N1033" t="s">
        <v>112</v>
      </c>
    </row>
    <row r="1034" spans="1:14" x14ac:dyDescent="0.2">
      <c r="A1034" t="s">
        <v>5113</v>
      </c>
      <c r="B1034">
        <v>36780</v>
      </c>
      <c r="C1034">
        <v>42000</v>
      </c>
      <c r="D1034">
        <v>47280</v>
      </c>
      <c r="E1034">
        <v>52500</v>
      </c>
      <c r="F1034">
        <v>56700</v>
      </c>
      <c r="G1034">
        <v>60900</v>
      </c>
      <c r="H1034">
        <v>65100</v>
      </c>
      <c r="I1034">
        <v>69300</v>
      </c>
      <c r="J1034">
        <v>73500</v>
      </c>
      <c r="K1034" t="s">
        <v>16871</v>
      </c>
      <c r="L1034">
        <v>3</v>
      </c>
      <c r="M1034" t="s">
        <v>18781</v>
      </c>
      <c r="N1034" t="s">
        <v>113</v>
      </c>
    </row>
    <row r="1035" spans="1:14" x14ac:dyDescent="0.2">
      <c r="A1035" t="s">
        <v>5119</v>
      </c>
      <c r="B1035">
        <v>36780</v>
      </c>
      <c r="C1035">
        <v>42000</v>
      </c>
      <c r="D1035">
        <v>47280</v>
      </c>
      <c r="E1035">
        <v>52500</v>
      </c>
      <c r="F1035">
        <v>56700</v>
      </c>
      <c r="G1035">
        <v>60900</v>
      </c>
      <c r="H1035">
        <v>65100</v>
      </c>
      <c r="I1035">
        <v>69300</v>
      </c>
      <c r="J1035">
        <v>73500</v>
      </c>
      <c r="K1035" t="s">
        <v>16871</v>
      </c>
      <c r="L1035">
        <v>3</v>
      </c>
      <c r="M1035" t="s">
        <v>18781</v>
      </c>
      <c r="N1035" t="s">
        <v>114</v>
      </c>
    </row>
    <row r="1036" spans="1:14" x14ac:dyDescent="0.2">
      <c r="A1036" t="s">
        <v>5125</v>
      </c>
      <c r="B1036">
        <v>36780</v>
      </c>
      <c r="C1036">
        <v>42000</v>
      </c>
      <c r="D1036">
        <v>47280</v>
      </c>
      <c r="E1036">
        <v>52500</v>
      </c>
      <c r="F1036">
        <v>56700</v>
      </c>
      <c r="G1036">
        <v>60900</v>
      </c>
      <c r="H1036">
        <v>65100</v>
      </c>
      <c r="I1036">
        <v>69300</v>
      </c>
      <c r="J1036">
        <v>73500</v>
      </c>
      <c r="K1036" t="s">
        <v>16871</v>
      </c>
      <c r="L1036">
        <v>3</v>
      </c>
      <c r="M1036" t="s">
        <v>18781</v>
      </c>
      <c r="N1036" t="s">
        <v>115</v>
      </c>
    </row>
    <row r="1037" spans="1:14" x14ac:dyDescent="0.2">
      <c r="A1037" t="s">
        <v>6605</v>
      </c>
      <c r="B1037">
        <v>36780</v>
      </c>
      <c r="C1037">
        <v>42000</v>
      </c>
      <c r="D1037">
        <v>47280</v>
      </c>
      <c r="E1037">
        <v>52500</v>
      </c>
      <c r="F1037">
        <v>56700</v>
      </c>
      <c r="G1037">
        <v>60900</v>
      </c>
      <c r="H1037">
        <v>65100</v>
      </c>
      <c r="I1037">
        <v>69300</v>
      </c>
      <c r="J1037">
        <v>73500</v>
      </c>
      <c r="K1037" t="s">
        <v>16871</v>
      </c>
      <c r="L1037">
        <v>3</v>
      </c>
      <c r="M1037" t="s">
        <v>18781</v>
      </c>
      <c r="N1037" t="s">
        <v>116</v>
      </c>
    </row>
    <row r="1038" spans="1:14" x14ac:dyDescent="0.2">
      <c r="A1038" t="s">
        <v>6608</v>
      </c>
      <c r="B1038">
        <v>36780</v>
      </c>
      <c r="C1038">
        <v>42000</v>
      </c>
      <c r="D1038">
        <v>47280</v>
      </c>
      <c r="E1038">
        <v>52500</v>
      </c>
      <c r="F1038">
        <v>56700</v>
      </c>
      <c r="G1038">
        <v>60900</v>
      </c>
      <c r="H1038">
        <v>65100</v>
      </c>
      <c r="I1038">
        <v>69300</v>
      </c>
      <c r="J1038">
        <v>73500</v>
      </c>
      <c r="K1038" t="s">
        <v>16871</v>
      </c>
      <c r="L1038">
        <v>3</v>
      </c>
      <c r="M1038" t="s">
        <v>18781</v>
      </c>
      <c r="N1038" t="s">
        <v>117</v>
      </c>
    </row>
    <row r="1039" spans="1:14" x14ac:dyDescent="0.2">
      <c r="A1039" t="s">
        <v>6102</v>
      </c>
      <c r="B1039">
        <v>36780</v>
      </c>
      <c r="C1039">
        <v>42000</v>
      </c>
      <c r="D1039">
        <v>47280</v>
      </c>
      <c r="E1039">
        <v>52500</v>
      </c>
      <c r="F1039">
        <v>56700</v>
      </c>
      <c r="G1039">
        <v>60900</v>
      </c>
      <c r="H1039">
        <v>65100</v>
      </c>
      <c r="I1039">
        <v>69300</v>
      </c>
      <c r="J1039">
        <v>73500</v>
      </c>
      <c r="K1039" t="s">
        <v>16871</v>
      </c>
      <c r="L1039">
        <v>3</v>
      </c>
      <c r="M1039" t="s">
        <v>18781</v>
      </c>
      <c r="N1039" t="s">
        <v>118</v>
      </c>
    </row>
    <row r="1040" spans="1:14" x14ac:dyDescent="0.2">
      <c r="A1040" t="s">
        <v>6108</v>
      </c>
      <c r="B1040">
        <v>36780</v>
      </c>
      <c r="C1040">
        <v>42000</v>
      </c>
      <c r="D1040">
        <v>47280</v>
      </c>
      <c r="E1040">
        <v>52500</v>
      </c>
      <c r="F1040">
        <v>56700</v>
      </c>
      <c r="G1040">
        <v>60900</v>
      </c>
      <c r="H1040">
        <v>65100</v>
      </c>
      <c r="I1040">
        <v>69300</v>
      </c>
      <c r="J1040">
        <v>73500</v>
      </c>
      <c r="K1040" t="s">
        <v>16871</v>
      </c>
      <c r="L1040">
        <v>3</v>
      </c>
      <c r="M1040" t="s">
        <v>18781</v>
      </c>
      <c r="N1040" t="s">
        <v>119</v>
      </c>
    </row>
    <row r="1041" spans="1:14" x14ac:dyDescent="0.2">
      <c r="A1041" t="s">
        <v>6138</v>
      </c>
      <c r="B1041">
        <v>36780</v>
      </c>
      <c r="C1041">
        <v>42000</v>
      </c>
      <c r="D1041">
        <v>47280</v>
      </c>
      <c r="E1041">
        <v>52500</v>
      </c>
      <c r="F1041">
        <v>56700</v>
      </c>
      <c r="G1041">
        <v>60900</v>
      </c>
      <c r="H1041">
        <v>65100</v>
      </c>
      <c r="I1041">
        <v>69300</v>
      </c>
      <c r="J1041">
        <v>73500</v>
      </c>
      <c r="K1041" t="s">
        <v>16871</v>
      </c>
      <c r="L1041">
        <v>3</v>
      </c>
      <c r="M1041" t="s">
        <v>18781</v>
      </c>
      <c r="N1041" t="s">
        <v>120</v>
      </c>
    </row>
    <row r="1042" spans="1:14" x14ac:dyDescent="0.2">
      <c r="A1042" t="s">
        <v>6159</v>
      </c>
      <c r="B1042">
        <v>36780</v>
      </c>
      <c r="C1042">
        <v>42000</v>
      </c>
      <c r="D1042">
        <v>47280</v>
      </c>
      <c r="E1042">
        <v>52500</v>
      </c>
      <c r="F1042">
        <v>56700</v>
      </c>
      <c r="G1042">
        <v>60900</v>
      </c>
      <c r="H1042">
        <v>65100</v>
      </c>
      <c r="I1042">
        <v>69300</v>
      </c>
      <c r="J1042">
        <v>73500</v>
      </c>
      <c r="K1042" t="s">
        <v>16871</v>
      </c>
      <c r="L1042">
        <v>3</v>
      </c>
      <c r="M1042" t="s">
        <v>18781</v>
      </c>
      <c r="N1042" t="s">
        <v>121</v>
      </c>
    </row>
    <row r="1043" spans="1:14" x14ac:dyDescent="0.2">
      <c r="A1043" t="s">
        <v>5002</v>
      </c>
      <c r="B1043">
        <v>36780</v>
      </c>
      <c r="C1043">
        <v>42000</v>
      </c>
      <c r="D1043">
        <v>47280</v>
      </c>
      <c r="E1043">
        <v>52500</v>
      </c>
      <c r="F1043">
        <v>56700</v>
      </c>
      <c r="G1043">
        <v>60900</v>
      </c>
      <c r="H1043">
        <v>65100</v>
      </c>
      <c r="I1043">
        <v>69300</v>
      </c>
      <c r="J1043">
        <v>73500</v>
      </c>
      <c r="K1043" t="s">
        <v>16871</v>
      </c>
      <c r="L1043">
        <v>3</v>
      </c>
      <c r="M1043" t="s">
        <v>18781</v>
      </c>
      <c r="N1043" t="s">
        <v>122</v>
      </c>
    </row>
    <row r="1044" spans="1:14" x14ac:dyDescent="0.2">
      <c r="A1044" t="s">
        <v>6770</v>
      </c>
      <c r="B1044">
        <v>36780</v>
      </c>
      <c r="C1044">
        <v>42000</v>
      </c>
      <c r="D1044">
        <v>47280</v>
      </c>
      <c r="E1044">
        <v>52500</v>
      </c>
      <c r="F1044">
        <v>56700</v>
      </c>
      <c r="G1044">
        <v>60900</v>
      </c>
      <c r="H1044">
        <v>65100</v>
      </c>
      <c r="I1044">
        <v>69300</v>
      </c>
      <c r="J1044">
        <v>73500</v>
      </c>
      <c r="K1044" t="s">
        <v>16871</v>
      </c>
      <c r="L1044">
        <v>3</v>
      </c>
      <c r="M1044" t="s">
        <v>18781</v>
      </c>
      <c r="N1044" t="s">
        <v>123</v>
      </c>
    </row>
    <row r="1045" spans="1:14" x14ac:dyDescent="0.2">
      <c r="A1045" t="s">
        <v>5394</v>
      </c>
      <c r="B1045">
        <v>36780</v>
      </c>
      <c r="C1045">
        <v>42000</v>
      </c>
      <c r="D1045">
        <v>47280</v>
      </c>
      <c r="E1045">
        <v>52500</v>
      </c>
      <c r="F1045">
        <v>56700</v>
      </c>
      <c r="G1045">
        <v>60900</v>
      </c>
      <c r="H1045">
        <v>65100</v>
      </c>
      <c r="I1045">
        <v>69300</v>
      </c>
      <c r="J1045">
        <v>73500</v>
      </c>
      <c r="K1045" t="s">
        <v>16871</v>
      </c>
      <c r="L1045">
        <v>3</v>
      </c>
      <c r="M1045" t="s">
        <v>18781</v>
      </c>
      <c r="N1045" t="s">
        <v>124</v>
      </c>
    </row>
    <row r="1046" spans="1:14" x14ac:dyDescent="0.2">
      <c r="A1046" t="s">
        <v>5400</v>
      </c>
      <c r="B1046">
        <v>36780</v>
      </c>
      <c r="C1046">
        <v>42000</v>
      </c>
      <c r="D1046">
        <v>47280</v>
      </c>
      <c r="E1046">
        <v>52500</v>
      </c>
      <c r="F1046">
        <v>56700</v>
      </c>
      <c r="G1046">
        <v>60900</v>
      </c>
      <c r="H1046">
        <v>65100</v>
      </c>
      <c r="I1046">
        <v>69300</v>
      </c>
      <c r="J1046">
        <v>73500</v>
      </c>
      <c r="K1046" t="s">
        <v>16871</v>
      </c>
      <c r="L1046">
        <v>3</v>
      </c>
      <c r="M1046" t="s">
        <v>18781</v>
      </c>
      <c r="N1046" t="s">
        <v>126</v>
      </c>
    </row>
    <row r="1047" spans="1:14" x14ac:dyDescent="0.2">
      <c r="A1047" t="s">
        <v>5406</v>
      </c>
      <c r="B1047">
        <v>36780</v>
      </c>
      <c r="C1047">
        <v>42000</v>
      </c>
      <c r="D1047">
        <v>47280</v>
      </c>
      <c r="E1047">
        <v>52500</v>
      </c>
      <c r="F1047">
        <v>56700</v>
      </c>
      <c r="G1047">
        <v>60900</v>
      </c>
      <c r="H1047">
        <v>65100</v>
      </c>
      <c r="I1047">
        <v>69300</v>
      </c>
      <c r="J1047">
        <v>73500</v>
      </c>
      <c r="K1047" t="s">
        <v>16871</v>
      </c>
      <c r="L1047">
        <v>3</v>
      </c>
      <c r="M1047" t="s">
        <v>18781</v>
      </c>
      <c r="N1047" t="s">
        <v>125</v>
      </c>
    </row>
    <row r="1048" spans="1:14" x14ac:dyDescent="0.2">
      <c r="A1048" t="s">
        <v>5427</v>
      </c>
      <c r="B1048">
        <v>36780</v>
      </c>
      <c r="C1048">
        <v>42000</v>
      </c>
      <c r="D1048">
        <v>47280</v>
      </c>
      <c r="E1048">
        <v>52500</v>
      </c>
      <c r="F1048">
        <v>56700</v>
      </c>
      <c r="G1048">
        <v>60900</v>
      </c>
      <c r="H1048">
        <v>65100</v>
      </c>
      <c r="I1048">
        <v>69300</v>
      </c>
      <c r="J1048">
        <v>73500</v>
      </c>
      <c r="K1048" t="s">
        <v>16871</v>
      </c>
      <c r="L1048">
        <v>3</v>
      </c>
      <c r="M1048" t="s">
        <v>18781</v>
      </c>
      <c r="N1048" t="s">
        <v>127</v>
      </c>
    </row>
    <row r="1049" spans="1:14" x14ac:dyDescent="0.2">
      <c r="A1049" t="s">
        <v>5472</v>
      </c>
      <c r="B1049">
        <v>36780</v>
      </c>
      <c r="C1049">
        <v>42000</v>
      </c>
      <c r="D1049">
        <v>47280</v>
      </c>
      <c r="E1049">
        <v>52500</v>
      </c>
      <c r="F1049">
        <v>56700</v>
      </c>
      <c r="G1049">
        <v>60900</v>
      </c>
      <c r="H1049">
        <v>65100</v>
      </c>
      <c r="I1049">
        <v>69300</v>
      </c>
      <c r="J1049">
        <v>73500</v>
      </c>
      <c r="K1049" t="s">
        <v>16871</v>
      </c>
      <c r="L1049">
        <v>3</v>
      </c>
      <c r="M1049" t="s">
        <v>18781</v>
      </c>
      <c r="N1049" t="s">
        <v>128</v>
      </c>
    </row>
    <row r="1050" spans="1:14" x14ac:dyDescent="0.2">
      <c r="A1050" t="s">
        <v>6848</v>
      </c>
      <c r="B1050">
        <v>36780</v>
      </c>
      <c r="C1050">
        <v>42000</v>
      </c>
      <c r="D1050">
        <v>47280</v>
      </c>
      <c r="E1050">
        <v>52500</v>
      </c>
      <c r="F1050">
        <v>56700</v>
      </c>
      <c r="G1050">
        <v>60900</v>
      </c>
      <c r="H1050">
        <v>65100</v>
      </c>
      <c r="I1050">
        <v>69300</v>
      </c>
      <c r="J1050">
        <v>73500</v>
      </c>
      <c r="K1050" t="s">
        <v>16871</v>
      </c>
      <c r="L1050">
        <v>3</v>
      </c>
      <c r="M1050" t="s">
        <v>18781</v>
      </c>
      <c r="N1050" t="s">
        <v>129</v>
      </c>
    </row>
    <row r="1051" spans="1:14" x14ac:dyDescent="0.2">
      <c r="A1051" t="s">
        <v>6863</v>
      </c>
      <c r="B1051">
        <v>36780</v>
      </c>
      <c r="C1051">
        <v>42000</v>
      </c>
      <c r="D1051">
        <v>47280</v>
      </c>
      <c r="E1051">
        <v>52500</v>
      </c>
      <c r="F1051">
        <v>56700</v>
      </c>
      <c r="G1051">
        <v>60900</v>
      </c>
      <c r="H1051">
        <v>65100</v>
      </c>
      <c r="I1051">
        <v>69300</v>
      </c>
      <c r="J1051">
        <v>73500</v>
      </c>
      <c r="K1051" t="s">
        <v>16871</v>
      </c>
      <c r="L1051">
        <v>3</v>
      </c>
      <c r="M1051" t="s">
        <v>18781</v>
      </c>
      <c r="N1051" t="s">
        <v>131</v>
      </c>
    </row>
    <row r="1052" spans="1:14" x14ac:dyDescent="0.2">
      <c r="A1052" t="s">
        <v>6866</v>
      </c>
      <c r="B1052">
        <v>36780</v>
      </c>
      <c r="C1052">
        <v>42000</v>
      </c>
      <c r="D1052">
        <v>47280</v>
      </c>
      <c r="E1052">
        <v>52500</v>
      </c>
      <c r="F1052">
        <v>56700</v>
      </c>
      <c r="G1052">
        <v>60900</v>
      </c>
      <c r="H1052">
        <v>65100</v>
      </c>
      <c r="I1052">
        <v>69300</v>
      </c>
      <c r="J1052">
        <v>73500</v>
      </c>
      <c r="K1052" t="s">
        <v>16871</v>
      </c>
      <c r="L1052">
        <v>3</v>
      </c>
      <c r="M1052" t="s">
        <v>18781</v>
      </c>
      <c r="N1052" t="s">
        <v>130</v>
      </c>
    </row>
    <row r="1053" spans="1:14" x14ac:dyDescent="0.2">
      <c r="A1053" t="s">
        <v>7968</v>
      </c>
      <c r="B1053">
        <v>46100</v>
      </c>
      <c r="C1053">
        <v>52650</v>
      </c>
      <c r="D1053">
        <v>59250</v>
      </c>
      <c r="E1053">
        <v>65800</v>
      </c>
      <c r="F1053">
        <v>71100</v>
      </c>
      <c r="G1053">
        <v>76350</v>
      </c>
      <c r="H1053">
        <v>81600</v>
      </c>
      <c r="I1053">
        <v>86900</v>
      </c>
      <c r="J1053">
        <v>92150</v>
      </c>
      <c r="K1053" t="s">
        <v>16871</v>
      </c>
      <c r="L1053">
        <v>3</v>
      </c>
      <c r="M1053" t="s">
        <v>18782</v>
      </c>
      <c r="N1053" t="s">
        <v>103</v>
      </c>
    </row>
    <row r="1054" spans="1:14" x14ac:dyDescent="0.2">
      <c r="A1054" t="s">
        <v>8134</v>
      </c>
      <c r="B1054">
        <v>46100</v>
      </c>
      <c r="C1054">
        <v>52650</v>
      </c>
      <c r="D1054">
        <v>59250</v>
      </c>
      <c r="E1054">
        <v>65800</v>
      </c>
      <c r="F1054">
        <v>71100</v>
      </c>
      <c r="G1054">
        <v>76350</v>
      </c>
      <c r="H1054">
        <v>81600</v>
      </c>
      <c r="I1054">
        <v>86900</v>
      </c>
      <c r="J1054">
        <v>92150</v>
      </c>
      <c r="K1054" t="s">
        <v>16871</v>
      </c>
      <c r="L1054">
        <v>3</v>
      </c>
      <c r="M1054" t="s">
        <v>18782</v>
      </c>
      <c r="N1054" t="s">
        <v>104</v>
      </c>
    </row>
    <row r="1055" spans="1:14" x14ac:dyDescent="0.2">
      <c r="A1055" t="s">
        <v>8146</v>
      </c>
      <c r="B1055">
        <v>46100</v>
      </c>
      <c r="C1055">
        <v>52650</v>
      </c>
      <c r="D1055">
        <v>59250</v>
      </c>
      <c r="E1055">
        <v>65800</v>
      </c>
      <c r="F1055">
        <v>71100</v>
      </c>
      <c r="G1055">
        <v>76350</v>
      </c>
      <c r="H1055">
        <v>81600</v>
      </c>
      <c r="I1055">
        <v>86900</v>
      </c>
      <c r="J1055">
        <v>92150</v>
      </c>
      <c r="K1055" t="s">
        <v>16871</v>
      </c>
      <c r="L1055">
        <v>3</v>
      </c>
      <c r="M1055" t="s">
        <v>18782</v>
      </c>
      <c r="N1055" t="s">
        <v>105</v>
      </c>
    </row>
    <row r="1056" spans="1:14" x14ac:dyDescent="0.2">
      <c r="A1056" t="s">
        <v>8164</v>
      </c>
      <c r="B1056">
        <v>46100</v>
      </c>
      <c r="C1056">
        <v>52650</v>
      </c>
      <c r="D1056">
        <v>59250</v>
      </c>
      <c r="E1056">
        <v>65800</v>
      </c>
      <c r="F1056">
        <v>71100</v>
      </c>
      <c r="G1056">
        <v>76350</v>
      </c>
      <c r="H1056">
        <v>81600</v>
      </c>
      <c r="I1056">
        <v>86900</v>
      </c>
      <c r="J1056">
        <v>92150</v>
      </c>
      <c r="K1056" t="s">
        <v>16871</v>
      </c>
      <c r="L1056">
        <v>3</v>
      </c>
      <c r="M1056" t="s">
        <v>18782</v>
      </c>
      <c r="N1056" t="s">
        <v>106</v>
      </c>
    </row>
    <row r="1057" spans="1:14" x14ac:dyDescent="0.2">
      <c r="A1057" t="s">
        <v>8173</v>
      </c>
      <c r="B1057">
        <v>46100</v>
      </c>
      <c r="C1057">
        <v>52650</v>
      </c>
      <c r="D1057">
        <v>59250</v>
      </c>
      <c r="E1057">
        <v>65800</v>
      </c>
      <c r="F1057">
        <v>71100</v>
      </c>
      <c r="G1057">
        <v>76350</v>
      </c>
      <c r="H1057">
        <v>81600</v>
      </c>
      <c r="I1057">
        <v>86900</v>
      </c>
      <c r="J1057">
        <v>92150</v>
      </c>
      <c r="K1057" t="s">
        <v>16871</v>
      </c>
      <c r="L1057">
        <v>3</v>
      </c>
      <c r="M1057" t="s">
        <v>18782</v>
      </c>
      <c r="N1057" t="s">
        <v>107</v>
      </c>
    </row>
    <row r="1058" spans="1:14" x14ac:dyDescent="0.2">
      <c r="A1058" t="s">
        <v>5027</v>
      </c>
      <c r="B1058">
        <v>46100</v>
      </c>
      <c r="C1058">
        <v>52650</v>
      </c>
      <c r="D1058">
        <v>59250</v>
      </c>
      <c r="E1058">
        <v>65800</v>
      </c>
      <c r="F1058">
        <v>71100</v>
      </c>
      <c r="G1058">
        <v>76350</v>
      </c>
      <c r="H1058">
        <v>81600</v>
      </c>
      <c r="I1058">
        <v>86900</v>
      </c>
      <c r="J1058">
        <v>92150</v>
      </c>
      <c r="K1058" t="s">
        <v>16871</v>
      </c>
      <c r="L1058">
        <v>3</v>
      </c>
      <c r="M1058" t="s">
        <v>18782</v>
      </c>
      <c r="N1058" t="s">
        <v>108</v>
      </c>
    </row>
    <row r="1059" spans="1:14" x14ac:dyDescent="0.2">
      <c r="A1059" t="s">
        <v>5075</v>
      </c>
      <c r="B1059">
        <v>46100</v>
      </c>
      <c r="C1059">
        <v>52650</v>
      </c>
      <c r="D1059">
        <v>59250</v>
      </c>
      <c r="E1059">
        <v>65800</v>
      </c>
      <c r="F1059">
        <v>71100</v>
      </c>
      <c r="G1059">
        <v>76350</v>
      </c>
      <c r="H1059">
        <v>81600</v>
      </c>
      <c r="I1059">
        <v>86900</v>
      </c>
      <c r="J1059">
        <v>92150</v>
      </c>
      <c r="K1059" t="s">
        <v>16871</v>
      </c>
      <c r="L1059">
        <v>3</v>
      </c>
      <c r="M1059" t="s">
        <v>18782</v>
      </c>
      <c r="N1059" t="s">
        <v>109</v>
      </c>
    </row>
    <row r="1060" spans="1:14" x14ac:dyDescent="0.2">
      <c r="A1060" t="s">
        <v>5084</v>
      </c>
      <c r="B1060">
        <v>46100</v>
      </c>
      <c r="C1060">
        <v>52650</v>
      </c>
      <c r="D1060">
        <v>59250</v>
      </c>
      <c r="E1060">
        <v>65800</v>
      </c>
      <c r="F1060">
        <v>71100</v>
      </c>
      <c r="G1060">
        <v>76350</v>
      </c>
      <c r="H1060">
        <v>81600</v>
      </c>
      <c r="I1060">
        <v>86900</v>
      </c>
      <c r="J1060">
        <v>92150</v>
      </c>
      <c r="K1060" t="s">
        <v>16871</v>
      </c>
      <c r="L1060">
        <v>3</v>
      </c>
      <c r="M1060" t="s">
        <v>18782</v>
      </c>
      <c r="N1060" t="s">
        <v>110</v>
      </c>
    </row>
    <row r="1061" spans="1:14" x14ac:dyDescent="0.2">
      <c r="A1061" t="s">
        <v>5093</v>
      </c>
      <c r="B1061">
        <v>46100</v>
      </c>
      <c r="C1061">
        <v>52650</v>
      </c>
      <c r="D1061">
        <v>59250</v>
      </c>
      <c r="E1061">
        <v>65800</v>
      </c>
      <c r="F1061">
        <v>71100</v>
      </c>
      <c r="G1061">
        <v>76350</v>
      </c>
      <c r="H1061">
        <v>81600</v>
      </c>
      <c r="I1061">
        <v>86900</v>
      </c>
      <c r="J1061">
        <v>92150</v>
      </c>
      <c r="K1061" t="s">
        <v>16871</v>
      </c>
      <c r="L1061">
        <v>3</v>
      </c>
      <c r="M1061" t="s">
        <v>18782</v>
      </c>
      <c r="N1061" t="s">
        <v>111</v>
      </c>
    </row>
    <row r="1062" spans="1:14" x14ac:dyDescent="0.2">
      <c r="A1062" t="s">
        <v>5105</v>
      </c>
      <c r="B1062">
        <v>46100</v>
      </c>
      <c r="C1062">
        <v>52650</v>
      </c>
      <c r="D1062">
        <v>59250</v>
      </c>
      <c r="E1062">
        <v>65800</v>
      </c>
      <c r="F1062">
        <v>71100</v>
      </c>
      <c r="G1062">
        <v>76350</v>
      </c>
      <c r="H1062">
        <v>81600</v>
      </c>
      <c r="I1062">
        <v>86900</v>
      </c>
      <c r="J1062">
        <v>92150</v>
      </c>
      <c r="K1062" t="s">
        <v>16871</v>
      </c>
      <c r="L1062">
        <v>3</v>
      </c>
      <c r="M1062" t="s">
        <v>18782</v>
      </c>
      <c r="N1062" t="s">
        <v>112</v>
      </c>
    </row>
    <row r="1063" spans="1:14" x14ac:dyDescent="0.2">
      <c r="A1063" t="s">
        <v>5114</v>
      </c>
      <c r="B1063">
        <v>46100</v>
      </c>
      <c r="C1063">
        <v>52650</v>
      </c>
      <c r="D1063">
        <v>59250</v>
      </c>
      <c r="E1063">
        <v>65800</v>
      </c>
      <c r="F1063">
        <v>71100</v>
      </c>
      <c r="G1063">
        <v>76350</v>
      </c>
      <c r="H1063">
        <v>81600</v>
      </c>
      <c r="I1063">
        <v>86900</v>
      </c>
      <c r="J1063">
        <v>92150</v>
      </c>
      <c r="K1063" t="s">
        <v>16871</v>
      </c>
      <c r="L1063">
        <v>3</v>
      </c>
      <c r="M1063" t="s">
        <v>18782</v>
      </c>
      <c r="N1063" t="s">
        <v>113</v>
      </c>
    </row>
    <row r="1064" spans="1:14" x14ac:dyDescent="0.2">
      <c r="A1064" t="s">
        <v>5120</v>
      </c>
      <c r="B1064">
        <v>46100</v>
      </c>
      <c r="C1064">
        <v>52650</v>
      </c>
      <c r="D1064">
        <v>59250</v>
      </c>
      <c r="E1064">
        <v>65800</v>
      </c>
      <c r="F1064">
        <v>71100</v>
      </c>
      <c r="G1064">
        <v>76350</v>
      </c>
      <c r="H1064">
        <v>81600</v>
      </c>
      <c r="I1064">
        <v>86900</v>
      </c>
      <c r="J1064">
        <v>92150</v>
      </c>
      <c r="K1064" t="s">
        <v>16871</v>
      </c>
      <c r="L1064">
        <v>3</v>
      </c>
      <c r="M1064" t="s">
        <v>18782</v>
      </c>
      <c r="N1064" t="s">
        <v>114</v>
      </c>
    </row>
    <row r="1065" spans="1:14" x14ac:dyDescent="0.2">
      <c r="A1065" t="s">
        <v>5126</v>
      </c>
      <c r="B1065">
        <v>46100</v>
      </c>
      <c r="C1065">
        <v>52650</v>
      </c>
      <c r="D1065">
        <v>59250</v>
      </c>
      <c r="E1065">
        <v>65800</v>
      </c>
      <c r="F1065">
        <v>71100</v>
      </c>
      <c r="G1065">
        <v>76350</v>
      </c>
      <c r="H1065">
        <v>81600</v>
      </c>
      <c r="I1065">
        <v>86900</v>
      </c>
      <c r="J1065">
        <v>92150</v>
      </c>
      <c r="K1065" t="s">
        <v>16871</v>
      </c>
      <c r="L1065">
        <v>3</v>
      </c>
      <c r="M1065" t="s">
        <v>18782</v>
      </c>
      <c r="N1065" t="s">
        <v>115</v>
      </c>
    </row>
    <row r="1066" spans="1:14" x14ac:dyDescent="0.2">
      <c r="A1066" t="s">
        <v>6606</v>
      </c>
      <c r="B1066">
        <v>46100</v>
      </c>
      <c r="C1066">
        <v>52650</v>
      </c>
      <c r="D1066">
        <v>59250</v>
      </c>
      <c r="E1066">
        <v>65800</v>
      </c>
      <c r="F1066">
        <v>71100</v>
      </c>
      <c r="G1066">
        <v>76350</v>
      </c>
      <c r="H1066">
        <v>81600</v>
      </c>
      <c r="I1066">
        <v>86900</v>
      </c>
      <c r="J1066">
        <v>92150</v>
      </c>
      <c r="K1066" t="s">
        <v>16871</v>
      </c>
      <c r="L1066">
        <v>3</v>
      </c>
      <c r="M1066" t="s">
        <v>18782</v>
      </c>
      <c r="N1066" t="s">
        <v>116</v>
      </c>
    </row>
    <row r="1067" spans="1:14" x14ac:dyDescent="0.2">
      <c r="A1067" t="s">
        <v>6609</v>
      </c>
      <c r="B1067">
        <v>46100</v>
      </c>
      <c r="C1067">
        <v>52650</v>
      </c>
      <c r="D1067">
        <v>59250</v>
      </c>
      <c r="E1067">
        <v>65800</v>
      </c>
      <c r="F1067">
        <v>71100</v>
      </c>
      <c r="G1067">
        <v>76350</v>
      </c>
      <c r="H1067">
        <v>81600</v>
      </c>
      <c r="I1067">
        <v>86900</v>
      </c>
      <c r="J1067">
        <v>92150</v>
      </c>
      <c r="K1067" t="s">
        <v>16871</v>
      </c>
      <c r="L1067">
        <v>3</v>
      </c>
      <c r="M1067" t="s">
        <v>18782</v>
      </c>
      <c r="N1067" t="s">
        <v>117</v>
      </c>
    </row>
    <row r="1068" spans="1:14" x14ac:dyDescent="0.2">
      <c r="A1068" t="s">
        <v>6103</v>
      </c>
      <c r="B1068">
        <v>46100</v>
      </c>
      <c r="C1068">
        <v>52650</v>
      </c>
      <c r="D1068">
        <v>59250</v>
      </c>
      <c r="E1068">
        <v>65800</v>
      </c>
      <c r="F1068">
        <v>71100</v>
      </c>
      <c r="G1068">
        <v>76350</v>
      </c>
      <c r="H1068">
        <v>81600</v>
      </c>
      <c r="I1068">
        <v>86900</v>
      </c>
      <c r="J1068">
        <v>92150</v>
      </c>
      <c r="K1068" t="s">
        <v>16871</v>
      </c>
      <c r="L1068">
        <v>3</v>
      </c>
      <c r="M1068" t="s">
        <v>18782</v>
      </c>
      <c r="N1068" t="s">
        <v>118</v>
      </c>
    </row>
    <row r="1069" spans="1:14" x14ac:dyDescent="0.2">
      <c r="A1069" t="s">
        <v>6109</v>
      </c>
      <c r="B1069">
        <v>46100</v>
      </c>
      <c r="C1069">
        <v>52650</v>
      </c>
      <c r="D1069">
        <v>59250</v>
      </c>
      <c r="E1069">
        <v>65800</v>
      </c>
      <c r="F1069">
        <v>71100</v>
      </c>
      <c r="G1069">
        <v>76350</v>
      </c>
      <c r="H1069">
        <v>81600</v>
      </c>
      <c r="I1069">
        <v>86900</v>
      </c>
      <c r="J1069">
        <v>92150</v>
      </c>
      <c r="K1069" t="s">
        <v>16871</v>
      </c>
      <c r="L1069">
        <v>3</v>
      </c>
      <c r="M1069" t="s">
        <v>18782</v>
      </c>
      <c r="N1069" t="s">
        <v>119</v>
      </c>
    </row>
    <row r="1070" spans="1:14" x14ac:dyDescent="0.2">
      <c r="A1070" t="s">
        <v>6139</v>
      </c>
      <c r="B1070">
        <v>46100</v>
      </c>
      <c r="C1070">
        <v>52650</v>
      </c>
      <c r="D1070">
        <v>59250</v>
      </c>
      <c r="E1070">
        <v>65800</v>
      </c>
      <c r="F1070">
        <v>71100</v>
      </c>
      <c r="G1070">
        <v>76350</v>
      </c>
      <c r="H1070">
        <v>81600</v>
      </c>
      <c r="I1070">
        <v>86900</v>
      </c>
      <c r="J1070">
        <v>92150</v>
      </c>
      <c r="K1070" t="s">
        <v>16871</v>
      </c>
      <c r="L1070">
        <v>3</v>
      </c>
      <c r="M1070" t="s">
        <v>18782</v>
      </c>
      <c r="N1070" t="s">
        <v>120</v>
      </c>
    </row>
    <row r="1071" spans="1:14" x14ac:dyDescent="0.2">
      <c r="A1071" t="s">
        <v>6160</v>
      </c>
      <c r="B1071">
        <v>46100</v>
      </c>
      <c r="C1071">
        <v>52650</v>
      </c>
      <c r="D1071">
        <v>59250</v>
      </c>
      <c r="E1071">
        <v>65800</v>
      </c>
      <c r="F1071">
        <v>71100</v>
      </c>
      <c r="G1071">
        <v>76350</v>
      </c>
      <c r="H1071">
        <v>81600</v>
      </c>
      <c r="I1071">
        <v>86900</v>
      </c>
      <c r="J1071">
        <v>92150</v>
      </c>
      <c r="K1071" t="s">
        <v>16871</v>
      </c>
      <c r="L1071">
        <v>3</v>
      </c>
      <c r="M1071" t="s">
        <v>18782</v>
      </c>
      <c r="N1071" t="s">
        <v>121</v>
      </c>
    </row>
    <row r="1072" spans="1:14" x14ac:dyDescent="0.2">
      <c r="A1072" t="s">
        <v>5003</v>
      </c>
      <c r="B1072">
        <v>46100</v>
      </c>
      <c r="C1072">
        <v>52650</v>
      </c>
      <c r="D1072">
        <v>59250</v>
      </c>
      <c r="E1072">
        <v>65800</v>
      </c>
      <c r="F1072">
        <v>71100</v>
      </c>
      <c r="G1072">
        <v>76350</v>
      </c>
      <c r="H1072">
        <v>81600</v>
      </c>
      <c r="I1072">
        <v>86900</v>
      </c>
      <c r="J1072">
        <v>92150</v>
      </c>
      <c r="K1072" t="s">
        <v>16871</v>
      </c>
      <c r="L1072">
        <v>3</v>
      </c>
      <c r="M1072" t="s">
        <v>18782</v>
      </c>
      <c r="N1072" t="s">
        <v>122</v>
      </c>
    </row>
    <row r="1073" spans="1:14" x14ac:dyDescent="0.2">
      <c r="A1073" t="s">
        <v>6771</v>
      </c>
      <c r="B1073">
        <v>46100</v>
      </c>
      <c r="C1073">
        <v>52650</v>
      </c>
      <c r="D1073">
        <v>59250</v>
      </c>
      <c r="E1073">
        <v>65800</v>
      </c>
      <c r="F1073">
        <v>71100</v>
      </c>
      <c r="G1073">
        <v>76350</v>
      </c>
      <c r="H1073">
        <v>81600</v>
      </c>
      <c r="I1073">
        <v>86900</v>
      </c>
      <c r="J1073">
        <v>92150</v>
      </c>
      <c r="K1073" t="s">
        <v>16871</v>
      </c>
      <c r="L1073">
        <v>3</v>
      </c>
      <c r="M1073" t="s">
        <v>18782</v>
      </c>
      <c r="N1073" t="s">
        <v>123</v>
      </c>
    </row>
    <row r="1074" spans="1:14" x14ac:dyDescent="0.2">
      <c r="A1074" t="s">
        <v>5395</v>
      </c>
      <c r="B1074">
        <v>46100</v>
      </c>
      <c r="C1074">
        <v>52650</v>
      </c>
      <c r="D1074">
        <v>59250</v>
      </c>
      <c r="E1074">
        <v>65800</v>
      </c>
      <c r="F1074">
        <v>71100</v>
      </c>
      <c r="G1074">
        <v>76350</v>
      </c>
      <c r="H1074">
        <v>81600</v>
      </c>
      <c r="I1074">
        <v>86900</v>
      </c>
      <c r="J1074">
        <v>92150</v>
      </c>
      <c r="K1074" t="s">
        <v>16871</v>
      </c>
      <c r="L1074">
        <v>3</v>
      </c>
      <c r="M1074" t="s">
        <v>18782</v>
      </c>
      <c r="N1074" t="s">
        <v>124</v>
      </c>
    </row>
    <row r="1075" spans="1:14" x14ac:dyDescent="0.2">
      <c r="A1075" t="s">
        <v>5401</v>
      </c>
      <c r="B1075">
        <v>46100</v>
      </c>
      <c r="C1075">
        <v>52650</v>
      </c>
      <c r="D1075">
        <v>59250</v>
      </c>
      <c r="E1075">
        <v>65800</v>
      </c>
      <c r="F1075">
        <v>71100</v>
      </c>
      <c r="G1075">
        <v>76350</v>
      </c>
      <c r="H1075">
        <v>81600</v>
      </c>
      <c r="I1075">
        <v>86900</v>
      </c>
      <c r="J1075">
        <v>92150</v>
      </c>
      <c r="K1075" t="s">
        <v>16871</v>
      </c>
      <c r="L1075">
        <v>3</v>
      </c>
      <c r="M1075" t="s">
        <v>18782</v>
      </c>
      <c r="N1075" t="s">
        <v>126</v>
      </c>
    </row>
    <row r="1076" spans="1:14" x14ac:dyDescent="0.2">
      <c r="A1076" t="s">
        <v>5407</v>
      </c>
      <c r="B1076">
        <v>46100</v>
      </c>
      <c r="C1076">
        <v>52650</v>
      </c>
      <c r="D1076">
        <v>59250</v>
      </c>
      <c r="E1076">
        <v>65800</v>
      </c>
      <c r="F1076">
        <v>71100</v>
      </c>
      <c r="G1076">
        <v>76350</v>
      </c>
      <c r="H1076">
        <v>81600</v>
      </c>
      <c r="I1076">
        <v>86900</v>
      </c>
      <c r="J1076">
        <v>92150</v>
      </c>
      <c r="K1076" t="s">
        <v>16871</v>
      </c>
      <c r="L1076">
        <v>3</v>
      </c>
      <c r="M1076" t="s">
        <v>18782</v>
      </c>
      <c r="N1076" t="s">
        <v>125</v>
      </c>
    </row>
    <row r="1077" spans="1:14" x14ac:dyDescent="0.2">
      <c r="A1077" t="s">
        <v>5428</v>
      </c>
      <c r="B1077">
        <v>46100</v>
      </c>
      <c r="C1077">
        <v>52650</v>
      </c>
      <c r="D1077">
        <v>59250</v>
      </c>
      <c r="E1077">
        <v>65800</v>
      </c>
      <c r="F1077">
        <v>71100</v>
      </c>
      <c r="G1077">
        <v>76350</v>
      </c>
      <c r="H1077">
        <v>81600</v>
      </c>
      <c r="I1077">
        <v>86900</v>
      </c>
      <c r="J1077">
        <v>92150</v>
      </c>
      <c r="K1077" t="s">
        <v>16871</v>
      </c>
      <c r="L1077">
        <v>3</v>
      </c>
      <c r="M1077" t="s">
        <v>18782</v>
      </c>
      <c r="N1077" t="s">
        <v>127</v>
      </c>
    </row>
    <row r="1078" spans="1:14" x14ac:dyDescent="0.2">
      <c r="A1078" t="s">
        <v>5473</v>
      </c>
      <c r="B1078">
        <v>46100</v>
      </c>
      <c r="C1078">
        <v>52650</v>
      </c>
      <c r="D1078">
        <v>59250</v>
      </c>
      <c r="E1078">
        <v>65800</v>
      </c>
      <c r="F1078">
        <v>71100</v>
      </c>
      <c r="G1078">
        <v>76350</v>
      </c>
      <c r="H1078">
        <v>81600</v>
      </c>
      <c r="I1078">
        <v>86900</v>
      </c>
      <c r="J1078">
        <v>92150</v>
      </c>
      <c r="K1078" t="s">
        <v>16871</v>
      </c>
      <c r="L1078">
        <v>3</v>
      </c>
      <c r="M1078" t="s">
        <v>18782</v>
      </c>
      <c r="N1078" t="s">
        <v>128</v>
      </c>
    </row>
    <row r="1079" spans="1:14" x14ac:dyDescent="0.2">
      <c r="A1079" t="s">
        <v>6849</v>
      </c>
      <c r="B1079">
        <v>46100</v>
      </c>
      <c r="C1079">
        <v>52650</v>
      </c>
      <c r="D1079">
        <v>59250</v>
      </c>
      <c r="E1079">
        <v>65800</v>
      </c>
      <c r="F1079">
        <v>71100</v>
      </c>
      <c r="G1079">
        <v>76350</v>
      </c>
      <c r="H1079">
        <v>81600</v>
      </c>
      <c r="I1079">
        <v>86900</v>
      </c>
      <c r="J1079">
        <v>92150</v>
      </c>
      <c r="K1079" t="s">
        <v>16871</v>
      </c>
      <c r="L1079">
        <v>3</v>
      </c>
      <c r="M1079" t="s">
        <v>18782</v>
      </c>
      <c r="N1079" t="s">
        <v>129</v>
      </c>
    </row>
    <row r="1080" spans="1:14" x14ac:dyDescent="0.2">
      <c r="A1080" t="s">
        <v>6864</v>
      </c>
      <c r="B1080">
        <v>46100</v>
      </c>
      <c r="C1080">
        <v>52650</v>
      </c>
      <c r="D1080">
        <v>59250</v>
      </c>
      <c r="E1080">
        <v>65800</v>
      </c>
      <c r="F1080">
        <v>71100</v>
      </c>
      <c r="G1080">
        <v>76350</v>
      </c>
      <c r="H1080">
        <v>81600</v>
      </c>
      <c r="I1080">
        <v>86900</v>
      </c>
      <c r="J1080">
        <v>92150</v>
      </c>
      <c r="K1080" t="s">
        <v>16871</v>
      </c>
      <c r="L1080">
        <v>3</v>
      </c>
      <c r="M1080" t="s">
        <v>18782</v>
      </c>
      <c r="N1080" t="s">
        <v>131</v>
      </c>
    </row>
    <row r="1081" spans="1:14" x14ac:dyDescent="0.2">
      <c r="A1081" t="s">
        <v>6867</v>
      </c>
      <c r="B1081">
        <v>46100</v>
      </c>
      <c r="C1081">
        <v>52650</v>
      </c>
      <c r="D1081">
        <v>59250</v>
      </c>
      <c r="E1081">
        <v>65800</v>
      </c>
      <c r="F1081">
        <v>71100</v>
      </c>
      <c r="G1081">
        <v>76350</v>
      </c>
      <c r="H1081">
        <v>81600</v>
      </c>
      <c r="I1081">
        <v>86900</v>
      </c>
      <c r="J1081">
        <v>92150</v>
      </c>
      <c r="K1081" t="s">
        <v>16871</v>
      </c>
      <c r="L1081">
        <v>3</v>
      </c>
      <c r="M1081" t="s">
        <v>18782</v>
      </c>
      <c r="N1081" t="s">
        <v>130</v>
      </c>
    </row>
    <row r="1082" spans="1:14" x14ac:dyDescent="0.2">
      <c r="A1082" t="s">
        <v>7969</v>
      </c>
      <c r="B1082">
        <v>30450</v>
      </c>
      <c r="C1082">
        <v>34800</v>
      </c>
      <c r="D1082">
        <v>39150</v>
      </c>
      <c r="E1082">
        <v>43500</v>
      </c>
      <c r="F1082">
        <v>47000</v>
      </c>
      <c r="G1082">
        <v>50500</v>
      </c>
      <c r="H1082">
        <v>53950</v>
      </c>
      <c r="I1082">
        <v>57450</v>
      </c>
      <c r="J1082">
        <v>60900</v>
      </c>
      <c r="K1082" t="s">
        <v>16871</v>
      </c>
      <c r="L1082">
        <v>5</v>
      </c>
      <c r="M1082" t="s">
        <v>18780</v>
      </c>
      <c r="N1082" t="s">
        <v>132</v>
      </c>
    </row>
    <row r="1083" spans="1:14" x14ac:dyDescent="0.2">
      <c r="A1083" t="s">
        <v>8141</v>
      </c>
      <c r="B1083">
        <v>30450</v>
      </c>
      <c r="C1083">
        <v>34800</v>
      </c>
      <c r="D1083">
        <v>39150</v>
      </c>
      <c r="E1083">
        <v>43500</v>
      </c>
      <c r="F1083">
        <v>47000</v>
      </c>
      <c r="G1083">
        <v>50500</v>
      </c>
      <c r="H1083">
        <v>53950</v>
      </c>
      <c r="I1083">
        <v>57450</v>
      </c>
      <c r="J1083">
        <v>60900</v>
      </c>
      <c r="K1083" t="s">
        <v>16871</v>
      </c>
      <c r="L1083">
        <v>5</v>
      </c>
      <c r="M1083" t="s">
        <v>18780</v>
      </c>
      <c r="N1083" t="s">
        <v>133</v>
      </c>
    </row>
    <row r="1084" spans="1:14" x14ac:dyDescent="0.2">
      <c r="A1084" t="s">
        <v>8159</v>
      </c>
      <c r="B1084">
        <v>30450</v>
      </c>
      <c r="C1084">
        <v>34800</v>
      </c>
      <c r="D1084">
        <v>39150</v>
      </c>
      <c r="E1084">
        <v>43500</v>
      </c>
      <c r="F1084">
        <v>47000</v>
      </c>
      <c r="G1084">
        <v>50500</v>
      </c>
      <c r="H1084">
        <v>53950</v>
      </c>
      <c r="I1084">
        <v>57450</v>
      </c>
      <c r="J1084">
        <v>60900</v>
      </c>
      <c r="K1084" t="s">
        <v>16871</v>
      </c>
      <c r="L1084">
        <v>5</v>
      </c>
      <c r="M1084" t="s">
        <v>18780</v>
      </c>
      <c r="N1084" t="s">
        <v>134</v>
      </c>
    </row>
    <row r="1085" spans="1:14" x14ac:dyDescent="0.2">
      <c r="A1085" t="s">
        <v>8174</v>
      </c>
      <c r="B1085">
        <v>30450</v>
      </c>
      <c r="C1085">
        <v>34800</v>
      </c>
      <c r="D1085">
        <v>39150</v>
      </c>
      <c r="E1085">
        <v>43500</v>
      </c>
      <c r="F1085">
        <v>47000</v>
      </c>
      <c r="G1085">
        <v>50500</v>
      </c>
      <c r="H1085">
        <v>53950</v>
      </c>
      <c r="I1085">
        <v>57450</v>
      </c>
      <c r="J1085">
        <v>60900</v>
      </c>
      <c r="K1085" t="s">
        <v>16871</v>
      </c>
      <c r="L1085">
        <v>5</v>
      </c>
      <c r="M1085" t="s">
        <v>18780</v>
      </c>
      <c r="N1085" t="s">
        <v>135</v>
      </c>
    </row>
    <row r="1086" spans="1:14" x14ac:dyDescent="0.2">
      <c r="A1086" t="s">
        <v>5043</v>
      </c>
      <c r="B1086">
        <v>30450</v>
      </c>
      <c r="C1086">
        <v>34800</v>
      </c>
      <c r="D1086">
        <v>39150</v>
      </c>
      <c r="E1086">
        <v>43500</v>
      </c>
      <c r="F1086">
        <v>47000</v>
      </c>
      <c r="G1086">
        <v>50500</v>
      </c>
      <c r="H1086">
        <v>53950</v>
      </c>
      <c r="I1086">
        <v>57450</v>
      </c>
      <c r="J1086">
        <v>60900</v>
      </c>
      <c r="K1086" t="s">
        <v>16871</v>
      </c>
      <c r="L1086">
        <v>5</v>
      </c>
      <c r="M1086" t="s">
        <v>18780</v>
      </c>
      <c r="N1086" t="s">
        <v>136</v>
      </c>
    </row>
    <row r="1087" spans="1:14" x14ac:dyDescent="0.2">
      <c r="A1087" t="s">
        <v>5049</v>
      </c>
      <c r="B1087">
        <v>30450</v>
      </c>
      <c r="C1087">
        <v>34800</v>
      </c>
      <c r="D1087">
        <v>39150</v>
      </c>
      <c r="E1087">
        <v>43500</v>
      </c>
      <c r="F1087">
        <v>47000</v>
      </c>
      <c r="G1087">
        <v>50500</v>
      </c>
      <c r="H1087">
        <v>53950</v>
      </c>
      <c r="I1087">
        <v>57450</v>
      </c>
      <c r="J1087">
        <v>60900</v>
      </c>
      <c r="K1087" t="s">
        <v>16871</v>
      </c>
      <c r="L1087">
        <v>5</v>
      </c>
      <c r="M1087" t="s">
        <v>18780</v>
      </c>
      <c r="N1087" t="s">
        <v>137</v>
      </c>
    </row>
    <row r="1088" spans="1:14" x14ac:dyDescent="0.2">
      <c r="A1088" t="s">
        <v>5121</v>
      </c>
      <c r="B1088">
        <v>30450</v>
      </c>
      <c r="C1088">
        <v>34800</v>
      </c>
      <c r="D1088">
        <v>39150</v>
      </c>
      <c r="E1088">
        <v>43500</v>
      </c>
      <c r="F1088">
        <v>47000</v>
      </c>
      <c r="G1088">
        <v>50500</v>
      </c>
      <c r="H1088">
        <v>53950</v>
      </c>
      <c r="I1088">
        <v>57450</v>
      </c>
      <c r="J1088">
        <v>60900</v>
      </c>
      <c r="K1088" t="s">
        <v>16871</v>
      </c>
      <c r="L1088">
        <v>5</v>
      </c>
      <c r="M1088" t="s">
        <v>18780</v>
      </c>
      <c r="N1088" t="s">
        <v>138</v>
      </c>
    </row>
    <row r="1089" spans="1:14" x14ac:dyDescent="0.2">
      <c r="A1089" t="s">
        <v>6610</v>
      </c>
      <c r="B1089">
        <v>30450</v>
      </c>
      <c r="C1089">
        <v>34800</v>
      </c>
      <c r="D1089">
        <v>39150</v>
      </c>
      <c r="E1089">
        <v>43500</v>
      </c>
      <c r="F1089">
        <v>47000</v>
      </c>
      <c r="G1089">
        <v>50500</v>
      </c>
      <c r="H1089">
        <v>53950</v>
      </c>
      <c r="I1089">
        <v>57450</v>
      </c>
      <c r="J1089">
        <v>60900</v>
      </c>
      <c r="K1089" t="s">
        <v>16871</v>
      </c>
      <c r="L1089">
        <v>5</v>
      </c>
      <c r="M1089" t="s">
        <v>18780</v>
      </c>
      <c r="N1089" t="s">
        <v>139</v>
      </c>
    </row>
    <row r="1090" spans="1:14" x14ac:dyDescent="0.2">
      <c r="A1090" t="s">
        <v>6616</v>
      </c>
      <c r="B1090">
        <v>30450</v>
      </c>
      <c r="C1090">
        <v>34800</v>
      </c>
      <c r="D1090">
        <v>39150</v>
      </c>
      <c r="E1090">
        <v>43500</v>
      </c>
      <c r="F1090">
        <v>47000</v>
      </c>
      <c r="G1090">
        <v>50500</v>
      </c>
      <c r="H1090">
        <v>53950</v>
      </c>
      <c r="I1090">
        <v>57450</v>
      </c>
      <c r="J1090">
        <v>60900</v>
      </c>
      <c r="K1090" t="s">
        <v>16871</v>
      </c>
      <c r="L1090">
        <v>5</v>
      </c>
      <c r="M1090" t="s">
        <v>18780</v>
      </c>
      <c r="N1090" t="s">
        <v>140</v>
      </c>
    </row>
    <row r="1091" spans="1:14" x14ac:dyDescent="0.2">
      <c r="A1091" t="s">
        <v>6092</v>
      </c>
      <c r="B1091">
        <v>30450</v>
      </c>
      <c r="C1091">
        <v>34800</v>
      </c>
      <c r="D1091">
        <v>39150</v>
      </c>
      <c r="E1091">
        <v>43500</v>
      </c>
      <c r="F1091">
        <v>47000</v>
      </c>
      <c r="G1091">
        <v>50500</v>
      </c>
      <c r="H1091">
        <v>53950</v>
      </c>
      <c r="I1091">
        <v>57450</v>
      </c>
      <c r="J1091">
        <v>60900</v>
      </c>
      <c r="K1091" t="s">
        <v>16871</v>
      </c>
      <c r="L1091">
        <v>5</v>
      </c>
      <c r="M1091" t="s">
        <v>18780</v>
      </c>
      <c r="N1091" t="s">
        <v>141</v>
      </c>
    </row>
    <row r="1092" spans="1:14" x14ac:dyDescent="0.2">
      <c r="A1092" t="s">
        <v>6131</v>
      </c>
      <c r="B1092">
        <v>30450</v>
      </c>
      <c r="C1092">
        <v>34800</v>
      </c>
      <c r="D1092">
        <v>39150</v>
      </c>
      <c r="E1092">
        <v>43500</v>
      </c>
      <c r="F1092">
        <v>47000</v>
      </c>
      <c r="G1092">
        <v>50500</v>
      </c>
      <c r="H1092">
        <v>53950</v>
      </c>
      <c r="I1092">
        <v>57450</v>
      </c>
      <c r="J1092">
        <v>60900</v>
      </c>
      <c r="K1092" t="s">
        <v>16871</v>
      </c>
      <c r="L1092">
        <v>5</v>
      </c>
      <c r="M1092" t="s">
        <v>18780</v>
      </c>
      <c r="N1092" t="s">
        <v>142</v>
      </c>
    </row>
    <row r="1093" spans="1:14" x14ac:dyDescent="0.2">
      <c r="A1093" t="s">
        <v>6146</v>
      </c>
      <c r="B1093">
        <v>30450</v>
      </c>
      <c r="C1093">
        <v>34800</v>
      </c>
      <c r="D1093">
        <v>39150</v>
      </c>
      <c r="E1093">
        <v>43500</v>
      </c>
      <c r="F1093">
        <v>47000</v>
      </c>
      <c r="G1093">
        <v>50500</v>
      </c>
      <c r="H1093">
        <v>53950</v>
      </c>
      <c r="I1093">
        <v>57450</v>
      </c>
      <c r="J1093">
        <v>60900</v>
      </c>
      <c r="K1093" t="s">
        <v>16871</v>
      </c>
      <c r="L1093">
        <v>5</v>
      </c>
      <c r="M1093" t="s">
        <v>18780</v>
      </c>
      <c r="N1093" t="s">
        <v>143</v>
      </c>
    </row>
    <row r="1094" spans="1:14" x14ac:dyDescent="0.2">
      <c r="A1094" t="s">
        <v>6155</v>
      </c>
      <c r="B1094">
        <v>30450</v>
      </c>
      <c r="C1094">
        <v>34800</v>
      </c>
      <c r="D1094">
        <v>39150</v>
      </c>
      <c r="E1094">
        <v>43500</v>
      </c>
      <c r="F1094">
        <v>47000</v>
      </c>
      <c r="G1094">
        <v>50500</v>
      </c>
      <c r="H1094">
        <v>53950</v>
      </c>
      <c r="I1094">
        <v>57450</v>
      </c>
      <c r="J1094">
        <v>60900</v>
      </c>
      <c r="K1094" t="s">
        <v>16871</v>
      </c>
      <c r="L1094">
        <v>5</v>
      </c>
      <c r="M1094" t="s">
        <v>18780</v>
      </c>
      <c r="N1094" t="s">
        <v>144</v>
      </c>
    </row>
    <row r="1095" spans="1:14" x14ac:dyDescent="0.2">
      <c r="A1095" t="s">
        <v>6164</v>
      </c>
      <c r="B1095">
        <v>30450</v>
      </c>
      <c r="C1095">
        <v>34800</v>
      </c>
      <c r="D1095">
        <v>39150</v>
      </c>
      <c r="E1095">
        <v>43500</v>
      </c>
      <c r="F1095">
        <v>47000</v>
      </c>
      <c r="G1095">
        <v>50500</v>
      </c>
      <c r="H1095">
        <v>53950</v>
      </c>
      <c r="I1095">
        <v>57450</v>
      </c>
      <c r="J1095">
        <v>60900</v>
      </c>
      <c r="K1095" t="s">
        <v>16871</v>
      </c>
      <c r="L1095">
        <v>5</v>
      </c>
      <c r="M1095" t="s">
        <v>18780</v>
      </c>
      <c r="N1095" t="s">
        <v>145</v>
      </c>
    </row>
    <row r="1096" spans="1:14" x14ac:dyDescent="0.2">
      <c r="A1096" t="s">
        <v>6170</v>
      </c>
      <c r="B1096">
        <v>30450</v>
      </c>
      <c r="C1096">
        <v>34800</v>
      </c>
      <c r="D1096">
        <v>39150</v>
      </c>
      <c r="E1096">
        <v>43500</v>
      </c>
      <c r="F1096">
        <v>47000</v>
      </c>
      <c r="G1096">
        <v>50500</v>
      </c>
      <c r="H1096">
        <v>53950</v>
      </c>
      <c r="I1096">
        <v>57450</v>
      </c>
      <c r="J1096">
        <v>60900</v>
      </c>
      <c r="K1096" t="s">
        <v>16871</v>
      </c>
      <c r="L1096">
        <v>5</v>
      </c>
      <c r="M1096" t="s">
        <v>18780</v>
      </c>
      <c r="N1096" t="s">
        <v>146</v>
      </c>
    </row>
    <row r="1097" spans="1:14" x14ac:dyDescent="0.2">
      <c r="A1097" t="s">
        <v>5004</v>
      </c>
      <c r="B1097">
        <v>30450</v>
      </c>
      <c r="C1097">
        <v>34800</v>
      </c>
      <c r="D1097">
        <v>39150</v>
      </c>
      <c r="E1097">
        <v>43500</v>
      </c>
      <c r="F1097">
        <v>47000</v>
      </c>
      <c r="G1097">
        <v>50500</v>
      </c>
      <c r="H1097">
        <v>53950</v>
      </c>
      <c r="I1097">
        <v>57450</v>
      </c>
      <c r="J1097">
        <v>60900</v>
      </c>
      <c r="K1097" t="s">
        <v>16871</v>
      </c>
      <c r="L1097">
        <v>5</v>
      </c>
      <c r="M1097" t="s">
        <v>18780</v>
      </c>
      <c r="N1097" t="s">
        <v>147</v>
      </c>
    </row>
    <row r="1098" spans="1:14" x14ac:dyDescent="0.2">
      <c r="A1098" t="s">
        <v>6772</v>
      </c>
      <c r="B1098">
        <v>30450</v>
      </c>
      <c r="C1098">
        <v>34800</v>
      </c>
      <c r="D1098">
        <v>39150</v>
      </c>
      <c r="E1098">
        <v>43500</v>
      </c>
      <c r="F1098">
        <v>47000</v>
      </c>
      <c r="G1098">
        <v>50500</v>
      </c>
      <c r="H1098">
        <v>53950</v>
      </c>
      <c r="I1098">
        <v>57450</v>
      </c>
      <c r="J1098">
        <v>60900</v>
      </c>
      <c r="K1098" t="s">
        <v>16871</v>
      </c>
      <c r="L1098">
        <v>5</v>
      </c>
      <c r="M1098" t="s">
        <v>18780</v>
      </c>
      <c r="N1098" t="s">
        <v>148</v>
      </c>
    </row>
    <row r="1099" spans="1:14" x14ac:dyDescent="0.2">
      <c r="A1099" t="s">
        <v>6778</v>
      </c>
      <c r="B1099">
        <v>30450</v>
      </c>
      <c r="C1099">
        <v>34800</v>
      </c>
      <c r="D1099">
        <v>39150</v>
      </c>
      <c r="E1099">
        <v>43500</v>
      </c>
      <c r="F1099">
        <v>47000</v>
      </c>
      <c r="G1099">
        <v>50500</v>
      </c>
      <c r="H1099">
        <v>53950</v>
      </c>
      <c r="I1099">
        <v>57450</v>
      </c>
      <c r="J1099">
        <v>60900</v>
      </c>
      <c r="K1099" t="s">
        <v>16871</v>
      </c>
      <c r="L1099">
        <v>5</v>
      </c>
      <c r="M1099" t="s">
        <v>18780</v>
      </c>
      <c r="N1099" t="s">
        <v>149</v>
      </c>
    </row>
    <row r="1100" spans="1:14" x14ac:dyDescent="0.2">
      <c r="A1100" t="s">
        <v>6787</v>
      </c>
      <c r="B1100">
        <v>30450</v>
      </c>
      <c r="C1100">
        <v>34800</v>
      </c>
      <c r="D1100">
        <v>39150</v>
      </c>
      <c r="E1100">
        <v>43500</v>
      </c>
      <c r="F1100">
        <v>47000</v>
      </c>
      <c r="G1100">
        <v>50500</v>
      </c>
      <c r="H1100">
        <v>53950</v>
      </c>
      <c r="I1100">
        <v>57450</v>
      </c>
      <c r="J1100">
        <v>60900</v>
      </c>
      <c r="K1100" t="s">
        <v>16871</v>
      </c>
      <c r="L1100">
        <v>5</v>
      </c>
      <c r="M1100" t="s">
        <v>18780</v>
      </c>
      <c r="N1100" t="s">
        <v>150</v>
      </c>
    </row>
    <row r="1101" spans="1:14" x14ac:dyDescent="0.2">
      <c r="A1101" t="s">
        <v>5429</v>
      </c>
      <c r="B1101">
        <v>30450</v>
      </c>
      <c r="C1101">
        <v>34800</v>
      </c>
      <c r="D1101">
        <v>39150</v>
      </c>
      <c r="E1101">
        <v>43500</v>
      </c>
      <c r="F1101">
        <v>47000</v>
      </c>
      <c r="G1101">
        <v>50500</v>
      </c>
      <c r="H1101">
        <v>53950</v>
      </c>
      <c r="I1101">
        <v>57450</v>
      </c>
      <c r="J1101">
        <v>60900</v>
      </c>
      <c r="K1101" t="s">
        <v>16871</v>
      </c>
      <c r="L1101">
        <v>5</v>
      </c>
      <c r="M1101" t="s">
        <v>18780</v>
      </c>
      <c r="N1101" t="s">
        <v>151</v>
      </c>
    </row>
    <row r="1102" spans="1:14" x14ac:dyDescent="0.2">
      <c r="A1102" t="s">
        <v>5438</v>
      </c>
      <c r="B1102">
        <v>30450</v>
      </c>
      <c r="C1102">
        <v>34800</v>
      </c>
      <c r="D1102">
        <v>39150</v>
      </c>
      <c r="E1102">
        <v>43500</v>
      </c>
      <c r="F1102">
        <v>47000</v>
      </c>
      <c r="G1102">
        <v>50500</v>
      </c>
      <c r="H1102">
        <v>53950</v>
      </c>
      <c r="I1102">
        <v>57450</v>
      </c>
      <c r="J1102">
        <v>60900</v>
      </c>
      <c r="K1102" t="s">
        <v>16871</v>
      </c>
      <c r="L1102">
        <v>5</v>
      </c>
      <c r="M1102" t="s">
        <v>18780</v>
      </c>
      <c r="N1102" t="s">
        <v>152</v>
      </c>
    </row>
    <row r="1103" spans="1:14" x14ac:dyDescent="0.2">
      <c r="A1103" t="s">
        <v>5456</v>
      </c>
      <c r="B1103">
        <v>30450</v>
      </c>
      <c r="C1103">
        <v>34800</v>
      </c>
      <c r="D1103">
        <v>39150</v>
      </c>
      <c r="E1103">
        <v>43500</v>
      </c>
      <c r="F1103">
        <v>47000</v>
      </c>
      <c r="G1103">
        <v>50500</v>
      </c>
      <c r="H1103">
        <v>53950</v>
      </c>
      <c r="I1103">
        <v>57450</v>
      </c>
      <c r="J1103">
        <v>60900</v>
      </c>
      <c r="K1103" t="s">
        <v>16871</v>
      </c>
      <c r="L1103">
        <v>5</v>
      </c>
      <c r="M1103" t="s">
        <v>18780</v>
      </c>
      <c r="N1103" t="s">
        <v>153</v>
      </c>
    </row>
    <row r="1104" spans="1:14" x14ac:dyDescent="0.2">
      <c r="A1104" t="s">
        <v>5459</v>
      </c>
      <c r="B1104">
        <v>30450</v>
      </c>
      <c r="C1104">
        <v>34800</v>
      </c>
      <c r="D1104">
        <v>39150</v>
      </c>
      <c r="E1104">
        <v>43500</v>
      </c>
      <c r="F1104">
        <v>47000</v>
      </c>
      <c r="G1104">
        <v>50500</v>
      </c>
      <c r="H1104">
        <v>53950</v>
      </c>
      <c r="I1104">
        <v>57450</v>
      </c>
      <c r="J1104">
        <v>60900</v>
      </c>
      <c r="K1104" t="s">
        <v>16871</v>
      </c>
      <c r="L1104">
        <v>5</v>
      </c>
      <c r="M1104" t="s">
        <v>18780</v>
      </c>
      <c r="N1104" t="s">
        <v>154</v>
      </c>
    </row>
    <row r="1105" spans="1:14" x14ac:dyDescent="0.2">
      <c r="A1105" t="s">
        <v>5468</v>
      </c>
      <c r="B1105">
        <v>30450</v>
      </c>
      <c r="C1105">
        <v>34800</v>
      </c>
      <c r="D1105">
        <v>39150</v>
      </c>
      <c r="E1105">
        <v>43500</v>
      </c>
      <c r="F1105">
        <v>47000</v>
      </c>
      <c r="G1105">
        <v>50500</v>
      </c>
      <c r="H1105">
        <v>53950</v>
      </c>
      <c r="I1105">
        <v>57450</v>
      </c>
      <c r="J1105">
        <v>60900</v>
      </c>
      <c r="K1105" t="s">
        <v>16871</v>
      </c>
      <c r="L1105">
        <v>5</v>
      </c>
      <c r="M1105" t="s">
        <v>18780</v>
      </c>
      <c r="N1105" t="s">
        <v>155</v>
      </c>
    </row>
    <row r="1106" spans="1:14" x14ac:dyDescent="0.2">
      <c r="A1106" t="s">
        <v>6856</v>
      </c>
      <c r="B1106">
        <v>30450</v>
      </c>
      <c r="C1106">
        <v>34800</v>
      </c>
      <c r="D1106">
        <v>39150</v>
      </c>
      <c r="E1106">
        <v>43500</v>
      </c>
      <c r="F1106">
        <v>47000</v>
      </c>
      <c r="G1106">
        <v>50500</v>
      </c>
      <c r="H1106">
        <v>53950</v>
      </c>
      <c r="I1106">
        <v>57450</v>
      </c>
      <c r="J1106">
        <v>60900</v>
      </c>
      <c r="K1106" t="s">
        <v>16871</v>
      </c>
      <c r="L1106">
        <v>5</v>
      </c>
      <c r="M1106" t="s">
        <v>18780</v>
      </c>
      <c r="N1106" t="s">
        <v>156</v>
      </c>
    </row>
    <row r="1107" spans="1:14" x14ac:dyDescent="0.2">
      <c r="A1107" t="s">
        <v>6874</v>
      </c>
      <c r="B1107">
        <v>30450</v>
      </c>
      <c r="C1107">
        <v>34800</v>
      </c>
      <c r="D1107">
        <v>39150</v>
      </c>
      <c r="E1107">
        <v>43500</v>
      </c>
      <c r="F1107">
        <v>47000</v>
      </c>
      <c r="G1107">
        <v>50500</v>
      </c>
      <c r="H1107">
        <v>53950</v>
      </c>
      <c r="I1107">
        <v>57450</v>
      </c>
      <c r="J1107">
        <v>60900</v>
      </c>
      <c r="K1107" t="s">
        <v>16871</v>
      </c>
      <c r="L1107">
        <v>5</v>
      </c>
      <c r="M1107" t="s">
        <v>18780</v>
      </c>
      <c r="N1107" t="s">
        <v>157</v>
      </c>
    </row>
    <row r="1108" spans="1:14" x14ac:dyDescent="0.2">
      <c r="A1108" t="s">
        <v>7970</v>
      </c>
      <c r="B1108">
        <v>36540</v>
      </c>
      <c r="C1108">
        <v>41760</v>
      </c>
      <c r="D1108">
        <v>46980</v>
      </c>
      <c r="E1108">
        <v>52200</v>
      </c>
      <c r="F1108">
        <v>56400</v>
      </c>
      <c r="G1108">
        <v>60600</v>
      </c>
      <c r="H1108">
        <v>64740</v>
      </c>
      <c r="I1108">
        <v>68940</v>
      </c>
      <c r="J1108">
        <v>73080</v>
      </c>
      <c r="K1108" t="s">
        <v>16871</v>
      </c>
      <c r="L1108">
        <v>5</v>
      </c>
      <c r="M1108" t="s">
        <v>18781</v>
      </c>
      <c r="N1108" t="s">
        <v>132</v>
      </c>
    </row>
    <row r="1109" spans="1:14" x14ac:dyDescent="0.2">
      <c r="A1109" t="s">
        <v>8142</v>
      </c>
      <c r="B1109">
        <v>36540</v>
      </c>
      <c r="C1109">
        <v>41760</v>
      </c>
      <c r="D1109">
        <v>46980</v>
      </c>
      <c r="E1109">
        <v>52200</v>
      </c>
      <c r="F1109">
        <v>56400</v>
      </c>
      <c r="G1109">
        <v>60600</v>
      </c>
      <c r="H1109">
        <v>64740</v>
      </c>
      <c r="I1109">
        <v>68940</v>
      </c>
      <c r="J1109">
        <v>73080</v>
      </c>
      <c r="K1109" t="s">
        <v>16871</v>
      </c>
      <c r="L1109">
        <v>5</v>
      </c>
      <c r="M1109" t="s">
        <v>18781</v>
      </c>
      <c r="N1109" t="s">
        <v>133</v>
      </c>
    </row>
    <row r="1110" spans="1:14" x14ac:dyDescent="0.2">
      <c r="A1110" t="s">
        <v>8160</v>
      </c>
      <c r="B1110">
        <v>36540</v>
      </c>
      <c r="C1110">
        <v>41760</v>
      </c>
      <c r="D1110">
        <v>46980</v>
      </c>
      <c r="E1110">
        <v>52200</v>
      </c>
      <c r="F1110">
        <v>56400</v>
      </c>
      <c r="G1110">
        <v>60600</v>
      </c>
      <c r="H1110">
        <v>64740</v>
      </c>
      <c r="I1110">
        <v>68940</v>
      </c>
      <c r="J1110">
        <v>73080</v>
      </c>
      <c r="K1110" t="s">
        <v>16871</v>
      </c>
      <c r="L1110">
        <v>5</v>
      </c>
      <c r="M1110" t="s">
        <v>18781</v>
      </c>
      <c r="N1110" t="s">
        <v>134</v>
      </c>
    </row>
    <row r="1111" spans="1:14" x14ac:dyDescent="0.2">
      <c r="A1111" t="s">
        <v>8175</v>
      </c>
      <c r="B1111">
        <v>36540</v>
      </c>
      <c r="C1111">
        <v>41760</v>
      </c>
      <c r="D1111">
        <v>46980</v>
      </c>
      <c r="E1111">
        <v>52200</v>
      </c>
      <c r="F1111">
        <v>56400</v>
      </c>
      <c r="G1111">
        <v>60600</v>
      </c>
      <c r="H1111">
        <v>64740</v>
      </c>
      <c r="I1111">
        <v>68940</v>
      </c>
      <c r="J1111">
        <v>73080</v>
      </c>
      <c r="K1111" t="s">
        <v>16871</v>
      </c>
      <c r="L1111">
        <v>5</v>
      </c>
      <c r="M1111" t="s">
        <v>18781</v>
      </c>
      <c r="N1111" t="s">
        <v>135</v>
      </c>
    </row>
    <row r="1112" spans="1:14" x14ac:dyDescent="0.2">
      <c r="A1112" t="s">
        <v>5044</v>
      </c>
      <c r="B1112">
        <v>36540</v>
      </c>
      <c r="C1112">
        <v>41760</v>
      </c>
      <c r="D1112">
        <v>46980</v>
      </c>
      <c r="E1112">
        <v>52200</v>
      </c>
      <c r="F1112">
        <v>56400</v>
      </c>
      <c r="G1112">
        <v>60600</v>
      </c>
      <c r="H1112">
        <v>64740</v>
      </c>
      <c r="I1112">
        <v>68940</v>
      </c>
      <c r="J1112">
        <v>73080</v>
      </c>
      <c r="K1112" t="s">
        <v>16871</v>
      </c>
      <c r="L1112">
        <v>5</v>
      </c>
      <c r="M1112" t="s">
        <v>18781</v>
      </c>
      <c r="N1112" t="s">
        <v>136</v>
      </c>
    </row>
    <row r="1113" spans="1:14" x14ac:dyDescent="0.2">
      <c r="A1113" t="s">
        <v>5050</v>
      </c>
      <c r="B1113">
        <v>36540</v>
      </c>
      <c r="C1113">
        <v>41760</v>
      </c>
      <c r="D1113">
        <v>46980</v>
      </c>
      <c r="E1113">
        <v>52200</v>
      </c>
      <c r="F1113">
        <v>56400</v>
      </c>
      <c r="G1113">
        <v>60600</v>
      </c>
      <c r="H1113">
        <v>64740</v>
      </c>
      <c r="I1113">
        <v>68940</v>
      </c>
      <c r="J1113">
        <v>73080</v>
      </c>
      <c r="K1113" t="s">
        <v>16871</v>
      </c>
      <c r="L1113">
        <v>5</v>
      </c>
      <c r="M1113" t="s">
        <v>18781</v>
      </c>
      <c r="N1113" t="s">
        <v>137</v>
      </c>
    </row>
    <row r="1114" spans="1:14" x14ac:dyDescent="0.2">
      <c r="A1114" t="s">
        <v>5122</v>
      </c>
      <c r="B1114">
        <v>36540</v>
      </c>
      <c r="C1114">
        <v>41760</v>
      </c>
      <c r="D1114">
        <v>46980</v>
      </c>
      <c r="E1114">
        <v>52200</v>
      </c>
      <c r="F1114">
        <v>56400</v>
      </c>
      <c r="G1114">
        <v>60600</v>
      </c>
      <c r="H1114">
        <v>64740</v>
      </c>
      <c r="I1114">
        <v>68940</v>
      </c>
      <c r="J1114">
        <v>73080</v>
      </c>
      <c r="K1114" t="s">
        <v>16871</v>
      </c>
      <c r="L1114">
        <v>5</v>
      </c>
      <c r="M1114" t="s">
        <v>18781</v>
      </c>
      <c r="N1114" t="s">
        <v>138</v>
      </c>
    </row>
    <row r="1115" spans="1:14" x14ac:dyDescent="0.2">
      <c r="A1115" t="s">
        <v>6611</v>
      </c>
      <c r="B1115">
        <v>36540</v>
      </c>
      <c r="C1115">
        <v>41760</v>
      </c>
      <c r="D1115">
        <v>46980</v>
      </c>
      <c r="E1115">
        <v>52200</v>
      </c>
      <c r="F1115">
        <v>56400</v>
      </c>
      <c r="G1115">
        <v>60600</v>
      </c>
      <c r="H1115">
        <v>64740</v>
      </c>
      <c r="I1115">
        <v>68940</v>
      </c>
      <c r="J1115">
        <v>73080</v>
      </c>
      <c r="K1115" t="s">
        <v>16871</v>
      </c>
      <c r="L1115">
        <v>5</v>
      </c>
      <c r="M1115" t="s">
        <v>18781</v>
      </c>
      <c r="N1115" t="s">
        <v>139</v>
      </c>
    </row>
    <row r="1116" spans="1:14" x14ac:dyDescent="0.2">
      <c r="A1116" t="s">
        <v>6617</v>
      </c>
      <c r="B1116">
        <v>36540</v>
      </c>
      <c r="C1116">
        <v>41760</v>
      </c>
      <c r="D1116">
        <v>46980</v>
      </c>
      <c r="E1116">
        <v>52200</v>
      </c>
      <c r="F1116">
        <v>56400</v>
      </c>
      <c r="G1116">
        <v>60600</v>
      </c>
      <c r="H1116">
        <v>64740</v>
      </c>
      <c r="I1116">
        <v>68940</v>
      </c>
      <c r="J1116">
        <v>73080</v>
      </c>
      <c r="K1116" t="s">
        <v>16871</v>
      </c>
      <c r="L1116">
        <v>5</v>
      </c>
      <c r="M1116" t="s">
        <v>18781</v>
      </c>
      <c r="N1116" t="s">
        <v>140</v>
      </c>
    </row>
    <row r="1117" spans="1:14" x14ac:dyDescent="0.2">
      <c r="A1117" t="s">
        <v>6093</v>
      </c>
      <c r="B1117">
        <v>36540</v>
      </c>
      <c r="C1117">
        <v>41760</v>
      </c>
      <c r="D1117">
        <v>46980</v>
      </c>
      <c r="E1117">
        <v>52200</v>
      </c>
      <c r="F1117">
        <v>56400</v>
      </c>
      <c r="G1117">
        <v>60600</v>
      </c>
      <c r="H1117">
        <v>64740</v>
      </c>
      <c r="I1117">
        <v>68940</v>
      </c>
      <c r="J1117">
        <v>73080</v>
      </c>
      <c r="K1117" t="s">
        <v>16871</v>
      </c>
      <c r="L1117">
        <v>5</v>
      </c>
      <c r="M1117" t="s">
        <v>18781</v>
      </c>
      <c r="N1117" t="s">
        <v>141</v>
      </c>
    </row>
    <row r="1118" spans="1:14" x14ac:dyDescent="0.2">
      <c r="A1118" t="s">
        <v>6132</v>
      </c>
      <c r="B1118">
        <v>36540</v>
      </c>
      <c r="C1118">
        <v>41760</v>
      </c>
      <c r="D1118">
        <v>46980</v>
      </c>
      <c r="E1118">
        <v>52200</v>
      </c>
      <c r="F1118">
        <v>56400</v>
      </c>
      <c r="G1118">
        <v>60600</v>
      </c>
      <c r="H1118">
        <v>64740</v>
      </c>
      <c r="I1118">
        <v>68940</v>
      </c>
      <c r="J1118">
        <v>73080</v>
      </c>
      <c r="K1118" t="s">
        <v>16871</v>
      </c>
      <c r="L1118">
        <v>5</v>
      </c>
      <c r="M1118" t="s">
        <v>18781</v>
      </c>
      <c r="N1118" t="s">
        <v>142</v>
      </c>
    </row>
    <row r="1119" spans="1:14" x14ac:dyDescent="0.2">
      <c r="A1119" t="s">
        <v>6147</v>
      </c>
      <c r="B1119">
        <v>36540</v>
      </c>
      <c r="C1119">
        <v>41760</v>
      </c>
      <c r="D1119">
        <v>46980</v>
      </c>
      <c r="E1119">
        <v>52200</v>
      </c>
      <c r="F1119">
        <v>56400</v>
      </c>
      <c r="G1119">
        <v>60600</v>
      </c>
      <c r="H1119">
        <v>64740</v>
      </c>
      <c r="I1119">
        <v>68940</v>
      </c>
      <c r="J1119">
        <v>73080</v>
      </c>
      <c r="K1119" t="s">
        <v>16871</v>
      </c>
      <c r="L1119">
        <v>5</v>
      </c>
      <c r="M1119" t="s">
        <v>18781</v>
      </c>
      <c r="N1119" t="s">
        <v>143</v>
      </c>
    </row>
    <row r="1120" spans="1:14" x14ac:dyDescent="0.2">
      <c r="A1120" t="s">
        <v>6156</v>
      </c>
      <c r="B1120">
        <v>36540</v>
      </c>
      <c r="C1120">
        <v>41760</v>
      </c>
      <c r="D1120">
        <v>46980</v>
      </c>
      <c r="E1120">
        <v>52200</v>
      </c>
      <c r="F1120">
        <v>56400</v>
      </c>
      <c r="G1120">
        <v>60600</v>
      </c>
      <c r="H1120">
        <v>64740</v>
      </c>
      <c r="I1120">
        <v>68940</v>
      </c>
      <c r="J1120">
        <v>73080</v>
      </c>
      <c r="K1120" t="s">
        <v>16871</v>
      </c>
      <c r="L1120">
        <v>5</v>
      </c>
      <c r="M1120" t="s">
        <v>18781</v>
      </c>
      <c r="N1120" t="s">
        <v>144</v>
      </c>
    </row>
    <row r="1121" spans="1:14" x14ac:dyDescent="0.2">
      <c r="A1121" t="s">
        <v>6165</v>
      </c>
      <c r="B1121">
        <v>36540</v>
      </c>
      <c r="C1121">
        <v>41760</v>
      </c>
      <c r="D1121">
        <v>46980</v>
      </c>
      <c r="E1121">
        <v>52200</v>
      </c>
      <c r="F1121">
        <v>56400</v>
      </c>
      <c r="G1121">
        <v>60600</v>
      </c>
      <c r="H1121">
        <v>64740</v>
      </c>
      <c r="I1121">
        <v>68940</v>
      </c>
      <c r="J1121">
        <v>73080</v>
      </c>
      <c r="K1121" t="s">
        <v>16871</v>
      </c>
      <c r="L1121">
        <v>5</v>
      </c>
      <c r="M1121" t="s">
        <v>18781</v>
      </c>
      <c r="N1121" t="s">
        <v>145</v>
      </c>
    </row>
    <row r="1122" spans="1:14" x14ac:dyDescent="0.2">
      <c r="A1122" t="s">
        <v>6171</v>
      </c>
      <c r="B1122">
        <v>36540</v>
      </c>
      <c r="C1122">
        <v>41760</v>
      </c>
      <c r="D1122">
        <v>46980</v>
      </c>
      <c r="E1122">
        <v>52200</v>
      </c>
      <c r="F1122">
        <v>56400</v>
      </c>
      <c r="G1122">
        <v>60600</v>
      </c>
      <c r="H1122">
        <v>64740</v>
      </c>
      <c r="I1122">
        <v>68940</v>
      </c>
      <c r="J1122">
        <v>73080</v>
      </c>
      <c r="K1122" t="s">
        <v>16871</v>
      </c>
      <c r="L1122">
        <v>5</v>
      </c>
      <c r="M1122" t="s">
        <v>18781</v>
      </c>
      <c r="N1122" t="s">
        <v>146</v>
      </c>
    </row>
    <row r="1123" spans="1:14" x14ac:dyDescent="0.2">
      <c r="A1123" t="s">
        <v>5005</v>
      </c>
      <c r="B1123">
        <v>36540</v>
      </c>
      <c r="C1123">
        <v>41760</v>
      </c>
      <c r="D1123">
        <v>46980</v>
      </c>
      <c r="E1123">
        <v>52200</v>
      </c>
      <c r="F1123">
        <v>56400</v>
      </c>
      <c r="G1123">
        <v>60600</v>
      </c>
      <c r="H1123">
        <v>64740</v>
      </c>
      <c r="I1123">
        <v>68940</v>
      </c>
      <c r="J1123">
        <v>73080</v>
      </c>
      <c r="K1123" t="s">
        <v>16871</v>
      </c>
      <c r="L1123">
        <v>5</v>
      </c>
      <c r="M1123" t="s">
        <v>18781</v>
      </c>
      <c r="N1123" t="s">
        <v>147</v>
      </c>
    </row>
    <row r="1124" spans="1:14" x14ac:dyDescent="0.2">
      <c r="A1124" t="s">
        <v>6773</v>
      </c>
      <c r="B1124">
        <v>36540</v>
      </c>
      <c r="C1124">
        <v>41760</v>
      </c>
      <c r="D1124">
        <v>46980</v>
      </c>
      <c r="E1124">
        <v>52200</v>
      </c>
      <c r="F1124">
        <v>56400</v>
      </c>
      <c r="G1124">
        <v>60600</v>
      </c>
      <c r="H1124">
        <v>64740</v>
      </c>
      <c r="I1124">
        <v>68940</v>
      </c>
      <c r="J1124">
        <v>73080</v>
      </c>
      <c r="K1124" t="s">
        <v>16871</v>
      </c>
      <c r="L1124">
        <v>5</v>
      </c>
      <c r="M1124" t="s">
        <v>18781</v>
      </c>
      <c r="N1124" t="s">
        <v>148</v>
      </c>
    </row>
    <row r="1125" spans="1:14" x14ac:dyDescent="0.2">
      <c r="A1125" t="s">
        <v>6779</v>
      </c>
      <c r="B1125">
        <v>36540</v>
      </c>
      <c r="C1125">
        <v>41760</v>
      </c>
      <c r="D1125">
        <v>46980</v>
      </c>
      <c r="E1125">
        <v>52200</v>
      </c>
      <c r="F1125">
        <v>56400</v>
      </c>
      <c r="G1125">
        <v>60600</v>
      </c>
      <c r="H1125">
        <v>64740</v>
      </c>
      <c r="I1125">
        <v>68940</v>
      </c>
      <c r="J1125">
        <v>73080</v>
      </c>
      <c r="K1125" t="s">
        <v>16871</v>
      </c>
      <c r="L1125">
        <v>5</v>
      </c>
      <c r="M1125" t="s">
        <v>18781</v>
      </c>
      <c r="N1125" t="s">
        <v>149</v>
      </c>
    </row>
    <row r="1126" spans="1:14" x14ac:dyDescent="0.2">
      <c r="A1126" t="s">
        <v>6788</v>
      </c>
      <c r="B1126">
        <v>36540</v>
      </c>
      <c r="C1126">
        <v>41760</v>
      </c>
      <c r="D1126">
        <v>46980</v>
      </c>
      <c r="E1126">
        <v>52200</v>
      </c>
      <c r="F1126">
        <v>56400</v>
      </c>
      <c r="G1126">
        <v>60600</v>
      </c>
      <c r="H1126">
        <v>64740</v>
      </c>
      <c r="I1126">
        <v>68940</v>
      </c>
      <c r="J1126">
        <v>73080</v>
      </c>
      <c r="K1126" t="s">
        <v>16871</v>
      </c>
      <c r="L1126">
        <v>5</v>
      </c>
      <c r="M1126" t="s">
        <v>18781</v>
      </c>
      <c r="N1126" t="s">
        <v>150</v>
      </c>
    </row>
    <row r="1127" spans="1:14" x14ac:dyDescent="0.2">
      <c r="A1127" t="s">
        <v>5430</v>
      </c>
      <c r="B1127">
        <v>36540</v>
      </c>
      <c r="C1127">
        <v>41760</v>
      </c>
      <c r="D1127">
        <v>46980</v>
      </c>
      <c r="E1127">
        <v>52200</v>
      </c>
      <c r="F1127">
        <v>56400</v>
      </c>
      <c r="G1127">
        <v>60600</v>
      </c>
      <c r="H1127">
        <v>64740</v>
      </c>
      <c r="I1127">
        <v>68940</v>
      </c>
      <c r="J1127">
        <v>73080</v>
      </c>
      <c r="K1127" t="s">
        <v>16871</v>
      </c>
      <c r="L1127">
        <v>5</v>
      </c>
      <c r="M1127" t="s">
        <v>18781</v>
      </c>
      <c r="N1127" t="s">
        <v>151</v>
      </c>
    </row>
    <row r="1128" spans="1:14" x14ac:dyDescent="0.2">
      <c r="A1128" t="s">
        <v>5439</v>
      </c>
      <c r="B1128">
        <v>36540</v>
      </c>
      <c r="C1128">
        <v>41760</v>
      </c>
      <c r="D1128">
        <v>46980</v>
      </c>
      <c r="E1128">
        <v>52200</v>
      </c>
      <c r="F1128">
        <v>56400</v>
      </c>
      <c r="G1128">
        <v>60600</v>
      </c>
      <c r="H1128">
        <v>64740</v>
      </c>
      <c r="I1128">
        <v>68940</v>
      </c>
      <c r="J1128">
        <v>73080</v>
      </c>
      <c r="K1128" t="s">
        <v>16871</v>
      </c>
      <c r="L1128">
        <v>5</v>
      </c>
      <c r="M1128" t="s">
        <v>18781</v>
      </c>
      <c r="N1128" t="s">
        <v>152</v>
      </c>
    </row>
    <row r="1129" spans="1:14" x14ac:dyDescent="0.2">
      <c r="A1129" t="s">
        <v>5457</v>
      </c>
      <c r="B1129">
        <v>36540</v>
      </c>
      <c r="C1129">
        <v>41760</v>
      </c>
      <c r="D1129">
        <v>46980</v>
      </c>
      <c r="E1129">
        <v>52200</v>
      </c>
      <c r="F1129">
        <v>56400</v>
      </c>
      <c r="G1129">
        <v>60600</v>
      </c>
      <c r="H1129">
        <v>64740</v>
      </c>
      <c r="I1129">
        <v>68940</v>
      </c>
      <c r="J1129">
        <v>73080</v>
      </c>
      <c r="K1129" t="s">
        <v>16871</v>
      </c>
      <c r="L1129">
        <v>5</v>
      </c>
      <c r="M1129" t="s">
        <v>18781</v>
      </c>
      <c r="N1129" t="s">
        <v>153</v>
      </c>
    </row>
    <row r="1130" spans="1:14" x14ac:dyDescent="0.2">
      <c r="A1130" t="s">
        <v>5460</v>
      </c>
      <c r="B1130">
        <v>36540</v>
      </c>
      <c r="C1130">
        <v>41760</v>
      </c>
      <c r="D1130">
        <v>46980</v>
      </c>
      <c r="E1130">
        <v>52200</v>
      </c>
      <c r="F1130">
        <v>56400</v>
      </c>
      <c r="G1130">
        <v>60600</v>
      </c>
      <c r="H1130">
        <v>64740</v>
      </c>
      <c r="I1130">
        <v>68940</v>
      </c>
      <c r="J1130">
        <v>73080</v>
      </c>
      <c r="K1130" t="s">
        <v>16871</v>
      </c>
      <c r="L1130">
        <v>5</v>
      </c>
      <c r="M1130" t="s">
        <v>18781</v>
      </c>
      <c r="N1130" t="s">
        <v>154</v>
      </c>
    </row>
    <row r="1131" spans="1:14" x14ac:dyDescent="0.2">
      <c r="A1131" t="s">
        <v>5469</v>
      </c>
      <c r="B1131">
        <v>36540</v>
      </c>
      <c r="C1131">
        <v>41760</v>
      </c>
      <c r="D1131">
        <v>46980</v>
      </c>
      <c r="E1131">
        <v>52200</v>
      </c>
      <c r="F1131">
        <v>56400</v>
      </c>
      <c r="G1131">
        <v>60600</v>
      </c>
      <c r="H1131">
        <v>64740</v>
      </c>
      <c r="I1131">
        <v>68940</v>
      </c>
      <c r="J1131">
        <v>73080</v>
      </c>
      <c r="K1131" t="s">
        <v>16871</v>
      </c>
      <c r="L1131">
        <v>5</v>
      </c>
      <c r="M1131" t="s">
        <v>18781</v>
      </c>
      <c r="N1131" t="s">
        <v>155</v>
      </c>
    </row>
    <row r="1132" spans="1:14" x14ac:dyDescent="0.2">
      <c r="A1132" t="s">
        <v>6857</v>
      </c>
      <c r="B1132">
        <v>36540</v>
      </c>
      <c r="C1132">
        <v>41760</v>
      </c>
      <c r="D1132">
        <v>46980</v>
      </c>
      <c r="E1132">
        <v>52200</v>
      </c>
      <c r="F1132">
        <v>56400</v>
      </c>
      <c r="G1132">
        <v>60600</v>
      </c>
      <c r="H1132">
        <v>64740</v>
      </c>
      <c r="I1132">
        <v>68940</v>
      </c>
      <c r="J1132">
        <v>73080</v>
      </c>
      <c r="K1132" t="s">
        <v>16871</v>
      </c>
      <c r="L1132">
        <v>5</v>
      </c>
      <c r="M1132" t="s">
        <v>18781</v>
      </c>
      <c r="N1132" t="s">
        <v>156</v>
      </c>
    </row>
    <row r="1133" spans="1:14" x14ac:dyDescent="0.2">
      <c r="A1133" t="s">
        <v>6875</v>
      </c>
      <c r="B1133">
        <v>36540</v>
      </c>
      <c r="C1133">
        <v>41760</v>
      </c>
      <c r="D1133">
        <v>46980</v>
      </c>
      <c r="E1133">
        <v>52200</v>
      </c>
      <c r="F1133">
        <v>56400</v>
      </c>
      <c r="G1133">
        <v>60600</v>
      </c>
      <c r="H1133">
        <v>64740</v>
      </c>
      <c r="I1133">
        <v>68940</v>
      </c>
      <c r="J1133">
        <v>73080</v>
      </c>
      <c r="K1133" t="s">
        <v>16871</v>
      </c>
      <c r="L1133">
        <v>5</v>
      </c>
      <c r="M1133" t="s">
        <v>18781</v>
      </c>
      <c r="N1133" t="s">
        <v>157</v>
      </c>
    </row>
    <row r="1134" spans="1:14" x14ac:dyDescent="0.2">
      <c r="A1134" t="s">
        <v>7971</v>
      </c>
      <c r="B1134">
        <v>46100</v>
      </c>
      <c r="C1134">
        <v>52650</v>
      </c>
      <c r="D1134">
        <v>59250</v>
      </c>
      <c r="E1134">
        <v>65800</v>
      </c>
      <c r="F1134">
        <v>71100</v>
      </c>
      <c r="G1134">
        <v>76350</v>
      </c>
      <c r="H1134">
        <v>81600</v>
      </c>
      <c r="I1134">
        <v>86900</v>
      </c>
      <c r="J1134">
        <v>92150</v>
      </c>
      <c r="K1134" t="s">
        <v>16871</v>
      </c>
      <c r="L1134">
        <v>5</v>
      </c>
      <c r="M1134" t="s">
        <v>18782</v>
      </c>
      <c r="N1134" t="s">
        <v>132</v>
      </c>
    </row>
    <row r="1135" spans="1:14" x14ac:dyDescent="0.2">
      <c r="A1135" t="s">
        <v>8143</v>
      </c>
      <c r="B1135">
        <v>46100</v>
      </c>
      <c r="C1135">
        <v>52650</v>
      </c>
      <c r="D1135">
        <v>59250</v>
      </c>
      <c r="E1135">
        <v>65800</v>
      </c>
      <c r="F1135">
        <v>71100</v>
      </c>
      <c r="G1135">
        <v>76350</v>
      </c>
      <c r="H1135">
        <v>81600</v>
      </c>
      <c r="I1135">
        <v>86900</v>
      </c>
      <c r="J1135">
        <v>92150</v>
      </c>
      <c r="K1135" t="s">
        <v>16871</v>
      </c>
      <c r="L1135">
        <v>5</v>
      </c>
      <c r="M1135" t="s">
        <v>18782</v>
      </c>
      <c r="N1135" t="s">
        <v>133</v>
      </c>
    </row>
    <row r="1136" spans="1:14" x14ac:dyDescent="0.2">
      <c r="A1136" t="s">
        <v>8161</v>
      </c>
      <c r="B1136">
        <v>46100</v>
      </c>
      <c r="C1136">
        <v>52650</v>
      </c>
      <c r="D1136">
        <v>59250</v>
      </c>
      <c r="E1136">
        <v>65800</v>
      </c>
      <c r="F1136">
        <v>71100</v>
      </c>
      <c r="G1136">
        <v>76350</v>
      </c>
      <c r="H1136">
        <v>81600</v>
      </c>
      <c r="I1136">
        <v>86900</v>
      </c>
      <c r="J1136">
        <v>92150</v>
      </c>
      <c r="K1136" t="s">
        <v>16871</v>
      </c>
      <c r="L1136">
        <v>5</v>
      </c>
      <c r="M1136" t="s">
        <v>18782</v>
      </c>
      <c r="N1136" t="s">
        <v>134</v>
      </c>
    </row>
    <row r="1137" spans="1:14" x14ac:dyDescent="0.2">
      <c r="A1137" t="s">
        <v>8176</v>
      </c>
      <c r="B1137">
        <v>46100</v>
      </c>
      <c r="C1137">
        <v>52650</v>
      </c>
      <c r="D1137">
        <v>59250</v>
      </c>
      <c r="E1137">
        <v>65800</v>
      </c>
      <c r="F1137">
        <v>71100</v>
      </c>
      <c r="G1137">
        <v>76350</v>
      </c>
      <c r="H1137">
        <v>81600</v>
      </c>
      <c r="I1137">
        <v>86900</v>
      </c>
      <c r="J1137">
        <v>92150</v>
      </c>
      <c r="K1137" t="s">
        <v>16871</v>
      </c>
      <c r="L1137">
        <v>5</v>
      </c>
      <c r="M1137" t="s">
        <v>18782</v>
      </c>
      <c r="N1137" t="s">
        <v>135</v>
      </c>
    </row>
    <row r="1138" spans="1:14" x14ac:dyDescent="0.2">
      <c r="A1138" t="s">
        <v>5045</v>
      </c>
      <c r="B1138">
        <v>46100</v>
      </c>
      <c r="C1138">
        <v>52650</v>
      </c>
      <c r="D1138">
        <v>59250</v>
      </c>
      <c r="E1138">
        <v>65800</v>
      </c>
      <c r="F1138">
        <v>71100</v>
      </c>
      <c r="G1138">
        <v>76350</v>
      </c>
      <c r="H1138">
        <v>81600</v>
      </c>
      <c r="I1138">
        <v>86900</v>
      </c>
      <c r="J1138">
        <v>92150</v>
      </c>
      <c r="K1138" t="s">
        <v>16871</v>
      </c>
      <c r="L1138">
        <v>5</v>
      </c>
      <c r="M1138" t="s">
        <v>18782</v>
      </c>
      <c r="N1138" t="s">
        <v>136</v>
      </c>
    </row>
    <row r="1139" spans="1:14" x14ac:dyDescent="0.2">
      <c r="A1139" t="s">
        <v>5051</v>
      </c>
      <c r="B1139">
        <v>46100</v>
      </c>
      <c r="C1139">
        <v>52650</v>
      </c>
      <c r="D1139">
        <v>59250</v>
      </c>
      <c r="E1139">
        <v>65800</v>
      </c>
      <c r="F1139">
        <v>71100</v>
      </c>
      <c r="G1139">
        <v>76350</v>
      </c>
      <c r="H1139">
        <v>81600</v>
      </c>
      <c r="I1139">
        <v>86900</v>
      </c>
      <c r="J1139">
        <v>92150</v>
      </c>
      <c r="K1139" t="s">
        <v>16871</v>
      </c>
      <c r="L1139">
        <v>5</v>
      </c>
      <c r="M1139" t="s">
        <v>18782</v>
      </c>
      <c r="N1139" t="s">
        <v>137</v>
      </c>
    </row>
    <row r="1140" spans="1:14" x14ac:dyDescent="0.2">
      <c r="A1140" t="s">
        <v>5123</v>
      </c>
      <c r="B1140">
        <v>46100</v>
      </c>
      <c r="C1140">
        <v>52650</v>
      </c>
      <c r="D1140">
        <v>59250</v>
      </c>
      <c r="E1140">
        <v>65800</v>
      </c>
      <c r="F1140">
        <v>71100</v>
      </c>
      <c r="G1140">
        <v>76350</v>
      </c>
      <c r="H1140">
        <v>81600</v>
      </c>
      <c r="I1140">
        <v>86900</v>
      </c>
      <c r="J1140">
        <v>92150</v>
      </c>
      <c r="K1140" t="s">
        <v>16871</v>
      </c>
      <c r="L1140">
        <v>5</v>
      </c>
      <c r="M1140" t="s">
        <v>18782</v>
      </c>
      <c r="N1140" t="s">
        <v>138</v>
      </c>
    </row>
    <row r="1141" spans="1:14" x14ac:dyDescent="0.2">
      <c r="A1141" t="s">
        <v>6612</v>
      </c>
      <c r="B1141">
        <v>46100</v>
      </c>
      <c r="C1141">
        <v>52650</v>
      </c>
      <c r="D1141">
        <v>59250</v>
      </c>
      <c r="E1141">
        <v>65800</v>
      </c>
      <c r="F1141">
        <v>71100</v>
      </c>
      <c r="G1141">
        <v>76350</v>
      </c>
      <c r="H1141">
        <v>81600</v>
      </c>
      <c r="I1141">
        <v>86900</v>
      </c>
      <c r="J1141">
        <v>92150</v>
      </c>
      <c r="K1141" t="s">
        <v>16871</v>
      </c>
      <c r="L1141">
        <v>5</v>
      </c>
      <c r="M1141" t="s">
        <v>18782</v>
      </c>
      <c r="N1141" t="s">
        <v>139</v>
      </c>
    </row>
    <row r="1142" spans="1:14" x14ac:dyDescent="0.2">
      <c r="A1142" t="s">
        <v>6618</v>
      </c>
      <c r="B1142">
        <v>46100</v>
      </c>
      <c r="C1142">
        <v>52650</v>
      </c>
      <c r="D1142">
        <v>59250</v>
      </c>
      <c r="E1142">
        <v>65800</v>
      </c>
      <c r="F1142">
        <v>71100</v>
      </c>
      <c r="G1142">
        <v>76350</v>
      </c>
      <c r="H1142">
        <v>81600</v>
      </c>
      <c r="I1142">
        <v>86900</v>
      </c>
      <c r="J1142">
        <v>92150</v>
      </c>
      <c r="K1142" t="s">
        <v>16871</v>
      </c>
      <c r="L1142">
        <v>5</v>
      </c>
      <c r="M1142" t="s">
        <v>18782</v>
      </c>
      <c r="N1142" t="s">
        <v>140</v>
      </c>
    </row>
    <row r="1143" spans="1:14" x14ac:dyDescent="0.2">
      <c r="A1143" t="s">
        <v>6094</v>
      </c>
      <c r="B1143">
        <v>46100</v>
      </c>
      <c r="C1143">
        <v>52650</v>
      </c>
      <c r="D1143">
        <v>59250</v>
      </c>
      <c r="E1143">
        <v>65800</v>
      </c>
      <c r="F1143">
        <v>71100</v>
      </c>
      <c r="G1143">
        <v>76350</v>
      </c>
      <c r="H1143">
        <v>81600</v>
      </c>
      <c r="I1143">
        <v>86900</v>
      </c>
      <c r="J1143">
        <v>92150</v>
      </c>
      <c r="K1143" t="s">
        <v>16871</v>
      </c>
      <c r="L1143">
        <v>5</v>
      </c>
      <c r="M1143" t="s">
        <v>18782</v>
      </c>
      <c r="N1143" t="s">
        <v>141</v>
      </c>
    </row>
    <row r="1144" spans="1:14" x14ac:dyDescent="0.2">
      <c r="A1144" t="s">
        <v>6133</v>
      </c>
      <c r="B1144">
        <v>46100</v>
      </c>
      <c r="C1144">
        <v>52650</v>
      </c>
      <c r="D1144">
        <v>59250</v>
      </c>
      <c r="E1144">
        <v>65800</v>
      </c>
      <c r="F1144">
        <v>71100</v>
      </c>
      <c r="G1144">
        <v>76350</v>
      </c>
      <c r="H1144">
        <v>81600</v>
      </c>
      <c r="I1144">
        <v>86900</v>
      </c>
      <c r="J1144">
        <v>92150</v>
      </c>
      <c r="K1144" t="s">
        <v>16871</v>
      </c>
      <c r="L1144">
        <v>5</v>
      </c>
      <c r="M1144" t="s">
        <v>18782</v>
      </c>
      <c r="N1144" t="s">
        <v>142</v>
      </c>
    </row>
    <row r="1145" spans="1:14" x14ac:dyDescent="0.2">
      <c r="A1145" t="s">
        <v>6148</v>
      </c>
      <c r="B1145">
        <v>46100</v>
      </c>
      <c r="C1145">
        <v>52650</v>
      </c>
      <c r="D1145">
        <v>59250</v>
      </c>
      <c r="E1145">
        <v>65800</v>
      </c>
      <c r="F1145">
        <v>71100</v>
      </c>
      <c r="G1145">
        <v>76350</v>
      </c>
      <c r="H1145">
        <v>81600</v>
      </c>
      <c r="I1145">
        <v>86900</v>
      </c>
      <c r="J1145">
        <v>92150</v>
      </c>
      <c r="K1145" t="s">
        <v>16871</v>
      </c>
      <c r="L1145">
        <v>5</v>
      </c>
      <c r="M1145" t="s">
        <v>18782</v>
      </c>
      <c r="N1145" t="s">
        <v>143</v>
      </c>
    </row>
    <row r="1146" spans="1:14" x14ac:dyDescent="0.2">
      <c r="A1146" t="s">
        <v>6157</v>
      </c>
      <c r="B1146">
        <v>46100</v>
      </c>
      <c r="C1146">
        <v>52650</v>
      </c>
      <c r="D1146">
        <v>59250</v>
      </c>
      <c r="E1146">
        <v>65800</v>
      </c>
      <c r="F1146">
        <v>71100</v>
      </c>
      <c r="G1146">
        <v>76350</v>
      </c>
      <c r="H1146">
        <v>81600</v>
      </c>
      <c r="I1146">
        <v>86900</v>
      </c>
      <c r="J1146">
        <v>92150</v>
      </c>
      <c r="K1146" t="s">
        <v>16871</v>
      </c>
      <c r="L1146">
        <v>5</v>
      </c>
      <c r="M1146" t="s">
        <v>18782</v>
      </c>
      <c r="N1146" t="s">
        <v>144</v>
      </c>
    </row>
    <row r="1147" spans="1:14" x14ac:dyDescent="0.2">
      <c r="A1147" t="s">
        <v>6166</v>
      </c>
      <c r="B1147">
        <v>46100</v>
      </c>
      <c r="C1147">
        <v>52650</v>
      </c>
      <c r="D1147">
        <v>59250</v>
      </c>
      <c r="E1147">
        <v>65800</v>
      </c>
      <c r="F1147">
        <v>71100</v>
      </c>
      <c r="G1147">
        <v>76350</v>
      </c>
      <c r="H1147">
        <v>81600</v>
      </c>
      <c r="I1147">
        <v>86900</v>
      </c>
      <c r="J1147">
        <v>92150</v>
      </c>
      <c r="K1147" t="s">
        <v>16871</v>
      </c>
      <c r="L1147">
        <v>5</v>
      </c>
      <c r="M1147" t="s">
        <v>18782</v>
      </c>
      <c r="N1147" t="s">
        <v>145</v>
      </c>
    </row>
    <row r="1148" spans="1:14" x14ac:dyDescent="0.2">
      <c r="A1148" t="s">
        <v>6172</v>
      </c>
      <c r="B1148">
        <v>46100</v>
      </c>
      <c r="C1148">
        <v>52650</v>
      </c>
      <c r="D1148">
        <v>59250</v>
      </c>
      <c r="E1148">
        <v>65800</v>
      </c>
      <c r="F1148">
        <v>71100</v>
      </c>
      <c r="G1148">
        <v>76350</v>
      </c>
      <c r="H1148">
        <v>81600</v>
      </c>
      <c r="I1148">
        <v>86900</v>
      </c>
      <c r="J1148">
        <v>92150</v>
      </c>
      <c r="K1148" t="s">
        <v>16871</v>
      </c>
      <c r="L1148">
        <v>5</v>
      </c>
      <c r="M1148" t="s">
        <v>18782</v>
      </c>
      <c r="N1148" t="s">
        <v>146</v>
      </c>
    </row>
    <row r="1149" spans="1:14" x14ac:dyDescent="0.2">
      <c r="A1149" t="s">
        <v>5006</v>
      </c>
      <c r="B1149">
        <v>46100</v>
      </c>
      <c r="C1149">
        <v>52650</v>
      </c>
      <c r="D1149">
        <v>59250</v>
      </c>
      <c r="E1149">
        <v>65800</v>
      </c>
      <c r="F1149">
        <v>71100</v>
      </c>
      <c r="G1149">
        <v>76350</v>
      </c>
      <c r="H1149">
        <v>81600</v>
      </c>
      <c r="I1149">
        <v>86900</v>
      </c>
      <c r="J1149">
        <v>92150</v>
      </c>
      <c r="K1149" t="s">
        <v>16871</v>
      </c>
      <c r="L1149">
        <v>5</v>
      </c>
      <c r="M1149" t="s">
        <v>18782</v>
      </c>
      <c r="N1149" t="s">
        <v>147</v>
      </c>
    </row>
    <row r="1150" spans="1:14" x14ac:dyDescent="0.2">
      <c r="A1150" t="s">
        <v>6774</v>
      </c>
      <c r="B1150">
        <v>46100</v>
      </c>
      <c r="C1150">
        <v>52650</v>
      </c>
      <c r="D1150">
        <v>59250</v>
      </c>
      <c r="E1150">
        <v>65800</v>
      </c>
      <c r="F1150">
        <v>71100</v>
      </c>
      <c r="G1150">
        <v>76350</v>
      </c>
      <c r="H1150">
        <v>81600</v>
      </c>
      <c r="I1150">
        <v>86900</v>
      </c>
      <c r="J1150">
        <v>92150</v>
      </c>
      <c r="K1150" t="s">
        <v>16871</v>
      </c>
      <c r="L1150">
        <v>5</v>
      </c>
      <c r="M1150" t="s">
        <v>18782</v>
      </c>
      <c r="N1150" t="s">
        <v>148</v>
      </c>
    </row>
    <row r="1151" spans="1:14" x14ac:dyDescent="0.2">
      <c r="A1151" t="s">
        <v>6780</v>
      </c>
      <c r="B1151">
        <v>46100</v>
      </c>
      <c r="C1151">
        <v>52650</v>
      </c>
      <c r="D1151">
        <v>59250</v>
      </c>
      <c r="E1151">
        <v>65800</v>
      </c>
      <c r="F1151">
        <v>71100</v>
      </c>
      <c r="G1151">
        <v>76350</v>
      </c>
      <c r="H1151">
        <v>81600</v>
      </c>
      <c r="I1151">
        <v>86900</v>
      </c>
      <c r="J1151">
        <v>92150</v>
      </c>
      <c r="K1151" t="s">
        <v>16871</v>
      </c>
      <c r="L1151">
        <v>5</v>
      </c>
      <c r="M1151" t="s">
        <v>18782</v>
      </c>
      <c r="N1151" t="s">
        <v>149</v>
      </c>
    </row>
    <row r="1152" spans="1:14" x14ac:dyDescent="0.2">
      <c r="A1152" t="s">
        <v>6789</v>
      </c>
      <c r="B1152">
        <v>46100</v>
      </c>
      <c r="C1152">
        <v>52650</v>
      </c>
      <c r="D1152">
        <v>59250</v>
      </c>
      <c r="E1152">
        <v>65800</v>
      </c>
      <c r="F1152">
        <v>71100</v>
      </c>
      <c r="G1152">
        <v>76350</v>
      </c>
      <c r="H1152">
        <v>81600</v>
      </c>
      <c r="I1152">
        <v>86900</v>
      </c>
      <c r="J1152">
        <v>92150</v>
      </c>
      <c r="K1152" t="s">
        <v>16871</v>
      </c>
      <c r="L1152">
        <v>5</v>
      </c>
      <c r="M1152" t="s">
        <v>18782</v>
      </c>
      <c r="N1152" t="s">
        <v>150</v>
      </c>
    </row>
    <row r="1153" spans="1:14" x14ac:dyDescent="0.2">
      <c r="A1153" t="s">
        <v>5431</v>
      </c>
      <c r="B1153">
        <v>46100</v>
      </c>
      <c r="C1153">
        <v>52650</v>
      </c>
      <c r="D1153">
        <v>59250</v>
      </c>
      <c r="E1153">
        <v>65800</v>
      </c>
      <c r="F1153">
        <v>71100</v>
      </c>
      <c r="G1153">
        <v>76350</v>
      </c>
      <c r="H1153">
        <v>81600</v>
      </c>
      <c r="I1153">
        <v>86900</v>
      </c>
      <c r="J1153">
        <v>92150</v>
      </c>
      <c r="K1153" t="s">
        <v>16871</v>
      </c>
      <c r="L1153">
        <v>5</v>
      </c>
      <c r="M1153" t="s">
        <v>18782</v>
      </c>
      <c r="N1153" t="s">
        <v>151</v>
      </c>
    </row>
    <row r="1154" spans="1:14" x14ac:dyDescent="0.2">
      <c r="A1154" t="s">
        <v>5440</v>
      </c>
      <c r="B1154">
        <v>46100</v>
      </c>
      <c r="C1154">
        <v>52650</v>
      </c>
      <c r="D1154">
        <v>59250</v>
      </c>
      <c r="E1154">
        <v>65800</v>
      </c>
      <c r="F1154">
        <v>71100</v>
      </c>
      <c r="G1154">
        <v>76350</v>
      </c>
      <c r="H1154">
        <v>81600</v>
      </c>
      <c r="I1154">
        <v>86900</v>
      </c>
      <c r="J1154">
        <v>92150</v>
      </c>
      <c r="K1154" t="s">
        <v>16871</v>
      </c>
      <c r="L1154">
        <v>5</v>
      </c>
      <c r="M1154" t="s">
        <v>18782</v>
      </c>
      <c r="N1154" t="s">
        <v>152</v>
      </c>
    </row>
    <row r="1155" spans="1:14" x14ac:dyDescent="0.2">
      <c r="A1155" t="s">
        <v>5458</v>
      </c>
      <c r="B1155">
        <v>46100</v>
      </c>
      <c r="C1155">
        <v>52650</v>
      </c>
      <c r="D1155">
        <v>59250</v>
      </c>
      <c r="E1155">
        <v>65800</v>
      </c>
      <c r="F1155">
        <v>71100</v>
      </c>
      <c r="G1155">
        <v>76350</v>
      </c>
      <c r="H1155">
        <v>81600</v>
      </c>
      <c r="I1155">
        <v>86900</v>
      </c>
      <c r="J1155">
        <v>92150</v>
      </c>
      <c r="K1155" t="s">
        <v>16871</v>
      </c>
      <c r="L1155">
        <v>5</v>
      </c>
      <c r="M1155" t="s">
        <v>18782</v>
      </c>
      <c r="N1155" t="s">
        <v>153</v>
      </c>
    </row>
    <row r="1156" spans="1:14" x14ac:dyDescent="0.2">
      <c r="A1156" t="s">
        <v>5461</v>
      </c>
      <c r="B1156">
        <v>46100</v>
      </c>
      <c r="C1156">
        <v>52650</v>
      </c>
      <c r="D1156">
        <v>59250</v>
      </c>
      <c r="E1156">
        <v>65800</v>
      </c>
      <c r="F1156">
        <v>71100</v>
      </c>
      <c r="G1156">
        <v>76350</v>
      </c>
      <c r="H1156">
        <v>81600</v>
      </c>
      <c r="I1156">
        <v>86900</v>
      </c>
      <c r="J1156">
        <v>92150</v>
      </c>
      <c r="K1156" t="s">
        <v>16871</v>
      </c>
      <c r="L1156">
        <v>5</v>
      </c>
      <c r="M1156" t="s">
        <v>18782</v>
      </c>
      <c r="N1156" t="s">
        <v>154</v>
      </c>
    </row>
    <row r="1157" spans="1:14" x14ac:dyDescent="0.2">
      <c r="A1157" t="s">
        <v>5470</v>
      </c>
      <c r="B1157">
        <v>46100</v>
      </c>
      <c r="C1157">
        <v>52650</v>
      </c>
      <c r="D1157">
        <v>59250</v>
      </c>
      <c r="E1157">
        <v>65800</v>
      </c>
      <c r="F1157">
        <v>71100</v>
      </c>
      <c r="G1157">
        <v>76350</v>
      </c>
      <c r="H1157">
        <v>81600</v>
      </c>
      <c r="I1157">
        <v>86900</v>
      </c>
      <c r="J1157">
        <v>92150</v>
      </c>
      <c r="K1157" t="s">
        <v>16871</v>
      </c>
      <c r="L1157">
        <v>5</v>
      </c>
      <c r="M1157" t="s">
        <v>18782</v>
      </c>
      <c r="N1157" t="s">
        <v>155</v>
      </c>
    </row>
    <row r="1158" spans="1:14" x14ac:dyDescent="0.2">
      <c r="A1158" t="s">
        <v>6858</v>
      </c>
      <c r="B1158">
        <v>46100</v>
      </c>
      <c r="C1158">
        <v>52650</v>
      </c>
      <c r="D1158">
        <v>59250</v>
      </c>
      <c r="E1158">
        <v>65800</v>
      </c>
      <c r="F1158">
        <v>71100</v>
      </c>
      <c r="G1158">
        <v>76350</v>
      </c>
      <c r="H1158">
        <v>81600</v>
      </c>
      <c r="I1158">
        <v>86900</v>
      </c>
      <c r="J1158">
        <v>92150</v>
      </c>
      <c r="K1158" t="s">
        <v>16871</v>
      </c>
      <c r="L1158">
        <v>5</v>
      </c>
      <c r="M1158" t="s">
        <v>18782</v>
      </c>
      <c r="N1158" t="s">
        <v>156</v>
      </c>
    </row>
    <row r="1159" spans="1:14" x14ac:dyDescent="0.2">
      <c r="A1159" t="s">
        <v>6876</v>
      </c>
      <c r="B1159">
        <v>46100</v>
      </c>
      <c r="C1159">
        <v>52650</v>
      </c>
      <c r="D1159">
        <v>59250</v>
      </c>
      <c r="E1159">
        <v>65800</v>
      </c>
      <c r="F1159">
        <v>71100</v>
      </c>
      <c r="G1159">
        <v>76350</v>
      </c>
      <c r="H1159">
        <v>81600</v>
      </c>
      <c r="I1159">
        <v>86900</v>
      </c>
      <c r="J1159">
        <v>92150</v>
      </c>
      <c r="K1159" t="s">
        <v>16871</v>
      </c>
      <c r="L1159">
        <v>5</v>
      </c>
      <c r="M1159" t="s">
        <v>18782</v>
      </c>
      <c r="N1159" t="s">
        <v>157</v>
      </c>
    </row>
    <row r="1160" spans="1:14" x14ac:dyDescent="0.2">
      <c r="A1160" t="s">
        <v>5034</v>
      </c>
      <c r="B1160">
        <v>30650</v>
      </c>
      <c r="C1160">
        <v>35000</v>
      </c>
      <c r="D1160">
        <v>39400</v>
      </c>
      <c r="E1160">
        <v>43750</v>
      </c>
      <c r="F1160">
        <v>47250</v>
      </c>
      <c r="G1160">
        <v>50750</v>
      </c>
      <c r="H1160">
        <v>54250</v>
      </c>
      <c r="I1160">
        <v>57750</v>
      </c>
      <c r="J1160">
        <v>61250</v>
      </c>
      <c r="K1160" t="s">
        <v>16871</v>
      </c>
      <c r="L1160">
        <v>7</v>
      </c>
      <c r="M1160" t="s">
        <v>18780</v>
      </c>
      <c r="N1160" t="s">
        <v>158</v>
      </c>
    </row>
    <row r="1161" spans="1:14" x14ac:dyDescent="0.2">
      <c r="A1161" t="s">
        <v>5037</v>
      </c>
      <c r="B1161">
        <v>35950</v>
      </c>
      <c r="C1161">
        <v>41050</v>
      </c>
      <c r="D1161">
        <v>46200</v>
      </c>
      <c r="E1161">
        <v>51300</v>
      </c>
      <c r="F1161">
        <v>55450</v>
      </c>
      <c r="G1161">
        <v>59550</v>
      </c>
      <c r="H1161">
        <v>63650</v>
      </c>
      <c r="I1161">
        <v>67750</v>
      </c>
      <c r="J1161">
        <v>71850</v>
      </c>
      <c r="K1161" t="s">
        <v>16871</v>
      </c>
      <c r="L1161">
        <v>7</v>
      </c>
      <c r="M1161" t="s">
        <v>18780</v>
      </c>
      <c r="N1161" t="s">
        <v>159</v>
      </c>
    </row>
    <row r="1162" spans="1:14" x14ac:dyDescent="0.2">
      <c r="A1162" t="s">
        <v>5055</v>
      </c>
      <c r="B1162">
        <v>30650</v>
      </c>
      <c r="C1162">
        <v>35000</v>
      </c>
      <c r="D1162">
        <v>39400</v>
      </c>
      <c r="E1162">
        <v>43750</v>
      </c>
      <c r="F1162">
        <v>47250</v>
      </c>
      <c r="G1162">
        <v>50750</v>
      </c>
      <c r="H1162">
        <v>54250</v>
      </c>
      <c r="I1162">
        <v>57750</v>
      </c>
      <c r="J1162">
        <v>61250</v>
      </c>
      <c r="K1162" t="s">
        <v>16871</v>
      </c>
      <c r="L1162">
        <v>7</v>
      </c>
      <c r="M1162" t="s">
        <v>18780</v>
      </c>
      <c r="N1162" t="s">
        <v>160</v>
      </c>
    </row>
    <row r="1163" spans="1:14" x14ac:dyDescent="0.2">
      <c r="A1163" t="s">
        <v>5064</v>
      </c>
      <c r="B1163">
        <v>35950</v>
      </c>
      <c r="C1163">
        <v>41050</v>
      </c>
      <c r="D1163">
        <v>46200</v>
      </c>
      <c r="E1163">
        <v>51300</v>
      </c>
      <c r="F1163">
        <v>55450</v>
      </c>
      <c r="G1163">
        <v>59550</v>
      </c>
      <c r="H1163">
        <v>63650</v>
      </c>
      <c r="I1163">
        <v>67750</v>
      </c>
      <c r="J1163">
        <v>71850</v>
      </c>
      <c r="K1163" t="s">
        <v>16871</v>
      </c>
      <c r="L1163">
        <v>7</v>
      </c>
      <c r="M1163" t="s">
        <v>18780</v>
      </c>
      <c r="N1163" t="s">
        <v>161</v>
      </c>
    </row>
    <row r="1164" spans="1:14" x14ac:dyDescent="0.2">
      <c r="A1164" t="s">
        <v>5070</v>
      </c>
      <c r="B1164">
        <v>30650</v>
      </c>
      <c r="C1164">
        <v>35000</v>
      </c>
      <c r="D1164">
        <v>39400</v>
      </c>
      <c r="E1164">
        <v>43750</v>
      </c>
      <c r="F1164">
        <v>47250</v>
      </c>
      <c r="G1164">
        <v>50750</v>
      </c>
      <c r="H1164">
        <v>54250</v>
      </c>
      <c r="I1164">
        <v>57750</v>
      </c>
      <c r="J1164">
        <v>61250</v>
      </c>
      <c r="K1164" t="s">
        <v>16871</v>
      </c>
      <c r="L1164">
        <v>7</v>
      </c>
      <c r="M1164" t="s">
        <v>18780</v>
      </c>
      <c r="N1164" t="s">
        <v>162</v>
      </c>
    </row>
    <row r="1165" spans="1:14" x14ac:dyDescent="0.2">
      <c r="A1165" t="s">
        <v>5076</v>
      </c>
      <c r="B1165">
        <v>30650</v>
      </c>
      <c r="C1165">
        <v>35000</v>
      </c>
      <c r="D1165">
        <v>39400</v>
      </c>
      <c r="E1165">
        <v>43750</v>
      </c>
      <c r="F1165">
        <v>47250</v>
      </c>
      <c r="G1165">
        <v>50750</v>
      </c>
      <c r="H1165">
        <v>54250</v>
      </c>
      <c r="I1165">
        <v>57750</v>
      </c>
      <c r="J1165">
        <v>61250</v>
      </c>
      <c r="K1165" t="s">
        <v>16871</v>
      </c>
      <c r="L1165">
        <v>7</v>
      </c>
      <c r="M1165" t="s">
        <v>18780</v>
      </c>
      <c r="N1165" t="s">
        <v>163</v>
      </c>
    </row>
    <row r="1166" spans="1:14" x14ac:dyDescent="0.2">
      <c r="A1166" t="s">
        <v>5079</v>
      </c>
      <c r="B1166">
        <v>30650</v>
      </c>
      <c r="C1166">
        <v>35000</v>
      </c>
      <c r="D1166">
        <v>39400</v>
      </c>
      <c r="E1166">
        <v>43750</v>
      </c>
      <c r="F1166">
        <v>47250</v>
      </c>
      <c r="G1166">
        <v>50750</v>
      </c>
      <c r="H1166">
        <v>54250</v>
      </c>
      <c r="I1166">
        <v>57750</v>
      </c>
      <c r="J1166">
        <v>61250</v>
      </c>
      <c r="K1166" t="s">
        <v>16871</v>
      </c>
      <c r="L1166">
        <v>7</v>
      </c>
      <c r="M1166" t="s">
        <v>18780</v>
      </c>
      <c r="N1166" t="s">
        <v>164</v>
      </c>
    </row>
    <row r="1167" spans="1:14" x14ac:dyDescent="0.2">
      <c r="A1167" t="s">
        <v>5106</v>
      </c>
      <c r="B1167">
        <v>35950</v>
      </c>
      <c r="C1167">
        <v>41050</v>
      </c>
      <c r="D1167">
        <v>46200</v>
      </c>
      <c r="E1167">
        <v>51300</v>
      </c>
      <c r="F1167">
        <v>55450</v>
      </c>
      <c r="G1167">
        <v>59550</v>
      </c>
      <c r="H1167">
        <v>63650</v>
      </c>
      <c r="I1167">
        <v>67750</v>
      </c>
      <c r="J1167">
        <v>71850</v>
      </c>
      <c r="K1167" t="s">
        <v>16871</v>
      </c>
      <c r="L1167">
        <v>7</v>
      </c>
      <c r="M1167" t="s">
        <v>18780</v>
      </c>
      <c r="N1167" t="s">
        <v>165</v>
      </c>
    </row>
    <row r="1168" spans="1:14" x14ac:dyDescent="0.2">
      <c r="A1168" t="s">
        <v>6595</v>
      </c>
      <c r="B1168">
        <v>30650</v>
      </c>
      <c r="C1168">
        <v>35000</v>
      </c>
      <c r="D1168">
        <v>39400</v>
      </c>
      <c r="E1168">
        <v>43750</v>
      </c>
      <c r="F1168">
        <v>47250</v>
      </c>
      <c r="G1168">
        <v>50750</v>
      </c>
      <c r="H1168">
        <v>54250</v>
      </c>
      <c r="I1168">
        <v>57750</v>
      </c>
      <c r="J1168">
        <v>61250</v>
      </c>
      <c r="K1168" t="s">
        <v>16871</v>
      </c>
      <c r="L1168">
        <v>7</v>
      </c>
      <c r="M1168" t="s">
        <v>18780</v>
      </c>
      <c r="N1168" t="s">
        <v>166</v>
      </c>
    </row>
    <row r="1169" spans="1:14" x14ac:dyDescent="0.2">
      <c r="A1169" t="s">
        <v>6622</v>
      </c>
      <c r="B1169">
        <v>35950</v>
      </c>
      <c r="C1169">
        <v>41050</v>
      </c>
      <c r="D1169">
        <v>46200</v>
      </c>
      <c r="E1169">
        <v>51300</v>
      </c>
      <c r="F1169">
        <v>55450</v>
      </c>
      <c r="G1169">
        <v>59550</v>
      </c>
      <c r="H1169">
        <v>63650</v>
      </c>
      <c r="I1169">
        <v>67750</v>
      </c>
      <c r="J1169">
        <v>71850</v>
      </c>
      <c r="K1169" t="s">
        <v>16871</v>
      </c>
      <c r="L1169">
        <v>7</v>
      </c>
      <c r="M1169" t="s">
        <v>18780</v>
      </c>
      <c r="N1169" t="s">
        <v>167</v>
      </c>
    </row>
    <row r="1170" spans="1:14" x14ac:dyDescent="0.2">
      <c r="A1170" t="s">
        <v>6116</v>
      </c>
      <c r="B1170">
        <v>30650</v>
      </c>
      <c r="C1170">
        <v>35000</v>
      </c>
      <c r="D1170">
        <v>39400</v>
      </c>
      <c r="E1170">
        <v>43750</v>
      </c>
      <c r="F1170">
        <v>47250</v>
      </c>
      <c r="G1170">
        <v>50750</v>
      </c>
      <c r="H1170">
        <v>54250</v>
      </c>
      <c r="I1170">
        <v>57750</v>
      </c>
      <c r="J1170">
        <v>61250</v>
      </c>
      <c r="K1170" t="s">
        <v>16871</v>
      </c>
      <c r="L1170">
        <v>7</v>
      </c>
      <c r="M1170" t="s">
        <v>18780</v>
      </c>
      <c r="N1170" t="s">
        <v>168</v>
      </c>
    </row>
    <row r="1171" spans="1:14" x14ac:dyDescent="0.2">
      <c r="A1171" t="s">
        <v>6119</v>
      </c>
      <c r="B1171">
        <v>30650</v>
      </c>
      <c r="C1171">
        <v>35000</v>
      </c>
      <c r="D1171">
        <v>39400</v>
      </c>
      <c r="E1171">
        <v>43750</v>
      </c>
      <c r="F1171">
        <v>47250</v>
      </c>
      <c r="G1171">
        <v>50750</v>
      </c>
      <c r="H1171">
        <v>54250</v>
      </c>
      <c r="I1171">
        <v>57750</v>
      </c>
      <c r="J1171">
        <v>61250</v>
      </c>
      <c r="K1171" t="s">
        <v>16871</v>
      </c>
      <c r="L1171">
        <v>7</v>
      </c>
      <c r="M1171" t="s">
        <v>18780</v>
      </c>
      <c r="N1171" t="s">
        <v>169</v>
      </c>
    </row>
    <row r="1172" spans="1:14" x14ac:dyDescent="0.2">
      <c r="A1172" t="s">
        <v>4989</v>
      </c>
      <c r="B1172">
        <v>35950</v>
      </c>
      <c r="C1172">
        <v>41050</v>
      </c>
      <c r="D1172">
        <v>46200</v>
      </c>
      <c r="E1172">
        <v>51300</v>
      </c>
      <c r="F1172">
        <v>55450</v>
      </c>
      <c r="G1172">
        <v>59550</v>
      </c>
      <c r="H1172">
        <v>63650</v>
      </c>
      <c r="I1172">
        <v>67750</v>
      </c>
      <c r="J1172">
        <v>71850</v>
      </c>
      <c r="K1172" t="s">
        <v>16871</v>
      </c>
      <c r="L1172">
        <v>7</v>
      </c>
      <c r="M1172" t="s">
        <v>18780</v>
      </c>
      <c r="N1172" t="s">
        <v>170</v>
      </c>
    </row>
    <row r="1173" spans="1:14" x14ac:dyDescent="0.2">
      <c r="A1173" t="s">
        <v>9186</v>
      </c>
      <c r="B1173">
        <v>30650</v>
      </c>
      <c r="C1173">
        <v>35000</v>
      </c>
      <c r="D1173">
        <v>39400</v>
      </c>
      <c r="E1173">
        <v>43750</v>
      </c>
      <c r="F1173">
        <v>47250</v>
      </c>
      <c r="G1173">
        <v>50750</v>
      </c>
      <c r="H1173">
        <v>54250</v>
      </c>
      <c r="I1173">
        <v>57750</v>
      </c>
      <c r="J1173">
        <v>61250</v>
      </c>
      <c r="K1173" t="s">
        <v>16871</v>
      </c>
      <c r="L1173">
        <v>7</v>
      </c>
      <c r="M1173" t="s">
        <v>18780</v>
      </c>
      <c r="N1173" t="s">
        <v>171</v>
      </c>
    </row>
    <row r="1174" spans="1:14" x14ac:dyDescent="0.2">
      <c r="A1174" t="s">
        <v>9472</v>
      </c>
      <c r="B1174">
        <v>35950</v>
      </c>
      <c r="C1174">
        <v>41050</v>
      </c>
      <c r="D1174">
        <v>46200</v>
      </c>
      <c r="E1174">
        <v>51300</v>
      </c>
      <c r="F1174">
        <v>55450</v>
      </c>
      <c r="G1174">
        <v>59550</v>
      </c>
      <c r="H1174">
        <v>63650</v>
      </c>
      <c r="I1174">
        <v>67750</v>
      </c>
      <c r="J1174">
        <v>71850</v>
      </c>
      <c r="K1174" t="s">
        <v>16871</v>
      </c>
      <c r="L1174">
        <v>7</v>
      </c>
      <c r="M1174" t="s">
        <v>18780</v>
      </c>
      <c r="N1174" t="s">
        <v>172</v>
      </c>
    </row>
    <row r="1175" spans="1:14" x14ac:dyDescent="0.2">
      <c r="A1175" t="s">
        <v>5035</v>
      </c>
      <c r="B1175">
        <v>36780</v>
      </c>
      <c r="C1175">
        <v>42000</v>
      </c>
      <c r="D1175">
        <v>47280</v>
      </c>
      <c r="E1175">
        <v>52500</v>
      </c>
      <c r="F1175">
        <v>56700</v>
      </c>
      <c r="G1175">
        <v>60900</v>
      </c>
      <c r="H1175">
        <v>65100</v>
      </c>
      <c r="I1175">
        <v>69300</v>
      </c>
      <c r="J1175">
        <v>73500</v>
      </c>
      <c r="K1175" t="s">
        <v>16871</v>
      </c>
      <c r="L1175">
        <v>7</v>
      </c>
      <c r="M1175" t="s">
        <v>18781</v>
      </c>
      <c r="N1175" t="s">
        <v>158</v>
      </c>
    </row>
    <row r="1176" spans="1:14" x14ac:dyDescent="0.2">
      <c r="A1176" t="s">
        <v>5038</v>
      </c>
      <c r="B1176">
        <v>43140</v>
      </c>
      <c r="C1176">
        <v>49260</v>
      </c>
      <c r="D1176">
        <v>55440</v>
      </c>
      <c r="E1176">
        <v>61560</v>
      </c>
      <c r="F1176">
        <v>66540</v>
      </c>
      <c r="G1176">
        <v>71460</v>
      </c>
      <c r="H1176">
        <v>76380</v>
      </c>
      <c r="I1176">
        <v>81300</v>
      </c>
      <c r="J1176">
        <v>86220</v>
      </c>
      <c r="K1176" t="s">
        <v>16871</v>
      </c>
      <c r="L1176">
        <v>7</v>
      </c>
      <c r="M1176" t="s">
        <v>18781</v>
      </c>
      <c r="N1176" t="s">
        <v>159</v>
      </c>
    </row>
    <row r="1177" spans="1:14" x14ac:dyDescent="0.2">
      <c r="A1177" t="s">
        <v>5056</v>
      </c>
      <c r="B1177">
        <v>36780</v>
      </c>
      <c r="C1177">
        <v>42000</v>
      </c>
      <c r="D1177">
        <v>47280</v>
      </c>
      <c r="E1177">
        <v>52500</v>
      </c>
      <c r="F1177">
        <v>56700</v>
      </c>
      <c r="G1177">
        <v>60900</v>
      </c>
      <c r="H1177">
        <v>65100</v>
      </c>
      <c r="I1177">
        <v>69300</v>
      </c>
      <c r="J1177">
        <v>73500</v>
      </c>
      <c r="K1177" t="s">
        <v>16871</v>
      </c>
      <c r="L1177">
        <v>7</v>
      </c>
      <c r="M1177" t="s">
        <v>18781</v>
      </c>
      <c r="N1177" t="s">
        <v>160</v>
      </c>
    </row>
    <row r="1178" spans="1:14" x14ac:dyDescent="0.2">
      <c r="A1178" t="s">
        <v>5065</v>
      </c>
      <c r="B1178">
        <v>43140</v>
      </c>
      <c r="C1178">
        <v>49260</v>
      </c>
      <c r="D1178">
        <v>55440</v>
      </c>
      <c r="E1178">
        <v>61560</v>
      </c>
      <c r="F1178">
        <v>66540</v>
      </c>
      <c r="G1178">
        <v>71460</v>
      </c>
      <c r="H1178">
        <v>76380</v>
      </c>
      <c r="I1178">
        <v>81300</v>
      </c>
      <c r="J1178">
        <v>86220</v>
      </c>
      <c r="K1178" t="s">
        <v>16871</v>
      </c>
      <c r="L1178">
        <v>7</v>
      </c>
      <c r="M1178" t="s">
        <v>18781</v>
      </c>
      <c r="N1178" t="s">
        <v>161</v>
      </c>
    </row>
    <row r="1179" spans="1:14" x14ac:dyDescent="0.2">
      <c r="A1179" t="s">
        <v>5071</v>
      </c>
      <c r="B1179">
        <v>36780</v>
      </c>
      <c r="C1179">
        <v>42000</v>
      </c>
      <c r="D1179">
        <v>47280</v>
      </c>
      <c r="E1179">
        <v>52500</v>
      </c>
      <c r="F1179">
        <v>56700</v>
      </c>
      <c r="G1179">
        <v>60900</v>
      </c>
      <c r="H1179">
        <v>65100</v>
      </c>
      <c r="I1179">
        <v>69300</v>
      </c>
      <c r="J1179">
        <v>73500</v>
      </c>
      <c r="K1179" t="s">
        <v>16871</v>
      </c>
      <c r="L1179">
        <v>7</v>
      </c>
      <c r="M1179" t="s">
        <v>18781</v>
      </c>
      <c r="N1179" t="s">
        <v>162</v>
      </c>
    </row>
    <row r="1180" spans="1:14" x14ac:dyDescent="0.2">
      <c r="A1180" t="s">
        <v>5077</v>
      </c>
      <c r="B1180">
        <v>36780</v>
      </c>
      <c r="C1180">
        <v>42000</v>
      </c>
      <c r="D1180">
        <v>47280</v>
      </c>
      <c r="E1180">
        <v>52500</v>
      </c>
      <c r="F1180">
        <v>56700</v>
      </c>
      <c r="G1180">
        <v>60900</v>
      </c>
      <c r="H1180">
        <v>65100</v>
      </c>
      <c r="I1180">
        <v>69300</v>
      </c>
      <c r="J1180">
        <v>73500</v>
      </c>
      <c r="K1180" t="s">
        <v>16871</v>
      </c>
      <c r="L1180">
        <v>7</v>
      </c>
      <c r="M1180" t="s">
        <v>18781</v>
      </c>
      <c r="N1180" t="s">
        <v>163</v>
      </c>
    </row>
    <row r="1181" spans="1:14" x14ac:dyDescent="0.2">
      <c r="A1181" t="s">
        <v>5080</v>
      </c>
      <c r="B1181">
        <v>36780</v>
      </c>
      <c r="C1181">
        <v>42000</v>
      </c>
      <c r="D1181">
        <v>47280</v>
      </c>
      <c r="E1181">
        <v>52500</v>
      </c>
      <c r="F1181">
        <v>56700</v>
      </c>
      <c r="G1181">
        <v>60900</v>
      </c>
      <c r="H1181">
        <v>65100</v>
      </c>
      <c r="I1181">
        <v>69300</v>
      </c>
      <c r="J1181">
        <v>73500</v>
      </c>
      <c r="K1181" t="s">
        <v>16871</v>
      </c>
      <c r="L1181">
        <v>7</v>
      </c>
      <c r="M1181" t="s">
        <v>18781</v>
      </c>
      <c r="N1181" t="s">
        <v>164</v>
      </c>
    </row>
    <row r="1182" spans="1:14" x14ac:dyDescent="0.2">
      <c r="A1182" t="s">
        <v>5107</v>
      </c>
      <c r="B1182">
        <v>43140</v>
      </c>
      <c r="C1182">
        <v>49260</v>
      </c>
      <c r="D1182">
        <v>55440</v>
      </c>
      <c r="E1182">
        <v>61560</v>
      </c>
      <c r="F1182">
        <v>66540</v>
      </c>
      <c r="G1182">
        <v>71460</v>
      </c>
      <c r="H1182">
        <v>76380</v>
      </c>
      <c r="I1182">
        <v>81300</v>
      </c>
      <c r="J1182">
        <v>86220</v>
      </c>
      <c r="K1182" t="s">
        <v>16871</v>
      </c>
      <c r="L1182">
        <v>7</v>
      </c>
      <c r="M1182" t="s">
        <v>18781</v>
      </c>
      <c r="N1182" t="s">
        <v>165</v>
      </c>
    </row>
    <row r="1183" spans="1:14" x14ac:dyDescent="0.2">
      <c r="A1183" t="s">
        <v>6596</v>
      </c>
      <c r="B1183">
        <v>36780</v>
      </c>
      <c r="C1183">
        <v>42000</v>
      </c>
      <c r="D1183">
        <v>47280</v>
      </c>
      <c r="E1183">
        <v>52500</v>
      </c>
      <c r="F1183">
        <v>56700</v>
      </c>
      <c r="G1183">
        <v>60900</v>
      </c>
      <c r="H1183">
        <v>65100</v>
      </c>
      <c r="I1183">
        <v>69300</v>
      </c>
      <c r="J1183">
        <v>73500</v>
      </c>
      <c r="K1183" t="s">
        <v>16871</v>
      </c>
      <c r="L1183">
        <v>7</v>
      </c>
      <c r="M1183" t="s">
        <v>18781</v>
      </c>
      <c r="N1183" t="s">
        <v>166</v>
      </c>
    </row>
    <row r="1184" spans="1:14" x14ac:dyDescent="0.2">
      <c r="A1184" t="s">
        <v>6623</v>
      </c>
      <c r="B1184">
        <v>43140</v>
      </c>
      <c r="C1184">
        <v>49260</v>
      </c>
      <c r="D1184">
        <v>55440</v>
      </c>
      <c r="E1184">
        <v>61560</v>
      </c>
      <c r="F1184">
        <v>66540</v>
      </c>
      <c r="G1184">
        <v>71460</v>
      </c>
      <c r="H1184">
        <v>76380</v>
      </c>
      <c r="I1184">
        <v>81300</v>
      </c>
      <c r="J1184">
        <v>86220</v>
      </c>
      <c r="K1184" t="s">
        <v>16871</v>
      </c>
      <c r="L1184">
        <v>7</v>
      </c>
      <c r="M1184" t="s">
        <v>18781</v>
      </c>
      <c r="N1184" t="s">
        <v>167</v>
      </c>
    </row>
    <row r="1185" spans="1:14" x14ac:dyDescent="0.2">
      <c r="A1185" t="s">
        <v>6117</v>
      </c>
      <c r="B1185">
        <v>36780</v>
      </c>
      <c r="C1185">
        <v>42000</v>
      </c>
      <c r="D1185">
        <v>47280</v>
      </c>
      <c r="E1185">
        <v>52500</v>
      </c>
      <c r="F1185">
        <v>56700</v>
      </c>
      <c r="G1185">
        <v>60900</v>
      </c>
      <c r="H1185">
        <v>65100</v>
      </c>
      <c r="I1185">
        <v>69300</v>
      </c>
      <c r="J1185">
        <v>73500</v>
      </c>
      <c r="K1185" t="s">
        <v>16871</v>
      </c>
      <c r="L1185">
        <v>7</v>
      </c>
      <c r="M1185" t="s">
        <v>18781</v>
      </c>
      <c r="N1185" t="s">
        <v>168</v>
      </c>
    </row>
    <row r="1186" spans="1:14" x14ac:dyDescent="0.2">
      <c r="A1186" t="s">
        <v>6120</v>
      </c>
      <c r="B1186">
        <v>36780</v>
      </c>
      <c r="C1186">
        <v>42000</v>
      </c>
      <c r="D1186">
        <v>47280</v>
      </c>
      <c r="E1186">
        <v>52500</v>
      </c>
      <c r="F1186">
        <v>56700</v>
      </c>
      <c r="G1186">
        <v>60900</v>
      </c>
      <c r="H1186">
        <v>65100</v>
      </c>
      <c r="I1186">
        <v>69300</v>
      </c>
      <c r="J1186">
        <v>73500</v>
      </c>
      <c r="K1186" t="s">
        <v>16871</v>
      </c>
      <c r="L1186">
        <v>7</v>
      </c>
      <c r="M1186" t="s">
        <v>18781</v>
      </c>
      <c r="N1186" t="s">
        <v>169</v>
      </c>
    </row>
    <row r="1187" spans="1:14" x14ac:dyDescent="0.2">
      <c r="A1187" t="s">
        <v>4990</v>
      </c>
      <c r="B1187">
        <v>43140</v>
      </c>
      <c r="C1187">
        <v>49260</v>
      </c>
      <c r="D1187">
        <v>55440</v>
      </c>
      <c r="E1187">
        <v>61560</v>
      </c>
      <c r="F1187">
        <v>66540</v>
      </c>
      <c r="G1187">
        <v>71460</v>
      </c>
      <c r="H1187">
        <v>76380</v>
      </c>
      <c r="I1187">
        <v>81300</v>
      </c>
      <c r="J1187">
        <v>86220</v>
      </c>
      <c r="K1187" t="s">
        <v>16871</v>
      </c>
      <c r="L1187">
        <v>7</v>
      </c>
      <c r="M1187" t="s">
        <v>18781</v>
      </c>
      <c r="N1187" t="s">
        <v>170</v>
      </c>
    </row>
    <row r="1188" spans="1:14" x14ac:dyDescent="0.2">
      <c r="A1188" t="s">
        <v>9187</v>
      </c>
      <c r="B1188">
        <v>36780</v>
      </c>
      <c r="C1188">
        <v>42000</v>
      </c>
      <c r="D1188">
        <v>47280</v>
      </c>
      <c r="E1188">
        <v>52500</v>
      </c>
      <c r="F1188">
        <v>56700</v>
      </c>
      <c r="G1188">
        <v>60900</v>
      </c>
      <c r="H1188">
        <v>65100</v>
      </c>
      <c r="I1188">
        <v>69300</v>
      </c>
      <c r="J1188">
        <v>73500</v>
      </c>
      <c r="K1188" t="s">
        <v>16871</v>
      </c>
      <c r="L1188">
        <v>7</v>
      </c>
      <c r="M1188" t="s">
        <v>18781</v>
      </c>
      <c r="N1188" t="s">
        <v>171</v>
      </c>
    </row>
    <row r="1189" spans="1:14" x14ac:dyDescent="0.2">
      <c r="A1189" t="s">
        <v>9473</v>
      </c>
      <c r="B1189">
        <v>43140</v>
      </c>
      <c r="C1189">
        <v>49260</v>
      </c>
      <c r="D1189">
        <v>55440</v>
      </c>
      <c r="E1189">
        <v>61560</v>
      </c>
      <c r="F1189">
        <v>66540</v>
      </c>
      <c r="G1189">
        <v>71460</v>
      </c>
      <c r="H1189">
        <v>76380</v>
      </c>
      <c r="I1189">
        <v>81300</v>
      </c>
      <c r="J1189">
        <v>86220</v>
      </c>
      <c r="K1189" t="s">
        <v>16871</v>
      </c>
      <c r="L1189">
        <v>7</v>
      </c>
      <c r="M1189" t="s">
        <v>18781</v>
      </c>
      <c r="N1189" t="s">
        <v>172</v>
      </c>
    </row>
    <row r="1190" spans="1:14" x14ac:dyDescent="0.2">
      <c r="A1190" t="s">
        <v>5036</v>
      </c>
      <c r="B1190">
        <v>46100</v>
      </c>
      <c r="C1190">
        <v>52650</v>
      </c>
      <c r="D1190">
        <v>59250</v>
      </c>
      <c r="E1190">
        <v>65800</v>
      </c>
      <c r="F1190">
        <v>71100</v>
      </c>
      <c r="G1190">
        <v>76350</v>
      </c>
      <c r="H1190">
        <v>81600</v>
      </c>
      <c r="I1190">
        <v>86900</v>
      </c>
      <c r="J1190">
        <v>92150</v>
      </c>
      <c r="K1190" t="s">
        <v>16871</v>
      </c>
      <c r="L1190">
        <v>7</v>
      </c>
      <c r="M1190" t="s">
        <v>18782</v>
      </c>
      <c r="N1190" t="s">
        <v>158</v>
      </c>
    </row>
    <row r="1191" spans="1:14" x14ac:dyDescent="0.2">
      <c r="A1191" t="s">
        <v>5039</v>
      </c>
      <c r="B1191">
        <v>46100</v>
      </c>
      <c r="C1191">
        <v>52650</v>
      </c>
      <c r="D1191">
        <v>59250</v>
      </c>
      <c r="E1191">
        <v>65800</v>
      </c>
      <c r="F1191">
        <v>71100</v>
      </c>
      <c r="G1191">
        <v>76350</v>
      </c>
      <c r="H1191">
        <v>81600</v>
      </c>
      <c r="I1191">
        <v>86900</v>
      </c>
      <c r="J1191">
        <v>92150</v>
      </c>
      <c r="K1191" t="s">
        <v>16871</v>
      </c>
      <c r="L1191">
        <v>7</v>
      </c>
      <c r="M1191" t="s">
        <v>18782</v>
      </c>
      <c r="N1191" t="s">
        <v>159</v>
      </c>
    </row>
    <row r="1192" spans="1:14" x14ac:dyDescent="0.2">
      <c r="A1192" t="s">
        <v>5057</v>
      </c>
      <c r="B1192">
        <v>46100</v>
      </c>
      <c r="C1192">
        <v>52650</v>
      </c>
      <c r="D1192">
        <v>59250</v>
      </c>
      <c r="E1192">
        <v>65800</v>
      </c>
      <c r="F1192">
        <v>71100</v>
      </c>
      <c r="G1192">
        <v>76350</v>
      </c>
      <c r="H1192">
        <v>81600</v>
      </c>
      <c r="I1192">
        <v>86900</v>
      </c>
      <c r="J1192">
        <v>92150</v>
      </c>
      <c r="K1192" t="s">
        <v>16871</v>
      </c>
      <c r="L1192">
        <v>7</v>
      </c>
      <c r="M1192" t="s">
        <v>18782</v>
      </c>
      <c r="N1192" t="s">
        <v>160</v>
      </c>
    </row>
    <row r="1193" spans="1:14" x14ac:dyDescent="0.2">
      <c r="A1193" t="s">
        <v>5066</v>
      </c>
      <c r="B1193">
        <v>46100</v>
      </c>
      <c r="C1193">
        <v>52650</v>
      </c>
      <c r="D1193">
        <v>59250</v>
      </c>
      <c r="E1193">
        <v>65800</v>
      </c>
      <c r="F1193">
        <v>71100</v>
      </c>
      <c r="G1193">
        <v>76350</v>
      </c>
      <c r="H1193">
        <v>81600</v>
      </c>
      <c r="I1193">
        <v>86900</v>
      </c>
      <c r="J1193">
        <v>92150</v>
      </c>
      <c r="K1193" t="s">
        <v>16871</v>
      </c>
      <c r="L1193">
        <v>7</v>
      </c>
      <c r="M1193" t="s">
        <v>18782</v>
      </c>
      <c r="N1193" t="s">
        <v>161</v>
      </c>
    </row>
    <row r="1194" spans="1:14" x14ac:dyDescent="0.2">
      <c r="A1194" t="s">
        <v>5072</v>
      </c>
      <c r="B1194">
        <v>46100</v>
      </c>
      <c r="C1194">
        <v>52650</v>
      </c>
      <c r="D1194">
        <v>59250</v>
      </c>
      <c r="E1194">
        <v>65800</v>
      </c>
      <c r="F1194">
        <v>71100</v>
      </c>
      <c r="G1194">
        <v>76350</v>
      </c>
      <c r="H1194">
        <v>81600</v>
      </c>
      <c r="I1194">
        <v>86900</v>
      </c>
      <c r="J1194">
        <v>92150</v>
      </c>
      <c r="K1194" t="s">
        <v>16871</v>
      </c>
      <c r="L1194">
        <v>7</v>
      </c>
      <c r="M1194" t="s">
        <v>18782</v>
      </c>
      <c r="N1194" t="s">
        <v>162</v>
      </c>
    </row>
    <row r="1195" spans="1:14" x14ac:dyDescent="0.2">
      <c r="A1195" t="s">
        <v>5078</v>
      </c>
      <c r="B1195">
        <v>46100</v>
      </c>
      <c r="C1195">
        <v>52650</v>
      </c>
      <c r="D1195">
        <v>59250</v>
      </c>
      <c r="E1195">
        <v>65800</v>
      </c>
      <c r="F1195">
        <v>71100</v>
      </c>
      <c r="G1195">
        <v>76350</v>
      </c>
      <c r="H1195">
        <v>81600</v>
      </c>
      <c r="I1195">
        <v>86900</v>
      </c>
      <c r="J1195">
        <v>92150</v>
      </c>
      <c r="K1195" t="s">
        <v>16871</v>
      </c>
      <c r="L1195">
        <v>7</v>
      </c>
      <c r="M1195" t="s">
        <v>18782</v>
      </c>
      <c r="N1195" t="s">
        <v>163</v>
      </c>
    </row>
    <row r="1196" spans="1:14" x14ac:dyDescent="0.2">
      <c r="A1196" t="s">
        <v>5081</v>
      </c>
      <c r="B1196">
        <v>46100</v>
      </c>
      <c r="C1196">
        <v>52650</v>
      </c>
      <c r="D1196">
        <v>59250</v>
      </c>
      <c r="E1196">
        <v>65800</v>
      </c>
      <c r="F1196">
        <v>71100</v>
      </c>
      <c r="G1196">
        <v>76350</v>
      </c>
      <c r="H1196">
        <v>81600</v>
      </c>
      <c r="I1196">
        <v>86900</v>
      </c>
      <c r="J1196">
        <v>92150</v>
      </c>
      <c r="K1196" t="s">
        <v>16871</v>
      </c>
      <c r="L1196">
        <v>7</v>
      </c>
      <c r="M1196" t="s">
        <v>18782</v>
      </c>
      <c r="N1196" t="s">
        <v>164</v>
      </c>
    </row>
    <row r="1197" spans="1:14" x14ac:dyDescent="0.2">
      <c r="A1197" t="s">
        <v>5108</v>
      </c>
      <c r="B1197">
        <v>46100</v>
      </c>
      <c r="C1197">
        <v>52650</v>
      </c>
      <c r="D1197">
        <v>59250</v>
      </c>
      <c r="E1197">
        <v>65800</v>
      </c>
      <c r="F1197">
        <v>71100</v>
      </c>
      <c r="G1197">
        <v>76350</v>
      </c>
      <c r="H1197">
        <v>81600</v>
      </c>
      <c r="I1197">
        <v>86900</v>
      </c>
      <c r="J1197">
        <v>92150</v>
      </c>
      <c r="K1197" t="s">
        <v>16871</v>
      </c>
      <c r="L1197">
        <v>7</v>
      </c>
      <c r="M1197" t="s">
        <v>18782</v>
      </c>
      <c r="N1197" t="s">
        <v>165</v>
      </c>
    </row>
    <row r="1198" spans="1:14" x14ac:dyDescent="0.2">
      <c r="A1198" t="s">
        <v>6597</v>
      </c>
      <c r="B1198">
        <v>46100</v>
      </c>
      <c r="C1198">
        <v>52650</v>
      </c>
      <c r="D1198">
        <v>59250</v>
      </c>
      <c r="E1198">
        <v>65800</v>
      </c>
      <c r="F1198">
        <v>71100</v>
      </c>
      <c r="G1198">
        <v>76350</v>
      </c>
      <c r="H1198">
        <v>81600</v>
      </c>
      <c r="I1198">
        <v>86900</v>
      </c>
      <c r="J1198">
        <v>92150</v>
      </c>
      <c r="K1198" t="s">
        <v>16871</v>
      </c>
      <c r="L1198">
        <v>7</v>
      </c>
      <c r="M1198" t="s">
        <v>18782</v>
      </c>
      <c r="N1198" t="s">
        <v>166</v>
      </c>
    </row>
    <row r="1199" spans="1:14" x14ac:dyDescent="0.2">
      <c r="A1199" t="s">
        <v>6624</v>
      </c>
      <c r="B1199">
        <v>46100</v>
      </c>
      <c r="C1199">
        <v>52650</v>
      </c>
      <c r="D1199">
        <v>59250</v>
      </c>
      <c r="E1199">
        <v>65800</v>
      </c>
      <c r="F1199">
        <v>71100</v>
      </c>
      <c r="G1199">
        <v>76350</v>
      </c>
      <c r="H1199">
        <v>81600</v>
      </c>
      <c r="I1199">
        <v>86900</v>
      </c>
      <c r="J1199">
        <v>92150</v>
      </c>
      <c r="K1199" t="s">
        <v>16871</v>
      </c>
      <c r="L1199">
        <v>7</v>
      </c>
      <c r="M1199" t="s">
        <v>18782</v>
      </c>
      <c r="N1199" t="s">
        <v>167</v>
      </c>
    </row>
    <row r="1200" spans="1:14" x14ac:dyDescent="0.2">
      <c r="A1200" t="s">
        <v>6118</v>
      </c>
      <c r="B1200">
        <v>46100</v>
      </c>
      <c r="C1200">
        <v>52650</v>
      </c>
      <c r="D1200">
        <v>59250</v>
      </c>
      <c r="E1200">
        <v>65800</v>
      </c>
      <c r="F1200">
        <v>71100</v>
      </c>
      <c r="G1200">
        <v>76350</v>
      </c>
      <c r="H1200">
        <v>81600</v>
      </c>
      <c r="I1200">
        <v>86900</v>
      </c>
      <c r="J1200">
        <v>92150</v>
      </c>
      <c r="K1200" t="s">
        <v>16871</v>
      </c>
      <c r="L1200">
        <v>7</v>
      </c>
      <c r="M1200" t="s">
        <v>18782</v>
      </c>
      <c r="N1200" t="s">
        <v>168</v>
      </c>
    </row>
    <row r="1201" spans="1:14" x14ac:dyDescent="0.2">
      <c r="A1201" t="s">
        <v>6121</v>
      </c>
      <c r="B1201">
        <v>46100</v>
      </c>
      <c r="C1201">
        <v>52650</v>
      </c>
      <c r="D1201">
        <v>59250</v>
      </c>
      <c r="E1201">
        <v>65800</v>
      </c>
      <c r="F1201">
        <v>71100</v>
      </c>
      <c r="G1201">
        <v>76350</v>
      </c>
      <c r="H1201">
        <v>81600</v>
      </c>
      <c r="I1201">
        <v>86900</v>
      </c>
      <c r="J1201">
        <v>92150</v>
      </c>
      <c r="K1201" t="s">
        <v>16871</v>
      </c>
      <c r="L1201">
        <v>7</v>
      </c>
      <c r="M1201" t="s">
        <v>18782</v>
      </c>
      <c r="N1201" t="s">
        <v>169</v>
      </c>
    </row>
    <row r="1202" spans="1:14" x14ac:dyDescent="0.2">
      <c r="A1202" t="s">
        <v>4991</v>
      </c>
      <c r="B1202">
        <v>46100</v>
      </c>
      <c r="C1202">
        <v>52650</v>
      </c>
      <c r="D1202">
        <v>59250</v>
      </c>
      <c r="E1202">
        <v>65800</v>
      </c>
      <c r="F1202">
        <v>71100</v>
      </c>
      <c r="G1202">
        <v>76350</v>
      </c>
      <c r="H1202">
        <v>81600</v>
      </c>
      <c r="I1202">
        <v>86900</v>
      </c>
      <c r="J1202">
        <v>92150</v>
      </c>
      <c r="K1202" t="s">
        <v>16871</v>
      </c>
      <c r="L1202">
        <v>7</v>
      </c>
      <c r="M1202" t="s">
        <v>18782</v>
      </c>
      <c r="N1202" t="s">
        <v>170</v>
      </c>
    </row>
    <row r="1203" spans="1:14" x14ac:dyDescent="0.2">
      <c r="A1203" t="s">
        <v>9188</v>
      </c>
      <c r="B1203">
        <v>46100</v>
      </c>
      <c r="C1203">
        <v>52650</v>
      </c>
      <c r="D1203">
        <v>59250</v>
      </c>
      <c r="E1203">
        <v>65800</v>
      </c>
      <c r="F1203">
        <v>71100</v>
      </c>
      <c r="G1203">
        <v>76350</v>
      </c>
      <c r="H1203">
        <v>81600</v>
      </c>
      <c r="I1203">
        <v>86900</v>
      </c>
      <c r="J1203">
        <v>92150</v>
      </c>
      <c r="K1203" t="s">
        <v>16871</v>
      </c>
      <c r="L1203">
        <v>7</v>
      </c>
      <c r="M1203" t="s">
        <v>18782</v>
      </c>
      <c r="N1203" t="s">
        <v>171</v>
      </c>
    </row>
    <row r="1204" spans="1:14" x14ac:dyDescent="0.2">
      <c r="A1204" t="s">
        <v>9474</v>
      </c>
      <c r="B1204">
        <v>46100</v>
      </c>
      <c r="C1204">
        <v>52650</v>
      </c>
      <c r="D1204">
        <v>59250</v>
      </c>
      <c r="E1204">
        <v>65800</v>
      </c>
      <c r="F1204">
        <v>71100</v>
      </c>
      <c r="G1204">
        <v>76350</v>
      </c>
      <c r="H1204">
        <v>81600</v>
      </c>
      <c r="I1204">
        <v>86900</v>
      </c>
      <c r="J1204">
        <v>92150</v>
      </c>
      <c r="K1204" t="s">
        <v>16871</v>
      </c>
      <c r="L1204">
        <v>7</v>
      </c>
      <c r="M1204" t="s">
        <v>18782</v>
      </c>
      <c r="N1204" t="s">
        <v>172</v>
      </c>
    </row>
    <row r="1205" spans="1:14" x14ac:dyDescent="0.2">
      <c r="A1205" t="s">
        <v>7960</v>
      </c>
      <c r="B1205">
        <v>32750</v>
      </c>
      <c r="C1205">
        <v>37400</v>
      </c>
      <c r="D1205">
        <v>42100</v>
      </c>
      <c r="E1205">
        <v>46750</v>
      </c>
      <c r="F1205">
        <v>50500</v>
      </c>
      <c r="G1205">
        <v>54250</v>
      </c>
      <c r="H1205">
        <v>58000</v>
      </c>
      <c r="I1205">
        <v>61750</v>
      </c>
      <c r="J1205">
        <v>65450</v>
      </c>
      <c r="K1205" t="s">
        <v>16871</v>
      </c>
      <c r="L1205">
        <v>9</v>
      </c>
      <c r="M1205" t="s">
        <v>18780</v>
      </c>
      <c r="N1205" t="s">
        <v>173</v>
      </c>
    </row>
    <row r="1206" spans="1:14" x14ac:dyDescent="0.2">
      <c r="A1206" t="s">
        <v>7972</v>
      </c>
      <c r="B1206">
        <v>32750</v>
      </c>
      <c r="C1206">
        <v>37400</v>
      </c>
      <c r="D1206">
        <v>42100</v>
      </c>
      <c r="E1206">
        <v>46750</v>
      </c>
      <c r="F1206">
        <v>50500</v>
      </c>
      <c r="G1206">
        <v>54250</v>
      </c>
      <c r="H1206">
        <v>58000</v>
      </c>
      <c r="I1206">
        <v>61750</v>
      </c>
      <c r="J1206">
        <v>65450</v>
      </c>
      <c r="K1206" t="s">
        <v>16871</v>
      </c>
      <c r="L1206">
        <v>9</v>
      </c>
      <c r="M1206" t="s">
        <v>18780</v>
      </c>
      <c r="N1206" t="s">
        <v>174</v>
      </c>
    </row>
    <row r="1207" spans="1:14" x14ac:dyDescent="0.2">
      <c r="A1207" t="s">
        <v>8135</v>
      </c>
      <c r="B1207">
        <v>29200</v>
      </c>
      <c r="C1207">
        <v>33400</v>
      </c>
      <c r="D1207">
        <v>37550</v>
      </c>
      <c r="E1207">
        <v>41700</v>
      </c>
      <c r="F1207">
        <v>45050</v>
      </c>
      <c r="G1207">
        <v>48400</v>
      </c>
      <c r="H1207">
        <v>51750</v>
      </c>
      <c r="I1207">
        <v>55050</v>
      </c>
      <c r="J1207">
        <v>58400</v>
      </c>
      <c r="K1207" t="s">
        <v>16871</v>
      </c>
      <c r="L1207">
        <v>9</v>
      </c>
      <c r="M1207" t="s">
        <v>18780</v>
      </c>
      <c r="N1207" t="s">
        <v>175</v>
      </c>
    </row>
    <row r="1208" spans="1:14" x14ac:dyDescent="0.2">
      <c r="A1208" t="s">
        <v>8153</v>
      </c>
      <c r="B1208">
        <v>29200</v>
      </c>
      <c r="C1208">
        <v>33400</v>
      </c>
      <c r="D1208">
        <v>37550</v>
      </c>
      <c r="E1208">
        <v>41700</v>
      </c>
      <c r="F1208">
        <v>45050</v>
      </c>
      <c r="G1208">
        <v>48400</v>
      </c>
      <c r="H1208">
        <v>51750</v>
      </c>
      <c r="I1208">
        <v>55050</v>
      </c>
      <c r="J1208">
        <v>58400</v>
      </c>
      <c r="K1208" t="s">
        <v>16871</v>
      </c>
      <c r="L1208">
        <v>9</v>
      </c>
      <c r="M1208" t="s">
        <v>18780</v>
      </c>
      <c r="N1208" t="s">
        <v>176</v>
      </c>
    </row>
    <row r="1209" spans="1:14" x14ac:dyDescent="0.2">
      <c r="A1209" t="s">
        <v>5031</v>
      </c>
      <c r="B1209">
        <v>29200</v>
      </c>
      <c r="C1209">
        <v>33400</v>
      </c>
      <c r="D1209">
        <v>37550</v>
      </c>
      <c r="E1209">
        <v>41700</v>
      </c>
      <c r="F1209">
        <v>45050</v>
      </c>
      <c r="G1209">
        <v>48400</v>
      </c>
      <c r="H1209">
        <v>51750</v>
      </c>
      <c r="I1209">
        <v>55050</v>
      </c>
      <c r="J1209">
        <v>58400</v>
      </c>
      <c r="K1209" t="s">
        <v>16871</v>
      </c>
      <c r="L1209">
        <v>9</v>
      </c>
      <c r="M1209" t="s">
        <v>18780</v>
      </c>
      <c r="N1209" t="s">
        <v>177</v>
      </c>
    </row>
    <row r="1210" spans="1:14" x14ac:dyDescent="0.2">
      <c r="A1210" t="s">
        <v>5067</v>
      </c>
      <c r="B1210">
        <v>32750</v>
      </c>
      <c r="C1210">
        <v>37400</v>
      </c>
      <c r="D1210">
        <v>42100</v>
      </c>
      <c r="E1210">
        <v>46750</v>
      </c>
      <c r="F1210">
        <v>50500</v>
      </c>
      <c r="G1210">
        <v>54250</v>
      </c>
      <c r="H1210">
        <v>58000</v>
      </c>
      <c r="I1210">
        <v>61750</v>
      </c>
      <c r="J1210">
        <v>65450</v>
      </c>
      <c r="K1210" t="s">
        <v>16871</v>
      </c>
      <c r="L1210">
        <v>9</v>
      </c>
      <c r="M1210" t="s">
        <v>18780</v>
      </c>
      <c r="N1210" t="s">
        <v>178</v>
      </c>
    </row>
    <row r="1211" spans="1:14" x14ac:dyDescent="0.2">
      <c r="A1211" t="s">
        <v>5085</v>
      </c>
      <c r="B1211">
        <v>29200</v>
      </c>
      <c r="C1211">
        <v>33400</v>
      </c>
      <c r="D1211">
        <v>37550</v>
      </c>
      <c r="E1211">
        <v>41700</v>
      </c>
      <c r="F1211">
        <v>45050</v>
      </c>
      <c r="G1211">
        <v>48400</v>
      </c>
      <c r="H1211">
        <v>51750</v>
      </c>
      <c r="I1211">
        <v>55050</v>
      </c>
      <c r="J1211">
        <v>58400</v>
      </c>
      <c r="K1211" t="s">
        <v>16871</v>
      </c>
      <c r="L1211">
        <v>9</v>
      </c>
      <c r="M1211" t="s">
        <v>18780</v>
      </c>
      <c r="N1211" t="s">
        <v>179</v>
      </c>
    </row>
    <row r="1212" spans="1:14" x14ac:dyDescent="0.2">
      <c r="A1212" t="s">
        <v>6592</v>
      </c>
      <c r="B1212">
        <v>29200</v>
      </c>
      <c r="C1212">
        <v>33400</v>
      </c>
      <c r="D1212">
        <v>37550</v>
      </c>
      <c r="E1212">
        <v>41700</v>
      </c>
      <c r="F1212">
        <v>45050</v>
      </c>
      <c r="G1212">
        <v>48400</v>
      </c>
      <c r="H1212">
        <v>51750</v>
      </c>
      <c r="I1212">
        <v>55050</v>
      </c>
      <c r="J1212">
        <v>58400</v>
      </c>
      <c r="K1212" t="s">
        <v>16871</v>
      </c>
      <c r="L1212">
        <v>9</v>
      </c>
      <c r="M1212" t="s">
        <v>18780</v>
      </c>
      <c r="N1212" t="s">
        <v>180</v>
      </c>
    </row>
    <row r="1213" spans="1:14" x14ac:dyDescent="0.2">
      <c r="A1213" t="s">
        <v>6598</v>
      </c>
      <c r="B1213">
        <v>29200</v>
      </c>
      <c r="C1213">
        <v>33400</v>
      </c>
      <c r="D1213">
        <v>37550</v>
      </c>
      <c r="E1213">
        <v>41700</v>
      </c>
      <c r="F1213">
        <v>45050</v>
      </c>
      <c r="G1213">
        <v>48400</v>
      </c>
      <c r="H1213">
        <v>51750</v>
      </c>
      <c r="I1213">
        <v>55050</v>
      </c>
      <c r="J1213">
        <v>58400</v>
      </c>
      <c r="K1213" t="s">
        <v>16871</v>
      </c>
      <c r="L1213">
        <v>9</v>
      </c>
      <c r="M1213" t="s">
        <v>18780</v>
      </c>
      <c r="N1213" t="s">
        <v>181</v>
      </c>
    </row>
    <row r="1214" spans="1:14" x14ac:dyDescent="0.2">
      <c r="A1214" t="s">
        <v>6098</v>
      </c>
      <c r="B1214">
        <v>29200</v>
      </c>
      <c r="C1214">
        <v>33400</v>
      </c>
      <c r="D1214">
        <v>37550</v>
      </c>
      <c r="E1214">
        <v>41700</v>
      </c>
      <c r="F1214">
        <v>45050</v>
      </c>
      <c r="G1214">
        <v>48400</v>
      </c>
      <c r="H1214">
        <v>51750</v>
      </c>
      <c r="I1214">
        <v>55050</v>
      </c>
      <c r="J1214">
        <v>58400</v>
      </c>
      <c r="K1214" t="s">
        <v>16871</v>
      </c>
      <c r="L1214">
        <v>9</v>
      </c>
      <c r="M1214" t="s">
        <v>18780</v>
      </c>
      <c r="N1214" t="s">
        <v>182</v>
      </c>
    </row>
    <row r="1215" spans="1:14" x14ac:dyDescent="0.2">
      <c r="A1215" t="s">
        <v>6110</v>
      </c>
      <c r="B1215">
        <v>29200</v>
      </c>
      <c r="C1215">
        <v>33400</v>
      </c>
      <c r="D1215">
        <v>37550</v>
      </c>
      <c r="E1215">
        <v>41700</v>
      </c>
      <c r="F1215">
        <v>45050</v>
      </c>
      <c r="G1215">
        <v>48400</v>
      </c>
      <c r="H1215">
        <v>51750</v>
      </c>
      <c r="I1215">
        <v>55050</v>
      </c>
      <c r="J1215">
        <v>58400</v>
      </c>
      <c r="K1215" t="s">
        <v>16871</v>
      </c>
      <c r="L1215">
        <v>9</v>
      </c>
      <c r="M1215" t="s">
        <v>18780</v>
      </c>
      <c r="N1215" t="s">
        <v>183</v>
      </c>
    </row>
    <row r="1216" spans="1:14" x14ac:dyDescent="0.2">
      <c r="A1216" t="s">
        <v>6113</v>
      </c>
      <c r="B1216">
        <v>28400</v>
      </c>
      <c r="C1216">
        <v>32450</v>
      </c>
      <c r="D1216">
        <v>36500</v>
      </c>
      <c r="E1216">
        <v>40550</v>
      </c>
      <c r="F1216">
        <v>43800</v>
      </c>
      <c r="G1216">
        <v>47050</v>
      </c>
      <c r="H1216">
        <v>50300</v>
      </c>
      <c r="I1216">
        <v>53550</v>
      </c>
      <c r="J1216">
        <v>56800</v>
      </c>
      <c r="K1216" t="s">
        <v>16871</v>
      </c>
      <c r="L1216">
        <v>9</v>
      </c>
      <c r="M1216" t="s">
        <v>18780</v>
      </c>
      <c r="N1216" t="s">
        <v>184</v>
      </c>
    </row>
    <row r="1217" spans="1:14" x14ac:dyDescent="0.2">
      <c r="A1217" t="s">
        <v>6122</v>
      </c>
      <c r="B1217">
        <v>32750</v>
      </c>
      <c r="C1217">
        <v>37400</v>
      </c>
      <c r="D1217">
        <v>42100</v>
      </c>
      <c r="E1217">
        <v>46750</v>
      </c>
      <c r="F1217">
        <v>50500</v>
      </c>
      <c r="G1217">
        <v>54250</v>
      </c>
      <c r="H1217">
        <v>58000</v>
      </c>
      <c r="I1217">
        <v>61750</v>
      </c>
      <c r="J1217">
        <v>65450</v>
      </c>
      <c r="K1217" t="s">
        <v>16871</v>
      </c>
      <c r="L1217">
        <v>9</v>
      </c>
      <c r="M1217" t="s">
        <v>18780</v>
      </c>
      <c r="N1217" t="s">
        <v>185</v>
      </c>
    </row>
    <row r="1218" spans="1:14" x14ac:dyDescent="0.2">
      <c r="A1218" t="s">
        <v>6134</v>
      </c>
      <c r="B1218">
        <v>28400</v>
      </c>
      <c r="C1218">
        <v>32450</v>
      </c>
      <c r="D1218">
        <v>36500</v>
      </c>
      <c r="E1218">
        <v>40550</v>
      </c>
      <c r="F1218">
        <v>43800</v>
      </c>
      <c r="G1218">
        <v>47050</v>
      </c>
      <c r="H1218">
        <v>50300</v>
      </c>
      <c r="I1218">
        <v>53550</v>
      </c>
      <c r="J1218">
        <v>56800</v>
      </c>
      <c r="K1218" t="s">
        <v>16871</v>
      </c>
      <c r="L1218">
        <v>9</v>
      </c>
      <c r="M1218" t="s">
        <v>18780</v>
      </c>
      <c r="N1218" t="s">
        <v>186</v>
      </c>
    </row>
    <row r="1219" spans="1:14" x14ac:dyDescent="0.2">
      <c r="A1219" t="s">
        <v>6149</v>
      </c>
      <c r="B1219">
        <v>29200</v>
      </c>
      <c r="C1219">
        <v>33400</v>
      </c>
      <c r="D1219">
        <v>37550</v>
      </c>
      <c r="E1219">
        <v>41700</v>
      </c>
      <c r="F1219">
        <v>45050</v>
      </c>
      <c r="G1219">
        <v>48400</v>
      </c>
      <c r="H1219">
        <v>51750</v>
      </c>
      <c r="I1219">
        <v>55050</v>
      </c>
      <c r="J1219">
        <v>58400</v>
      </c>
      <c r="K1219" t="s">
        <v>16871</v>
      </c>
      <c r="L1219">
        <v>9</v>
      </c>
      <c r="M1219" t="s">
        <v>18780</v>
      </c>
      <c r="N1219" t="s">
        <v>187</v>
      </c>
    </row>
    <row r="1220" spans="1:14" x14ac:dyDescent="0.2">
      <c r="A1220" t="s">
        <v>6167</v>
      </c>
      <c r="B1220">
        <v>29200</v>
      </c>
      <c r="C1220">
        <v>33400</v>
      </c>
      <c r="D1220">
        <v>37550</v>
      </c>
      <c r="E1220">
        <v>41700</v>
      </c>
      <c r="F1220">
        <v>45050</v>
      </c>
      <c r="G1220">
        <v>48400</v>
      </c>
      <c r="H1220">
        <v>51750</v>
      </c>
      <c r="I1220">
        <v>55050</v>
      </c>
      <c r="J1220">
        <v>58400</v>
      </c>
      <c r="K1220" t="s">
        <v>16871</v>
      </c>
      <c r="L1220">
        <v>9</v>
      </c>
      <c r="M1220" t="s">
        <v>18780</v>
      </c>
      <c r="N1220" t="s">
        <v>188</v>
      </c>
    </row>
    <row r="1221" spans="1:14" x14ac:dyDescent="0.2">
      <c r="A1221" t="s">
        <v>6173</v>
      </c>
      <c r="B1221">
        <v>29200</v>
      </c>
      <c r="C1221">
        <v>33400</v>
      </c>
      <c r="D1221">
        <v>37550</v>
      </c>
      <c r="E1221">
        <v>41700</v>
      </c>
      <c r="F1221">
        <v>45050</v>
      </c>
      <c r="G1221">
        <v>48400</v>
      </c>
      <c r="H1221">
        <v>51750</v>
      </c>
      <c r="I1221">
        <v>55050</v>
      </c>
      <c r="J1221">
        <v>58400</v>
      </c>
      <c r="K1221" t="s">
        <v>16871</v>
      </c>
      <c r="L1221">
        <v>9</v>
      </c>
      <c r="M1221" t="s">
        <v>18780</v>
      </c>
      <c r="N1221" t="s">
        <v>189</v>
      </c>
    </row>
    <row r="1222" spans="1:14" x14ac:dyDescent="0.2">
      <c r="A1222" t="s">
        <v>4992</v>
      </c>
      <c r="B1222">
        <v>29200</v>
      </c>
      <c r="C1222">
        <v>33400</v>
      </c>
      <c r="D1222">
        <v>37550</v>
      </c>
      <c r="E1222">
        <v>41700</v>
      </c>
      <c r="F1222">
        <v>45050</v>
      </c>
      <c r="G1222">
        <v>48400</v>
      </c>
      <c r="H1222">
        <v>51750</v>
      </c>
      <c r="I1222">
        <v>55050</v>
      </c>
      <c r="J1222">
        <v>58400</v>
      </c>
      <c r="K1222" t="s">
        <v>16871</v>
      </c>
      <c r="L1222">
        <v>9</v>
      </c>
      <c r="M1222" t="s">
        <v>18780</v>
      </c>
      <c r="N1222" t="s">
        <v>190</v>
      </c>
    </row>
    <row r="1223" spans="1:14" x14ac:dyDescent="0.2">
      <c r="A1223" t="s">
        <v>4995</v>
      </c>
      <c r="B1223">
        <v>32750</v>
      </c>
      <c r="C1223">
        <v>37400</v>
      </c>
      <c r="D1223">
        <v>42100</v>
      </c>
      <c r="E1223">
        <v>46750</v>
      </c>
      <c r="F1223">
        <v>50500</v>
      </c>
      <c r="G1223">
        <v>54250</v>
      </c>
      <c r="H1223">
        <v>58000</v>
      </c>
      <c r="I1223">
        <v>61750</v>
      </c>
      <c r="J1223">
        <v>65450</v>
      </c>
      <c r="K1223" t="s">
        <v>16871</v>
      </c>
      <c r="L1223">
        <v>9</v>
      </c>
      <c r="M1223" t="s">
        <v>18780</v>
      </c>
      <c r="N1223" t="s">
        <v>191</v>
      </c>
    </row>
    <row r="1224" spans="1:14" x14ac:dyDescent="0.2">
      <c r="A1224" t="s">
        <v>6757</v>
      </c>
      <c r="B1224">
        <v>28400</v>
      </c>
      <c r="C1224">
        <v>32450</v>
      </c>
      <c r="D1224">
        <v>36500</v>
      </c>
      <c r="E1224">
        <v>40550</v>
      </c>
      <c r="F1224">
        <v>43800</v>
      </c>
      <c r="G1224">
        <v>47050</v>
      </c>
      <c r="H1224">
        <v>50300</v>
      </c>
      <c r="I1224">
        <v>53550</v>
      </c>
      <c r="J1224">
        <v>56800</v>
      </c>
      <c r="K1224" t="s">
        <v>16871</v>
      </c>
      <c r="L1224">
        <v>9</v>
      </c>
      <c r="M1224" t="s">
        <v>18780</v>
      </c>
      <c r="N1224" t="s">
        <v>192</v>
      </c>
    </row>
    <row r="1225" spans="1:14" x14ac:dyDescent="0.2">
      <c r="A1225" t="s">
        <v>6784</v>
      </c>
      <c r="B1225">
        <v>32750</v>
      </c>
      <c r="C1225">
        <v>37400</v>
      </c>
      <c r="D1225">
        <v>42100</v>
      </c>
      <c r="E1225">
        <v>46750</v>
      </c>
      <c r="F1225">
        <v>50500</v>
      </c>
      <c r="G1225">
        <v>54250</v>
      </c>
      <c r="H1225">
        <v>58000</v>
      </c>
      <c r="I1225">
        <v>61750</v>
      </c>
      <c r="J1225">
        <v>65450</v>
      </c>
      <c r="K1225" t="s">
        <v>16871</v>
      </c>
      <c r="L1225">
        <v>9</v>
      </c>
      <c r="M1225" t="s">
        <v>18780</v>
      </c>
      <c r="N1225" t="s">
        <v>193</v>
      </c>
    </row>
    <row r="1226" spans="1:14" x14ac:dyDescent="0.2">
      <c r="A1226" t="s">
        <v>5402</v>
      </c>
      <c r="B1226">
        <v>28400</v>
      </c>
      <c r="C1226">
        <v>32450</v>
      </c>
      <c r="D1226">
        <v>36500</v>
      </c>
      <c r="E1226">
        <v>40550</v>
      </c>
      <c r="F1226">
        <v>43800</v>
      </c>
      <c r="G1226">
        <v>47050</v>
      </c>
      <c r="H1226">
        <v>50300</v>
      </c>
      <c r="I1226">
        <v>53550</v>
      </c>
      <c r="J1226">
        <v>56800</v>
      </c>
      <c r="K1226" t="s">
        <v>16871</v>
      </c>
      <c r="L1226">
        <v>9</v>
      </c>
      <c r="M1226" t="s">
        <v>18780</v>
      </c>
      <c r="N1226" t="s">
        <v>194</v>
      </c>
    </row>
    <row r="1227" spans="1:14" x14ac:dyDescent="0.2">
      <c r="A1227" t="s">
        <v>5453</v>
      </c>
      <c r="B1227">
        <v>29200</v>
      </c>
      <c r="C1227">
        <v>33400</v>
      </c>
      <c r="D1227">
        <v>37550</v>
      </c>
      <c r="E1227">
        <v>41700</v>
      </c>
      <c r="F1227">
        <v>45050</v>
      </c>
      <c r="G1227">
        <v>48400</v>
      </c>
      <c r="H1227">
        <v>51750</v>
      </c>
      <c r="I1227">
        <v>55050</v>
      </c>
      <c r="J1227">
        <v>58400</v>
      </c>
      <c r="K1227" t="s">
        <v>16871</v>
      </c>
      <c r="L1227">
        <v>9</v>
      </c>
      <c r="M1227" t="s">
        <v>18780</v>
      </c>
      <c r="N1227" t="s">
        <v>195</v>
      </c>
    </row>
    <row r="1228" spans="1:14" x14ac:dyDescent="0.2">
      <c r="A1228" t="s">
        <v>5462</v>
      </c>
      <c r="B1228">
        <v>28400</v>
      </c>
      <c r="C1228">
        <v>32450</v>
      </c>
      <c r="D1228">
        <v>36500</v>
      </c>
      <c r="E1228">
        <v>40550</v>
      </c>
      <c r="F1228">
        <v>43800</v>
      </c>
      <c r="G1228">
        <v>47050</v>
      </c>
      <c r="H1228">
        <v>50300</v>
      </c>
      <c r="I1228">
        <v>53550</v>
      </c>
      <c r="J1228">
        <v>56800</v>
      </c>
      <c r="K1228" t="s">
        <v>16871</v>
      </c>
      <c r="L1228">
        <v>9</v>
      </c>
      <c r="M1228" t="s">
        <v>18780</v>
      </c>
      <c r="N1228" t="s">
        <v>196</v>
      </c>
    </row>
    <row r="1229" spans="1:14" x14ac:dyDescent="0.2">
      <c r="A1229" t="s">
        <v>5474</v>
      </c>
      <c r="B1229">
        <v>29200</v>
      </c>
      <c r="C1229">
        <v>33400</v>
      </c>
      <c r="D1229">
        <v>37550</v>
      </c>
      <c r="E1229">
        <v>41700</v>
      </c>
      <c r="F1229">
        <v>45050</v>
      </c>
      <c r="G1229">
        <v>48400</v>
      </c>
      <c r="H1229">
        <v>51750</v>
      </c>
      <c r="I1229">
        <v>55050</v>
      </c>
      <c r="J1229">
        <v>58400</v>
      </c>
      <c r="K1229" t="s">
        <v>16871</v>
      </c>
      <c r="L1229">
        <v>9</v>
      </c>
      <c r="M1229" t="s">
        <v>18780</v>
      </c>
      <c r="N1229" t="s">
        <v>197</v>
      </c>
    </row>
    <row r="1230" spans="1:14" x14ac:dyDescent="0.2">
      <c r="A1230" t="s">
        <v>6868</v>
      </c>
      <c r="B1230">
        <v>28400</v>
      </c>
      <c r="C1230">
        <v>32450</v>
      </c>
      <c r="D1230">
        <v>36500</v>
      </c>
      <c r="E1230">
        <v>40550</v>
      </c>
      <c r="F1230">
        <v>43800</v>
      </c>
      <c r="G1230">
        <v>47050</v>
      </c>
      <c r="H1230">
        <v>50300</v>
      </c>
      <c r="I1230">
        <v>53550</v>
      </c>
      <c r="J1230">
        <v>56800</v>
      </c>
      <c r="K1230" t="s">
        <v>16871</v>
      </c>
      <c r="L1230">
        <v>9</v>
      </c>
      <c r="M1230" t="s">
        <v>18780</v>
      </c>
      <c r="N1230" t="s">
        <v>198</v>
      </c>
    </row>
    <row r="1231" spans="1:14" x14ac:dyDescent="0.2">
      <c r="A1231" t="s">
        <v>6871</v>
      </c>
      <c r="B1231">
        <v>29200</v>
      </c>
      <c r="C1231">
        <v>33400</v>
      </c>
      <c r="D1231">
        <v>37550</v>
      </c>
      <c r="E1231">
        <v>41700</v>
      </c>
      <c r="F1231">
        <v>45050</v>
      </c>
      <c r="G1231">
        <v>48400</v>
      </c>
      <c r="H1231">
        <v>51750</v>
      </c>
      <c r="I1231">
        <v>55050</v>
      </c>
      <c r="J1231">
        <v>58400</v>
      </c>
      <c r="K1231" t="s">
        <v>16871</v>
      </c>
      <c r="L1231">
        <v>9</v>
      </c>
      <c r="M1231" t="s">
        <v>18780</v>
      </c>
      <c r="N1231" t="s">
        <v>199</v>
      </c>
    </row>
    <row r="1232" spans="1:14" x14ac:dyDescent="0.2">
      <c r="A1232" t="s">
        <v>7961</v>
      </c>
      <c r="B1232">
        <v>39300</v>
      </c>
      <c r="C1232">
        <v>44880</v>
      </c>
      <c r="D1232">
        <v>50520</v>
      </c>
      <c r="E1232">
        <v>56100</v>
      </c>
      <c r="F1232">
        <v>60600</v>
      </c>
      <c r="G1232">
        <v>65100</v>
      </c>
      <c r="H1232">
        <v>69600</v>
      </c>
      <c r="I1232">
        <v>74100</v>
      </c>
      <c r="J1232">
        <v>78540</v>
      </c>
      <c r="K1232" t="s">
        <v>16871</v>
      </c>
      <c r="L1232">
        <v>9</v>
      </c>
      <c r="M1232" t="s">
        <v>18781</v>
      </c>
      <c r="N1232" t="s">
        <v>173</v>
      </c>
    </row>
    <row r="1233" spans="1:14" x14ac:dyDescent="0.2">
      <c r="A1233" t="s">
        <v>7973</v>
      </c>
      <c r="B1233">
        <v>39300</v>
      </c>
      <c r="C1233">
        <v>44880</v>
      </c>
      <c r="D1233">
        <v>50520</v>
      </c>
      <c r="E1233">
        <v>56100</v>
      </c>
      <c r="F1233">
        <v>60600</v>
      </c>
      <c r="G1233">
        <v>65100</v>
      </c>
      <c r="H1233">
        <v>69600</v>
      </c>
      <c r="I1233">
        <v>74100</v>
      </c>
      <c r="J1233">
        <v>78540</v>
      </c>
      <c r="K1233" t="s">
        <v>16871</v>
      </c>
      <c r="L1233">
        <v>9</v>
      </c>
      <c r="M1233" t="s">
        <v>18781</v>
      </c>
      <c r="N1233" t="s">
        <v>174</v>
      </c>
    </row>
    <row r="1234" spans="1:14" x14ac:dyDescent="0.2">
      <c r="A1234" t="s">
        <v>8136</v>
      </c>
      <c r="B1234">
        <v>35040</v>
      </c>
      <c r="C1234">
        <v>40080</v>
      </c>
      <c r="D1234">
        <v>45060</v>
      </c>
      <c r="E1234">
        <v>50040</v>
      </c>
      <c r="F1234">
        <v>54060</v>
      </c>
      <c r="G1234">
        <v>58080</v>
      </c>
      <c r="H1234">
        <v>62100</v>
      </c>
      <c r="I1234">
        <v>66060</v>
      </c>
      <c r="J1234">
        <v>70080</v>
      </c>
      <c r="K1234" t="s">
        <v>16871</v>
      </c>
      <c r="L1234">
        <v>9</v>
      </c>
      <c r="M1234" t="s">
        <v>18781</v>
      </c>
      <c r="N1234" t="s">
        <v>175</v>
      </c>
    </row>
    <row r="1235" spans="1:14" x14ac:dyDescent="0.2">
      <c r="A1235" t="s">
        <v>8154</v>
      </c>
      <c r="B1235">
        <v>35040</v>
      </c>
      <c r="C1235">
        <v>40080</v>
      </c>
      <c r="D1235">
        <v>45060</v>
      </c>
      <c r="E1235">
        <v>50040</v>
      </c>
      <c r="F1235">
        <v>54060</v>
      </c>
      <c r="G1235">
        <v>58080</v>
      </c>
      <c r="H1235">
        <v>62100</v>
      </c>
      <c r="I1235">
        <v>66060</v>
      </c>
      <c r="J1235">
        <v>70080</v>
      </c>
      <c r="K1235" t="s">
        <v>16871</v>
      </c>
      <c r="L1235">
        <v>9</v>
      </c>
      <c r="M1235" t="s">
        <v>18781</v>
      </c>
      <c r="N1235" t="s">
        <v>176</v>
      </c>
    </row>
    <row r="1236" spans="1:14" x14ac:dyDescent="0.2">
      <c r="A1236" t="s">
        <v>5032</v>
      </c>
      <c r="B1236">
        <v>35040</v>
      </c>
      <c r="C1236">
        <v>40080</v>
      </c>
      <c r="D1236">
        <v>45060</v>
      </c>
      <c r="E1236">
        <v>50040</v>
      </c>
      <c r="F1236">
        <v>54060</v>
      </c>
      <c r="G1236">
        <v>58080</v>
      </c>
      <c r="H1236">
        <v>62100</v>
      </c>
      <c r="I1236">
        <v>66060</v>
      </c>
      <c r="J1236">
        <v>70080</v>
      </c>
      <c r="K1236" t="s">
        <v>16871</v>
      </c>
      <c r="L1236">
        <v>9</v>
      </c>
      <c r="M1236" t="s">
        <v>18781</v>
      </c>
      <c r="N1236" t="s">
        <v>177</v>
      </c>
    </row>
    <row r="1237" spans="1:14" x14ac:dyDescent="0.2">
      <c r="A1237" t="s">
        <v>5068</v>
      </c>
      <c r="B1237">
        <v>39300</v>
      </c>
      <c r="C1237">
        <v>44880</v>
      </c>
      <c r="D1237">
        <v>50520</v>
      </c>
      <c r="E1237">
        <v>56100</v>
      </c>
      <c r="F1237">
        <v>60600</v>
      </c>
      <c r="G1237">
        <v>65100</v>
      </c>
      <c r="H1237">
        <v>69600</v>
      </c>
      <c r="I1237">
        <v>74100</v>
      </c>
      <c r="J1237">
        <v>78540</v>
      </c>
      <c r="K1237" t="s">
        <v>16871</v>
      </c>
      <c r="L1237">
        <v>9</v>
      </c>
      <c r="M1237" t="s">
        <v>18781</v>
      </c>
      <c r="N1237" t="s">
        <v>178</v>
      </c>
    </row>
    <row r="1238" spans="1:14" x14ac:dyDescent="0.2">
      <c r="A1238" t="s">
        <v>5086</v>
      </c>
      <c r="B1238">
        <v>35040</v>
      </c>
      <c r="C1238">
        <v>40080</v>
      </c>
      <c r="D1238">
        <v>45060</v>
      </c>
      <c r="E1238">
        <v>50040</v>
      </c>
      <c r="F1238">
        <v>54060</v>
      </c>
      <c r="G1238">
        <v>58080</v>
      </c>
      <c r="H1238">
        <v>62100</v>
      </c>
      <c r="I1238">
        <v>66060</v>
      </c>
      <c r="J1238">
        <v>70080</v>
      </c>
      <c r="K1238" t="s">
        <v>16871</v>
      </c>
      <c r="L1238">
        <v>9</v>
      </c>
      <c r="M1238" t="s">
        <v>18781</v>
      </c>
      <c r="N1238" t="s">
        <v>179</v>
      </c>
    </row>
    <row r="1239" spans="1:14" x14ac:dyDescent="0.2">
      <c r="A1239" t="s">
        <v>6593</v>
      </c>
      <c r="B1239">
        <v>35040</v>
      </c>
      <c r="C1239">
        <v>40080</v>
      </c>
      <c r="D1239">
        <v>45060</v>
      </c>
      <c r="E1239">
        <v>50040</v>
      </c>
      <c r="F1239">
        <v>54060</v>
      </c>
      <c r="G1239">
        <v>58080</v>
      </c>
      <c r="H1239">
        <v>62100</v>
      </c>
      <c r="I1239">
        <v>66060</v>
      </c>
      <c r="J1239">
        <v>70080</v>
      </c>
      <c r="K1239" t="s">
        <v>16871</v>
      </c>
      <c r="L1239">
        <v>9</v>
      </c>
      <c r="M1239" t="s">
        <v>18781</v>
      </c>
      <c r="N1239" t="s">
        <v>180</v>
      </c>
    </row>
    <row r="1240" spans="1:14" x14ac:dyDescent="0.2">
      <c r="A1240" t="s">
        <v>6599</v>
      </c>
      <c r="B1240">
        <v>35040</v>
      </c>
      <c r="C1240">
        <v>40080</v>
      </c>
      <c r="D1240">
        <v>45060</v>
      </c>
      <c r="E1240">
        <v>50040</v>
      </c>
      <c r="F1240">
        <v>54060</v>
      </c>
      <c r="G1240">
        <v>58080</v>
      </c>
      <c r="H1240">
        <v>62100</v>
      </c>
      <c r="I1240">
        <v>66060</v>
      </c>
      <c r="J1240">
        <v>70080</v>
      </c>
      <c r="K1240" t="s">
        <v>16871</v>
      </c>
      <c r="L1240">
        <v>9</v>
      </c>
      <c r="M1240" t="s">
        <v>18781</v>
      </c>
      <c r="N1240" t="s">
        <v>181</v>
      </c>
    </row>
    <row r="1241" spans="1:14" x14ac:dyDescent="0.2">
      <c r="A1241" t="s">
        <v>6099</v>
      </c>
      <c r="B1241">
        <v>35040</v>
      </c>
      <c r="C1241">
        <v>40080</v>
      </c>
      <c r="D1241">
        <v>45060</v>
      </c>
      <c r="E1241">
        <v>50040</v>
      </c>
      <c r="F1241">
        <v>54060</v>
      </c>
      <c r="G1241">
        <v>58080</v>
      </c>
      <c r="H1241">
        <v>62100</v>
      </c>
      <c r="I1241">
        <v>66060</v>
      </c>
      <c r="J1241">
        <v>70080</v>
      </c>
      <c r="K1241" t="s">
        <v>16871</v>
      </c>
      <c r="L1241">
        <v>9</v>
      </c>
      <c r="M1241" t="s">
        <v>18781</v>
      </c>
      <c r="N1241" t="s">
        <v>182</v>
      </c>
    </row>
    <row r="1242" spans="1:14" x14ac:dyDescent="0.2">
      <c r="A1242" t="s">
        <v>6111</v>
      </c>
      <c r="B1242">
        <v>35040</v>
      </c>
      <c r="C1242">
        <v>40080</v>
      </c>
      <c r="D1242">
        <v>45060</v>
      </c>
      <c r="E1242">
        <v>50040</v>
      </c>
      <c r="F1242">
        <v>54060</v>
      </c>
      <c r="G1242">
        <v>58080</v>
      </c>
      <c r="H1242">
        <v>62100</v>
      </c>
      <c r="I1242">
        <v>66060</v>
      </c>
      <c r="J1242">
        <v>70080</v>
      </c>
      <c r="K1242" t="s">
        <v>16871</v>
      </c>
      <c r="L1242">
        <v>9</v>
      </c>
      <c r="M1242" t="s">
        <v>18781</v>
      </c>
      <c r="N1242" t="s">
        <v>183</v>
      </c>
    </row>
    <row r="1243" spans="1:14" x14ac:dyDescent="0.2">
      <c r="A1243" t="s">
        <v>6114</v>
      </c>
      <c r="B1243">
        <v>34080</v>
      </c>
      <c r="C1243">
        <v>38940</v>
      </c>
      <c r="D1243">
        <v>43800</v>
      </c>
      <c r="E1243">
        <v>48660</v>
      </c>
      <c r="F1243">
        <v>52560</v>
      </c>
      <c r="G1243">
        <v>56460</v>
      </c>
      <c r="H1243">
        <v>60360</v>
      </c>
      <c r="I1243">
        <v>64260</v>
      </c>
      <c r="J1243">
        <v>68160</v>
      </c>
      <c r="K1243" t="s">
        <v>16871</v>
      </c>
      <c r="L1243">
        <v>9</v>
      </c>
      <c r="M1243" t="s">
        <v>18781</v>
      </c>
      <c r="N1243" t="s">
        <v>184</v>
      </c>
    </row>
    <row r="1244" spans="1:14" x14ac:dyDescent="0.2">
      <c r="A1244" t="s">
        <v>6123</v>
      </c>
      <c r="B1244">
        <v>39300</v>
      </c>
      <c r="C1244">
        <v>44880</v>
      </c>
      <c r="D1244">
        <v>50520</v>
      </c>
      <c r="E1244">
        <v>56100</v>
      </c>
      <c r="F1244">
        <v>60600</v>
      </c>
      <c r="G1244">
        <v>65100</v>
      </c>
      <c r="H1244">
        <v>69600</v>
      </c>
      <c r="I1244">
        <v>74100</v>
      </c>
      <c r="J1244">
        <v>78540</v>
      </c>
      <c r="K1244" t="s">
        <v>16871</v>
      </c>
      <c r="L1244">
        <v>9</v>
      </c>
      <c r="M1244" t="s">
        <v>18781</v>
      </c>
      <c r="N1244" t="s">
        <v>185</v>
      </c>
    </row>
    <row r="1245" spans="1:14" x14ac:dyDescent="0.2">
      <c r="A1245" t="s">
        <v>6135</v>
      </c>
      <c r="B1245">
        <v>34080</v>
      </c>
      <c r="C1245">
        <v>38940</v>
      </c>
      <c r="D1245">
        <v>43800</v>
      </c>
      <c r="E1245">
        <v>48660</v>
      </c>
      <c r="F1245">
        <v>52560</v>
      </c>
      <c r="G1245">
        <v>56460</v>
      </c>
      <c r="H1245">
        <v>60360</v>
      </c>
      <c r="I1245">
        <v>64260</v>
      </c>
      <c r="J1245">
        <v>68160</v>
      </c>
      <c r="K1245" t="s">
        <v>16871</v>
      </c>
      <c r="L1245">
        <v>9</v>
      </c>
      <c r="M1245" t="s">
        <v>18781</v>
      </c>
      <c r="N1245" t="s">
        <v>186</v>
      </c>
    </row>
    <row r="1246" spans="1:14" x14ac:dyDescent="0.2">
      <c r="A1246" t="s">
        <v>6150</v>
      </c>
      <c r="B1246">
        <v>35040</v>
      </c>
      <c r="C1246">
        <v>40080</v>
      </c>
      <c r="D1246">
        <v>45060</v>
      </c>
      <c r="E1246">
        <v>50040</v>
      </c>
      <c r="F1246">
        <v>54060</v>
      </c>
      <c r="G1246">
        <v>58080</v>
      </c>
      <c r="H1246">
        <v>62100</v>
      </c>
      <c r="I1246">
        <v>66060</v>
      </c>
      <c r="J1246">
        <v>70080</v>
      </c>
      <c r="K1246" t="s">
        <v>16871</v>
      </c>
      <c r="L1246">
        <v>9</v>
      </c>
      <c r="M1246" t="s">
        <v>18781</v>
      </c>
      <c r="N1246" t="s">
        <v>187</v>
      </c>
    </row>
    <row r="1247" spans="1:14" x14ac:dyDescent="0.2">
      <c r="A1247" t="s">
        <v>6168</v>
      </c>
      <c r="B1247">
        <v>35040</v>
      </c>
      <c r="C1247">
        <v>40080</v>
      </c>
      <c r="D1247">
        <v>45060</v>
      </c>
      <c r="E1247">
        <v>50040</v>
      </c>
      <c r="F1247">
        <v>54060</v>
      </c>
      <c r="G1247">
        <v>58080</v>
      </c>
      <c r="H1247">
        <v>62100</v>
      </c>
      <c r="I1247">
        <v>66060</v>
      </c>
      <c r="J1247">
        <v>70080</v>
      </c>
      <c r="K1247" t="s">
        <v>16871</v>
      </c>
      <c r="L1247">
        <v>9</v>
      </c>
      <c r="M1247" t="s">
        <v>18781</v>
      </c>
      <c r="N1247" t="s">
        <v>188</v>
      </c>
    </row>
    <row r="1248" spans="1:14" x14ac:dyDescent="0.2">
      <c r="A1248" t="s">
        <v>6174</v>
      </c>
      <c r="B1248">
        <v>35040</v>
      </c>
      <c r="C1248">
        <v>40080</v>
      </c>
      <c r="D1248">
        <v>45060</v>
      </c>
      <c r="E1248">
        <v>50040</v>
      </c>
      <c r="F1248">
        <v>54060</v>
      </c>
      <c r="G1248">
        <v>58080</v>
      </c>
      <c r="H1248">
        <v>62100</v>
      </c>
      <c r="I1248">
        <v>66060</v>
      </c>
      <c r="J1248">
        <v>70080</v>
      </c>
      <c r="K1248" t="s">
        <v>16871</v>
      </c>
      <c r="L1248">
        <v>9</v>
      </c>
      <c r="M1248" t="s">
        <v>18781</v>
      </c>
      <c r="N1248" t="s">
        <v>189</v>
      </c>
    </row>
    <row r="1249" spans="1:14" x14ac:dyDescent="0.2">
      <c r="A1249" t="s">
        <v>4993</v>
      </c>
      <c r="B1249">
        <v>35040</v>
      </c>
      <c r="C1249">
        <v>40080</v>
      </c>
      <c r="D1249">
        <v>45060</v>
      </c>
      <c r="E1249">
        <v>50040</v>
      </c>
      <c r="F1249">
        <v>54060</v>
      </c>
      <c r="G1249">
        <v>58080</v>
      </c>
      <c r="H1249">
        <v>62100</v>
      </c>
      <c r="I1249">
        <v>66060</v>
      </c>
      <c r="J1249">
        <v>70080</v>
      </c>
      <c r="K1249" t="s">
        <v>16871</v>
      </c>
      <c r="L1249">
        <v>9</v>
      </c>
      <c r="M1249" t="s">
        <v>18781</v>
      </c>
      <c r="N1249" t="s">
        <v>190</v>
      </c>
    </row>
    <row r="1250" spans="1:14" x14ac:dyDescent="0.2">
      <c r="A1250" t="s">
        <v>4996</v>
      </c>
      <c r="B1250">
        <v>39300</v>
      </c>
      <c r="C1250">
        <v>44880</v>
      </c>
      <c r="D1250">
        <v>50520</v>
      </c>
      <c r="E1250">
        <v>56100</v>
      </c>
      <c r="F1250">
        <v>60600</v>
      </c>
      <c r="G1250">
        <v>65100</v>
      </c>
      <c r="H1250">
        <v>69600</v>
      </c>
      <c r="I1250">
        <v>74100</v>
      </c>
      <c r="J1250">
        <v>78540</v>
      </c>
      <c r="K1250" t="s">
        <v>16871</v>
      </c>
      <c r="L1250">
        <v>9</v>
      </c>
      <c r="M1250" t="s">
        <v>18781</v>
      </c>
      <c r="N1250" t="s">
        <v>191</v>
      </c>
    </row>
    <row r="1251" spans="1:14" x14ac:dyDescent="0.2">
      <c r="A1251" t="s">
        <v>6758</v>
      </c>
      <c r="B1251">
        <v>34080</v>
      </c>
      <c r="C1251">
        <v>38940</v>
      </c>
      <c r="D1251">
        <v>43800</v>
      </c>
      <c r="E1251">
        <v>48660</v>
      </c>
      <c r="F1251">
        <v>52560</v>
      </c>
      <c r="G1251">
        <v>56460</v>
      </c>
      <c r="H1251">
        <v>60360</v>
      </c>
      <c r="I1251">
        <v>64260</v>
      </c>
      <c r="J1251">
        <v>68160</v>
      </c>
      <c r="K1251" t="s">
        <v>16871</v>
      </c>
      <c r="L1251">
        <v>9</v>
      </c>
      <c r="M1251" t="s">
        <v>18781</v>
      </c>
      <c r="N1251" t="s">
        <v>192</v>
      </c>
    </row>
    <row r="1252" spans="1:14" x14ac:dyDescent="0.2">
      <c r="A1252" t="s">
        <v>6785</v>
      </c>
      <c r="B1252">
        <v>39300</v>
      </c>
      <c r="C1252">
        <v>44880</v>
      </c>
      <c r="D1252">
        <v>50520</v>
      </c>
      <c r="E1252">
        <v>56100</v>
      </c>
      <c r="F1252">
        <v>60600</v>
      </c>
      <c r="G1252">
        <v>65100</v>
      </c>
      <c r="H1252">
        <v>69600</v>
      </c>
      <c r="I1252">
        <v>74100</v>
      </c>
      <c r="J1252">
        <v>78540</v>
      </c>
      <c r="K1252" t="s">
        <v>16871</v>
      </c>
      <c r="L1252">
        <v>9</v>
      </c>
      <c r="M1252" t="s">
        <v>18781</v>
      </c>
      <c r="N1252" t="s">
        <v>193</v>
      </c>
    </row>
    <row r="1253" spans="1:14" x14ac:dyDescent="0.2">
      <c r="A1253" t="s">
        <v>5403</v>
      </c>
      <c r="B1253">
        <v>34080</v>
      </c>
      <c r="C1253">
        <v>38940</v>
      </c>
      <c r="D1253">
        <v>43800</v>
      </c>
      <c r="E1253">
        <v>48660</v>
      </c>
      <c r="F1253">
        <v>52560</v>
      </c>
      <c r="G1253">
        <v>56460</v>
      </c>
      <c r="H1253">
        <v>60360</v>
      </c>
      <c r="I1253">
        <v>64260</v>
      </c>
      <c r="J1253">
        <v>68160</v>
      </c>
      <c r="K1253" t="s">
        <v>16871</v>
      </c>
      <c r="L1253">
        <v>9</v>
      </c>
      <c r="M1253" t="s">
        <v>18781</v>
      </c>
      <c r="N1253" t="s">
        <v>194</v>
      </c>
    </row>
    <row r="1254" spans="1:14" x14ac:dyDescent="0.2">
      <c r="A1254" t="s">
        <v>5454</v>
      </c>
      <c r="B1254">
        <v>35040</v>
      </c>
      <c r="C1254">
        <v>40080</v>
      </c>
      <c r="D1254">
        <v>45060</v>
      </c>
      <c r="E1254">
        <v>50040</v>
      </c>
      <c r="F1254">
        <v>54060</v>
      </c>
      <c r="G1254">
        <v>58080</v>
      </c>
      <c r="H1254">
        <v>62100</v>
      </c>
      <c r="I1254">
        <v>66060</v>
      </c>
      <c r="J1254">
        <v>70080</v>
      </c>
      <c r="K1254" t="s">
        <v>16871</v>
      </c>
      <c r="L1254">
        <v>9</v>
      </c>
      <c r="M1254" t="s">
        <v>18781</v>
      </c>
      <c r="N1254" t="s">
        <v>195</v>
      </c>
    </row>
    <row r="1255" spans="1:14" x14ac:dyDescent="0.2">
      <c r="A1255" t="s">
        <v>5463</v>
      </c>
      <c r="B1255">
        <v>34080</v>
      </c>
      <c r="C1255">
        <v>38940</v>
      </c>
      <c r="D1255">
        <v>43800</v>
      </c>
      <c r="E1255">
        <v>48660</v>
      </c>
      <c r="F1255">
        <v>52560</v>
      </c>
      <c r="G1255">
        <v>56460</v>
      </c>
      <c r="H1255">
        <v>60360</v>
      </c>
      <c r="I1255">
        <v>64260</v>
      </c>
      <c r="J1255">
        <v>68160</v>
      </c>
      <c r="K1255" t="s">
        <v>16871</v>
      </c>
      <c r="L1255">
        <v>9</v>
      </c>
      <c r="M1255" t="s">
        <v>18781</v>
      </c>
      <c r="N1255" t="s">
        <v>196</v>
      </c>
    </row>
    <row r="1256" spans="1:14" x14ac:dyDescent="0.2">
      <c r="A1256" t="s">
        <v>9470</v>
      </c>
      <c r="B1256">
        <v>35040</v>
      </c>
      <c r="C1256">
        <v>40080</v>
      </c>
      <c r="D1256">
        <v>45060</v>
      </c>
      <c r="E1256">
        <v>50040</v>
      </c>
      <c r="F1256">
        <v>54060</v>
      </c>
      <c r="G1256">
        <v>58080</v>
      </c>
      <c r="H1256">
        <v>62100</v>
      </c>
      <c r="I1256">
        <v>66060</v>
      </c>
      <c r="J1256">
        <v>70080</v>
      </c>
      <c r="K1256" t="s">
        <v>16871</v>
      </c>
      <c r="L1256">
        <v>9</v>
      </c>
      <c r="M1256" t="s">
        <v>18781</v>
      </c>
      <c r="N1256" t="s">
        <v>197</v>
      </c>
    </row>
    <row r="1257" spans="1:14" x14ac:dyDescent="0.2">
      <c r="A1257" t="s">
        <v>6869</v>
      </c>
      <c r="B1257">
        <v>34080</v>
      </c>
      <c r="C1257">
        <v>38940</v>
      </c>
      <c r="D1257">
        <v>43800</v>
      </c>
      <c r="E1257">
        <v>48660</v>
      </c>
      <c r="F1257">
        <v>52560</v>
      </c>
      <c r="G1257">
        <v>56460</v>
      </c>
      <c r="H1257">
        <v>60360</v>
      </c>
      <c r="I1257">
        <v>64260</v>
      </c>
      <c r="J1257">
        <v>68160</v>
      </c>
      <c r="K1257" t="s">
        <v>16871</v>
      </c>
      <c r="L1257">
        <v>9</v>
      </c>
      <c r="M1257" t="s">
        <v>18781</v>
      </c>
      <c r="N1257" t="s">
        <v>198</v>
      </c>
    </row>
    <row r="1258" spans="1:14" x14ac:dyDescent="0.2">
      <c r="A1258" t="s">
        <v>6872</v>
      </c>
      <c r="B1258">
        <v>35040</v>
      </c>
      <c r="C1258">
        <v>40080</v>
      </c>
      <c r="D1258">
        <v>45060</v>
      </c>
      <c r="E1258">
        <v>50040</v>
      </c>
      <c r="F1258">
        <v>54060</v>
      </c>
      <c r="G1258">
        <v>58080</v>
      </c>
      <c r="H1258">
        <v>62100</v>
      </c>
      <c r="I1258">
        <v>66060</v>
      </c>
      <c r="J1258">
        <v>70080</v>
      </c>
      <c r="K1258" t="s">
        <v>16871</v>
      </c>
      <c r="L1258">
        <v>9</v>
      </c>
      <c r="M1258" t="s">
        <v>18781</v>
      </c>
      <c r="N1258" t="s">
        <v>199</v>
      </c>
    </row>
    <row r="1259" spans="1:14" x14ac:dyDescent="0.2">
      <c r="A1259" t="s">
        <v>7962</v>
      </c>
      <c r="B1259">
        <v>46100</v>
      </c>
      <c r="C1259">
        <v>52650</v>
      </c>
      <c r="D1259">
        <v>59250</v>
      </c>
      <c r="E1259">
        <v>65800</v>
      </c>
      <c r="F1259">
        <v>71100</v>
      </c>
      <c r="G1259">
        <v>76350</v>
      </c>
      <c r="H1259">
        <v>81600</v>
      </c>
      <c r="I1259">
        <v>86900</v>
      </c>
      <c r="J1259">
        <v>92150</v>
      </c>
      <c r="K1259" t="s">
        <v>16871</v>
      </c>
      <c r="L1259">
        <v>9</v>
      </c>
      <c r="M1259" t="s">
        <v>18782</v>
      </c>
      <c r="N1259" t="s">
        <v>173</v>
      </c>
    </row>
    <row r="1260" spans="1:14" x14ac:dyDescent="0.2">
      <c r="A1260" t="s">
        <v>7974</v>
      </c>
      <c r="B1260">
        <v>46100</v>
      </c>
      <c r="C1260">
        <v>52650</v>
      </c>
      <c r="D1260">
        <v>59250</v>
      </c>
      <c r="E1260">
        <v>65800</v>
      </c>
      <c r="F1260">
        <v>71100</v>
      </c>
      <c r="G1260">
        <v>76350</v>
      </c>
      <c r="H1260">
        <v>81600</v>
      </c>
      <c r="I1260">
        <v>86900</v>
      </c>
      <c r="J1260">
        <v>92150</v>
      </c>
      <c r="K1260" t="s">
        <v>16871</v>
      </c>
      <c r="L1260">
        <v>9</v>
      </c>
      <c r="M1260" t="s">
        <v>18782</v>
      </c>
      <c r="N1260" t="s">
        <v>174</v>
      </c>
    </row>
    <row r="1261" spans="1:14" x14ac:dyDescent="0.2">
      <c r="A1261" t="s">
        <v>8137</v>
      </c>
      <c r="B1261">
        <v>46100</v>
      </c>
      <c r="C1261">
        <v>52650</v>
      </c>
      <c r="D1261">
        <v>59250</v>
      </c>
      <c r="E1261">
        <v>65800</v>
      </c>
      <c r="F1261">
        <v>71100</v>
      </c>
      <c r="G1261">
        <v>76350</v>
      </c>
      <c r="H1261">
        <v>81600</v>
      </c>
      <c r="I1261">
        <v>86900</v>
      </c>
      <c r="J1261">
        <v>92150</v>
      </c>
      <c r="K1261" t="s">
        <v>16871</v>
      </c>
      <c r="L1261">
        <v>9</v>
      </c>
      <c r="M1261" t="s">
        <v>18782</v>
      </c>
      <c r="N1261" t="s">
        <v>175</v>
      </c>
    </row>
    <row r="1262" spans="1:14" x14ac:dyDescent="0.2">
      <c r="A1262" t="s">
        <v>8155</v>
      </c>
      <c r="B1262">
        <v>46100</v>
      </c>
      <c r="C1262">
        <v>52650</v>
      </c>
      <c r="D1262">
        <v>59250</v>
      </c>
      <c r="E1262">
        <v>65800</v>
      </c>
      <c r="F1262">
        <v>71100</v>
      </c>
      <c r="G1262">
        <v>76350</v>
      </c>
      <c r="H1262">
        <v>81600</v>
      </c>
      <c r="I1262">
        <v>86900</v>
      </c>
      <c r="J1262">
        <v>92150</v>
      </c>
      <c r="K1262" t="s">
        <v>16871</v>
      </c>
      <c r="L1262">
        <v>9</v>
      </c>
      <c r="M1262" t="s">
        <v>18782</v>
      </c>
      <c r="N1262" t="s">
        <v>176</v>
      </c>
    </row>
    <row r="1263" spans="1:14" x14ac:dyDescent="0.2">
      <c r="A1263" t="s">
        <v>5033</v>
      </c>
      <c r="B1263">
        <v>46100</v>
      </c>
      <c r="C1263">
        <v>52650</v>
      </c>
      <c r="D1263">
        <v>59250</v>
      </c>
      <c r="E1263">
        <v>65800</v>
      </c>
      <c r="F1263">
        <v>71100</v>
      </c>
      <c r="G1263">
        <v>76350</v>
      </c>
      <c r="H1263">
        <v>81600</v>
      </c>
      <c r="I1263">
        <v>86900</v>
      </c>
      <c r="J1263">
        <v>92150</v>
      </c>
      <c r="K1263" t="s">
        <v>16871</v>
      </c>
      <c r="L1263">
        <v>9</v>
      </c>
      <c r="M1263" t="s">
        <v>18782</v>
      </c>
      <c r="N1263" t="s">
        <v>177</v>
      </c>
    </row>
    <row r="1264" spans="1:14" x14ac:dyDescent="0.2">
      <c r="A1264" t="s">
        <v>5069</v>
      </c>
      <c r="B1264">
        <v>46100</v>
      </c>
      <c r="C1264">
        <v>52650</v>
      </c>
      <c r="D1264">
        <v>59250</v>
      </c>
      <c r="E1264">
        <v>65800</v>
      </c>
      <c r="F1264">
        <v>71100</v>
      </c>
      <c r="G1264">
        <v>76350</v>
      </c>
      <c r="H1264">
        <v>81600</v>
      </c>
      <c r="I1264">
        <v>86900</v>
      </c>
      <c r="J1264">
        <v>92150</v>
      </c>
      <c r="K1264" t="s">
        <v>16871</v>
      </c>
      <c r="L1264">
        <v>9</v>
      </c>
      <c r="M1264" t="s">
        <v>18782</v>
      </c>
      <c r="N1264" t="s">
        <v>178</v>
      </c>
    </row>
    <row r="1265" spans="1:14" x14ac:dyDescent="0.2">
      <c r="A1265" t="s">
        <v>5087</v>
      </c>
      <c r="B1265">
        <v>46100</v>
      </c>
      <c r="C1265">
        <v>52650</v>
      </c>
      <c r="D1265">
        <v>59250</v>
      </c>
      <c r="E1265">
        <v>65800</v>
      </c>
      <c r="F1265">
        <v>71100</v>
      </c>
      <c r="G1265">
        <v>76350</v>
      </c>
      <c r="H1265">
        <v>81600</v>
      </c>
      <c r="I1265">
        <v>86900</v>
      </c>
      <c r="J1265">
        <v>92150</v>
      </c>
      <c r="K1265" t="s">
        <v>16871</v>
      </c>
      <c r="L1265">
        <v>9</v>
      </c>
      <c r="M1265" t="s">
        <v>18782</v>
      </c>
      <c r="N1265" t="s">
        <v>179</v>
      </c>
    </row>
    <row r="1266" spans="1:14" x14ac:dyDescent="0.2">
      <c r="A1266" t="s">
        <v>6594</v>
      </c>
      <c r="B1266">
        <v>46100</v>
      </c>
      <c r="C1266">
        <v>52650</v>
      </c>
      <c r="D1266">
        <v>59250</v>
      </c>
      <c r="E1266">
        <v>65800</v>
      </c>
      <c r="F1266">
        <v>71100</v>
      </c>
      <c r="G1266">
        <v>76350</v>
      </c>
      <c r="H1266">
        <v>81600</v>
      </c>
      <c r="I1266">
        <v>86900</v>
      </c>
      <c r="J1266">
        <v>92150</v>
      </c>
      <c r="K1266" t="s">
        <v>16871</v>
      </c>
      <c r="L1266">
        <v>9</v>
      </c>
      <c r="M1266" t="s">
        <v>18782</v>
      </c>
      <c r="N1266" t="s">
        <v>180</v>
      </c>
    </row>
    <row r="1267" spans="1:14" x14ac:dyDescent="0.2">
      <c r="A1267" t="s">
        <v>6600</v>
      </c>
      <c r="B1267">
        <v>46100</v>
      </c>
      <c r="C1267">
        <v>52650</v>
      </c>
      <c r="D1267">
        <v>59250</v>
      </c>
      <c r="E1267">
        <v>65800</v>
      </c>
      <c r="F1267">
        <v>71100</v>
      </c>
      <c r="G1267">
        <v>76350</v>
      </c>
      <c r="H1267">
        <v>81600</v>
      </c>
      <c r="I1267">
        <v>86900</v>
      </c>
      <c r="J1267">
        <v>92150</v>
      </c>
      <c r="K1267" t="s">
        <v>16871</v>
      </c>
      <c r="L1267">
        <v>9</v>
      </c>
      <c r="M1267" t="s">
        <v>18782</v>
      </c>
      <c r="N1267" t="s">
        <v>181</v>
      </c>
    </row>
    <row r="1268" spans="1:14" x14ac:dyDescent="0.2">
      <c r="A1268" t="s">
        <v>6100</v>
      </c>
      <c r="B1268">
        <v>46100</v>
      </c>
      <c r="C1268">
        <v>52650</v>
      </c>
      <c r="D1268">
        <v>59250</v>
      </c>
      <c r="E1268">
        <v>65800</v>
      </c>
      <c r="F1268">
        <v>71100</v>
      </c>
      <c r="G1268">
        <v>76350</v>
      </c>
      <c r="H1268">
        <v>81600</v>
      </c>
      <c r="I1268">
        <v>86900</v>
      </c>
      <c r="J1268">
        <v>92150</v>
      </c>
      <c r="K1268" t="s">
        <v>16871</v>
      </c>
      <c r="L1268">
        <v>9</v>
      </c>
      <c r="M1268" t="s">
        <v>18782</v>
      </c>
      <c r="N1268" t="s">
        <v>182</v>
      </c>
    </row>
    <row r="1269" spans="1:14" x14ac:dyDescent="0.2">
      <c r="A1269" t="s">
        <v>6112</v>
      </c>
      <c r="B1269">
        <v>46100</v>
      </c>
      <c r="C1269">
        <v>52650</v>
      </c>
      <c r="D1269">
        <v>59250</v>
      </c>
      <c r="E1269">
        <v>65800</v>
      </c>
      <c r="F1269">
        <v>71100</v>
      </c>
      <c r="G1269">
        <v>76350</v>
      </c>
      <c r="H1269">
        <v>81600</v>
      </c>
      <c r="I1269">
        <v>86900</v>
      </c>
      <c r="J1269">
        <v>92150</v>
      </c>
      <c r="K1269" t="s">
        <v>16871</v>
      </c>
      <c r="L1269">
        <v>9</v>
      </c>
      <c r="M1269" t="s">
        <v>18782</v>
      </c>
      <c r="N1269" t="s">
        <v>183</v>
      </c>
    </row>
    <row r="1270" spans="1:14" x14ac:dyDescent="0.2">
      <c r="A1270" t="s">
        <v>6115</v>
      </c>
      <c r="B1270">
        <v>45450</v>
      </c>
      <c r="C1270">
        <v>51950</v>
      </c>
      <c r="D1270">
        <v>58450</v>
      </c>
      <c r="E1270">
        <v>64900</v>
      </c>
      <c r="F1270">
        <v>70100</v>
      </c>
      <c r="G1270">
        <v>75300</v>
      </c>
      <c r="H1270">
        <v>80500</v>
      </c>
      <c r="I1270">
        <v>85700</v>
      </c>
      <c r="J1270">
        <v>90900</v>
      </c>
      <c r="K1270" t="s">
        <v>16871</v>
      </c>
      <c r="L1270">
        <v>9</v>
      </c>
      <c r="M1270" t="s">
        <v>18782</v>
      </c>
      <c r="N1270" t="s">
        <v>184</v>
      </c>
    </row>
    <row r="1271" spans="1:14" x14ac:dyDescent="0.2">
      <c r="A1271" t="s">
        <v>6124</v>
      </c>
      <c r="B1271">
        <v>46100</v>
      </c>
      <c r="C1271">
        <v>52650</v>
      </c>
      <c r="D1271">
        <v>59250</v>
      </c>
      <c r="E1271">
        <v>65800</v>
      </c>
      <c r="F1271">
        <v>71100</v>
      </c>
      <c r="G1271">
        <v>76350</v>
      </c>
      <c r="H1271">
        <v>81600</v>
      </c>
      <c r="I1271">
        <v>86900</v>
      </c>
      <c r="J1271">
        <v>92150</v>
      </c>
      <c r="K1271" t="s">
        <v>16871</v>
      </c>
      <c r="L1271">
        <v>9</v>
      </c>
      <c r="M1271" t="s">
        <v>18782</v>
      </c>
      <c r="N1271" t="s">
        <v>185</v>
      </c>
    </row>
    <row r="1272" spans="1:14" x14ac:dyDescent="0.2">
      <c r="A1272" t="s">
        <v>6136</v>
      </c>
      <c r="B1272">
        <v>45450</v>
      </c>
      <c r="C1272">
        <v>51950</v>
      </c>
      <c r="D1272">
        <v>58450</v>
      </c>
      <c r="E1272">
        <v>64900</v>
      </c>
      <c r="F1272">
        <v>70100</v>
      </c>
      <c r="G1272">
        <v>75300</v>
      </c>
      <c r="H1272">
        <v>80500</v>
      </c>
      <c r="I1272">
        <v>85700</v>
      </c>
      <c r="J1272">
        <v>90900</v>
      </c>
      <c r="K1272" t="s">
        <v>16871</v>
      </c>
      <c r="L1272">
        <v>9</v>
      </c>
      <c r="M1272" t="s">
        <v>18782</v>
      </c>
      <c r="N1272" t="s">
        <v>186</v>
      </c>
    </row>
    <row r="1273" spans="1:14" x14ac:dyDescent="0.2">
      <c r="A1273" t="s">
        <v>6151</v>
      </c>
      <c r="B1273">
        <v>46100</v>
      </c>
      <c r="C1273">
        <v>52650</v>
      </c>
      <c r="D1273">
        <v>59250</v>
      </c>
      <c r="E1273">
        <v>65800</v>
      </c>
      <c r="F1273">
        <v>71100</v>
      </c>
      <c r="G1273">
        <v>76350</v>
      </c>
      <c r="H1273">
        <v>81600</v>
      </c>
      <c r="I1273">
        <v>86900</v>
      </c>
      <c r="J1273">
        <v>92150</v>
      </c>
      <c r="K1273" t="s">
        <v>16871</v>
      </c>
      <c r="L1273">
        <v>9</v>
      </c>
      <c r="M1273" t="s">
        <v>18782</v>
      </c>
      <c r="N1273" t="s">
        <v>187</v>
      </c>
    </row>
    <row r="1274" spans="1:14" x14ac:dyDescent="0.2">
      <c r="A1274" t="s">
        <v>6169</v>
      </c>
      <c r="B1274">
        <v>46100</v>
      </c>
      <c r="C1274">
        <v>52650</v>
      </c>
      <c r="D1274">
        <v>59250</v>
      </c>
      <c r="E1274">
        <v>65800</v>
      </c>
      <c r="F1274">
        <v>71100</v>
      </c>
      <c r="G1274">
        <v>76350</v>
      </c>
      <c r="H1274">
        <v>81600</v>
      </c>
      <c r="I1274">
        <v>86900</v>
      </c>
      <c r="J1274">
        <v>92150</v>
      </c>
      <c r="K1274" t="s">
        <v>16871</v>
      </c>
      <c r="L1274">
        <v>9</v>
      </c>
      <c r="M1274" t="s">
        <v>18782</v>
      </c>
      <c r="N1274" t="s">
        <v>188</v>
      </c>
    </row>
    <row r="1275" spans="1:14" x14ac:dyDescent="0.2">
      <c r="A1275" t="s">
        <v>6175</v>
      </c>
      <c r="B1275">
        <v>46100</v>
      </c>
      <c r="C1275">
        <v>52650</v>
      </c>
      <c r="D1275">
        <v>59250</v>
      </c>
      <c r="E1275">
        <v>65800</v>
      </c>
      <c r="F1275">
        <v>71100</v>
      </c>
      <c r="G1275">
        <v>76350</v>
      </c>
      <c r="H1275">
        <v>81600</v>
      </c>
      <c r="I1275">
        <v>86900</v>
      </c>
      <c r="J1275">
        <v>92150</v>
      </c>
      <c r="K1275" t="s">
        <v>16871</v>
      </c>
      <c r="L1275">
        <v>9</v>
      </c>
      <c r="M1275" t="s">
        <v>18782</v>
      </c>
      <c r="N1275" t="s">
        <v>189</v>
      </c>
    </row>
    <row r="1276" spans="1:14" x14ac:dyDescent="0.2">
      <c r="A1276" t="s">
        <v>4994</v>
      </c>
      <c r="B1276">
        <v>46100</v>
      </c>
      <c r="C1276">
        <v>52650</v>
      </c>
      <c r="D1276">
        <v>59250</v>
      </c>
      <c r="E1276">
        <v>65800</v>
      </c>
      <c r="F1276">
        <v>71100</v>
      </c>
      <c r="G1276">
        <v>76350</v>
      </c>
      <c r="H1276">
        <v>81600</v>
      </c>
      <c r="I1276">
        <v>86900</v>
      </c>
      <c r="J1276">
        <v>92150</v>
      </c>
      <c r="K1276" t="s">
        <v>16871</v>
      </c>
      <c r="L1276">
        <v>9</v>
      </c>
      <c r="M1276" t="s">
        <v>18782</v>
      </c>
      <c r="N1276" t="s">
        <v>190</v>
      </c>
    </row>
    <row r="1277" spans="1:14" x14ac:dyDescent="0.2">
      <c r="A1277" t="s">
        <v>4997</v>
      </c>
      <c r="B1277">
        <v>46100</v>
      </c>
      <c r="C1277">
        <v>52650</v>
      </c>
      <c r="D1277">
        <v>59250</v>
      </c>
      <c r="E1277">
        <v>65800</v>
      </c>
      <c r="F1277">
        <v>71100</v>
      </c>
      <c r="G1277">
        <v>76350</v>
      </c>
      <c r="H1277">
        <v>81600</v>
      </c>
      <c r="I1277">
        <v>86900</v>
      </c>
      <c r="J1277">
        <v>92150</v>
      </c>
      <c r="K1277" t="s">
        <v>16871</v>
      </c>
      <c r="L1277">
        <v>9</v>
      </c>
      <c r="M1277" t="s">
        <v>18782</v>
      </c>
      <c r="N1277" t="s">
        <v>191</v>
      </c>
    </row>
    <row r="1278" spans="1:14" x14ac:dyDescent="0.2">
      <c r="A1278" t="s">
        <v>6759</v>
      </c>
      <c r="B1278">
        <v>45450</v>
      </c>
      <c r="C1278">
        <v>51950</v>
      </c>
      <c r="D1278">
        <v>58450</v>
      </c>
      <c r="E1278">
        <v>64900</v>
      </c>
      <c r="F1278">
        <v>70100</v>
      </c>
      <c r="G1278">
        <v>75300</v>
      </c>
      <c r="H1278">
        <v>80500</v>
      </c>
      <c r="I1278">
        <v>85700</v>
      </c>
      <c r="J1278">
        <v>90900</v>
      </c>
      <c r="K1278" t="s">
        <v>16871</v>
      </c>
      <c r="L1278">
        <v>9</v>
      </c>
      <c r="M1278" t="s">
        <v>18782</v>
      </c>
      <c r="N1278" t="s">
        <v>192</v>
      </c>
    </row>
    <row r="1279" spans="1:14" x14ac:dyDescent="0.2">
      <c r="A1279" t="s">
        <v>6786</v>
      </c>
      <c r="B1279">
        <v>46100</v>
      </c>
      <c r="C1279">
        <v>52650</v>
      </c>
      <c r="D1279">
        <v>59250</v>
      </c>
      <c r="E1279">
        <v>65800</v>
      </c>
      <c r="F1279">
        <v>71100</v>
      </c>
      <c r="G1279">
        <v>76350</v>
      </c>
      <c r="H1279">
        <v>81600</v>
      </c>
      <c r="I1279">
        <v>86900</v>
      </c>
      <c r="J1279">
        <v>92150</v>
      </c>
      <c r="K1279" t="s">
        <v>16871</v>
      </c>
      <c r="L1279">
        <v>9</v>
      </c>
      <c r="M1279" t="s">
        <v>18782</v>
      </c>
      <c r="N1279" t="s">
        <v>193</v>
      </c>
    </row>
    <row r="1280" spans="1:14" x14ac:dyDescent="0.2">
      <c r="A1280" t="s">
        <v>5404</v>
      </c>
      <c r="B1280">
        <v>45450</v>
      </c>
      <c r="C1280">
        <v>51950</v>
      </c>
      <c r="D1280">
        <v>58450</v>
      </c>
      <c r="E1280">
        <v>64900</v>
      </c>
      <c r="F1280">
        <v>70100</v>
      </c>
      <c r="G1280">
        <v>75300</v>
      </c>
      <c r="H1280">
        <v>80500</v>
      </c>
      <c r="I1280">
        <v>85700</v>
      </c>
      <c r="J1280">
        <v>90900</v>
      </c>
      <c r="K1280" t="s">
        <v>16871</v>
      </c>
      <c r="L1280">
        <v>9</v>
      </c>
      <c r="M1280" t="s">
        <v>18782</v>
      </c>
      <c r="N1280" t="s">
        <v>194</v>
      </c>
    </row>
    <row r="1281" spans="1:14" x14ac:dyDescent="0.2">
      <c r="A1281" t="s">
        <v>5455</v>
      </c>
      <c r="B1281">
        <v>46100</v>
      </c>
      <c r="C1281">
        <v>52650</v>
      </c>
      <c r="D1281">
        <v>59250</v>
      </c>
      <c r="E1281">
        <v>65800</v>
      </c>
      <c r="F1281">
        <v>71100</v>
      </c>
      <c r="G1281">
        <v>76350</v>
      </c>
      <c r="H1281">
        <v>81600</v>
      </c>
      <c r="I1281">
        <v>86900</v>
      </c>
      <c r="J1281">
        <v>92150</v>
      </c>
      <c r="K1281" t="s">
        <v>16871</v>
      </c>
      <c r="L1281">
        <v>9</v>
      </c>
      <c r="M1281" t="s">
        <v>18782</v>
      </c>
      <c r="N1281" t="s">
        <v>195</v>
      </c>
    </row>
    <row r="1282" spans="1:14" x14ac:dyDescent="0.2">
      <c r="A1282" t="s">
        <v>5464</v>
      </c>
      <c r="B1282">
        <v>45450</v>
      </c>
      <c r="C1282">
        <v>51950</v>
      </c>
      <c r="D1282">
        <v>58450</v>
      </c>
      <c r="E1282">
        <v>64900</v>
      </c>
      <c r="F1282">
        <v>70100</v>
      </c>
      <c r="G1282">
        <v>75300</v>
      </c>
      <c r="H1282">
        <v>80500</v>
      </c>
      <c r="I1282">
        <v>85700</v>
      </c>
      <c r="J1282">
        <v>90900</v>
      </c>
      <c r="K1282" t="s">
        <v>16871</v>
      </c>
      <c r="L1282">
        <v>9</v>
      </c>
      <c r="M1282" t="s">
        <v>18782</v>
      </c>
      <c r="N1282" t="s">
        <v>196</v>
      </c>
    </row>
    <row r="1283" spans="1:14" x14ac:dyDescent="0.2">
      <c r="A1283" t="s">
        <v>9471</v>
      </c>
      <c r="B1283">
        <v>46100</v>
      </c>
      <c r="C1283">
        <v>52650</v>
      </c>
      <c r="D1283">
        <v>59250</v>
      </c>
      <c r="E1283">
        <v>65800</v>
      </c>
      <c r="F1283">
        <v>71100</v>
      </c>
      <c r="G1283">
        <v>76350</v>
      </c>
      <c r="H1283">
        <v>81600</v>
      </c>
      <c r="I1283">
        <v>86900</v>
      </c>
      <c r="J1283">
        <v>92150</v>
      </c>
      <c r="K1283" t="s">
        <v>16871</v>
      </c>
      <c r="L1283">
        <v>9</v>
      </c>
      <c r="M1283" t="s">
        <v>18782</v>
      </c>
      <c r="N1283" t="s">
        <v>197</v>
      </c>
    </row>
    <row r="1284" spans="1:14" x14ac:dyDescent="0.2">
      <c r="A1284" t="s">
        <v>6870</v>
      </c>
      <c r="B1284">
        <v>45450</v>
      </c>
      <c r="C1284">
        <v>51950</v>
      </c>
      <c r="D1284">
        <v>58450</v>
      </c>
      <c r="E1284">
        <v>64900</v>
      </c>
      <c r="F1284">
        <v>70100</v>
      </c>
      <c r="G1284">
        <v>75300</v>
      </c>
      <c r="H1284">
        <v>80500</v>
      </c>
      <c r="I1284">
        <v>85700</v>
      </c>
      <c r="J1284">
        <v>90900</v>
      </c>
      <c r="K1284" t="s">
        <v>16871</v>
      </c>
      <c r="L1284">
        <v>9</v>
      </c>
      <c r="M1284" t="s">
        <v>18782</v>
      </c>
      <c r="N1284" t="s">
        <v>198</v>
      </c>
    </row>
    <row r="1285" spans="1:14" x14ac:dyDescent="0.2">
      <c r="A1285" t="s">
        <v>6873</v>
      </c>
      <c r="B1285">
        <v>46100</v>
      </c>
      <c r="C1285">
        <v>52650</v>
      </c>
      <c r="D1285">
        <v>59250</v>
      </c>
      <c r="E1285">
        <v>65800</v>
      </c>
      <c r="F1285">
        <v>71100</v>
      </c>
      <c r="G1285">
        <v>76350</v>
      </c>
      <c r="H1285">
        <v>81600</v>
      </c>
      <c r="I1285">
        <v>86900</v>
      </c>
      <c r="J1285">
        <v>92150</v>
      </c>
      <c r="K1285" t="s">
        <v>16871</v>
      </c>
      <c r="L1285">
        <v>9</v>
      </c>
      <c r="M1285" t="s">
        <v>18782</v>
      </c>
      <c r="N1285" t="s">
        <v>199</v>
      </c>
    </row>
    <row r="1286" spans="1:14" x14ac:dyDescent="0.2">
      <c r="A1286" t="s">
        <v>8150</v>
      </c>
      <c r="B1286">
        <v>30500</v>
      </c>
      <c r="C1286">
        <v>34850</v>
      </c>
      <c r="D1286">
        <v>39200</v>
      </c>
      <c r="E1286">
        <v>43550</v>
      </c>
      <c r="F1286">
        <v>47050</v>
      </c>
      <c r="G1286">
        <v>50550</v>
      </c>
      <c r="H1286">
        <v>54050</v>
      </c>
      <c r="I1286">
        <v>57500</v>
      </c>
      <c r="J1286">
        <v>61000</v>
      </c>
      <c r="K1286" t="s">
        <v>16871</v>
      </c>
      <c r="L1286">
        <v>11</v>
      </c>
      <c r="M1286" t="s">
        <v>18780</v>
      </c>
      <c r="N1286" t="s">
        <v>200</v>
      </c>
    </row>
    <row r="1287" spans="1:14" x14ac:dyDescent="0.2">
      <c r="A1287" t="s">
        <v>5040</v>
      </c>
      <c r="B1287">
        <v>36850</v>
      </c>
      <c r="C1287">
        <v>42100</v>
      </c>
      <c r="D1287">
        <v>47350</v>
      </c>
      <c r="E1287">
        <v>52600</v>
      </c>
      <c r="F1287">
        <v>56850</v>
      </c>
      <c r="G1287">
        <v>61050</v>
      </c>
      <c r="H1287">
        <v>65250</v>
      </c>
      <c r="I1287">
        <v>69450</v>
      </c>
      <c r="J1287">
        <v>73650</v>
      </c>
      <c r="K1287" t="s">
        <v>16871</v>
      </c>
      <c r="L1287">
        <v>11</v>
      </c>
      <c r="M1287" t="s">
        <v>18780</v>
      </c>
      <c r="N1287" t="s">
        <v>201</v>
      </c>
    </row>
    <row r="1288" spans="1:14" x14ac:dyDescent="0.2">
      <c r="A1288" t="s">
        <v>5088</v>
      </c>
      <c r="B1288">
        <v>30500</v>
      </c>
      <c r="C1288">
        <v>34850</v>
      </c>
      <c r="D1288">
        <v>39200</v>
      </c>
      <c r="E1288">
        <v>43550</v>
      </c>
      <c r="F1288">
        <v>47050</v>
      </c>
      <c r="G1288">
        <v>50550</v>
      </c>
      <c r="H1288">
        <v>54050</v>
      </c>
      <c r="I1288">
        <v>57500</v>
      </c>
      <c r="J1288">
        <v>61000</v>
      </c>
      <c r="K1288" t="s">
        <v>16871</v>
      </c>
      <c r="L1288">
        <v>11</v>
      </c>
      <c r="M1288" t="s">
        <v>18780</v>
      </c>
      <c r="N1288" t="s">
        <v>202</v>
      </c>
    </row>
    <row r="1289" spans="1:14" x14ac:dyDescent="0.2">
      <c r="A1289" t="s">
        <v>5115</v>
      </c>
      <c r="B1289">
        <v>30500</v>
      </c>
      <c r="C1289">
        <v>34850</v>
      </c>
      <c r="D1289">
        <v>39200</v>
      </c>
      <c r="E1289">
        <v>43550</v>
      </c>
      <c r="F1289">
        <v>47050</v>
      </c>
      <c r="G1289">
        <v>50550</v>
      </c>
      <c r="H1289">
        <v>54050</v>
      </c>
      <c r="I1289">
        <v>57500</v>
      </c>
      <c r="J1289">
        <v>61000</v>
      </c>
      <c r="K1289" t="s">
        <v>16871</v>
      </c>
      <c r="L1289">
        <v>11</v>
      </c>
      <c r="M1289" t="s">
        <v>18780</v>
      </c>
      <c r="N1289" t="s">
        <v>203</v>
      </c>
    </row>
    <row r="1290" spans="1:14" x14ac:dyDescent="0.2">
      <c r="A1290" t="s">
        <v>5130</v>
      </c>
      <c r="B1290">
        <v>30500</v>
      </c>
      <c r="C1290">
        <v>34850</v>
      </c>
      <c r="D1290">
        <v>39200</v>
      </c>
      <c r="E1290">
        <v>43550</v>
      </c>
      <c r="F1290">
        <v>47050</v>
      </c>
      <c r="G1290">
        <v>50550</v>
      </c>
      <c r="H1290">
        <v>54050</v>
      </c>
      <c r="I1290">
        <v>57500</v>
      </c>
      <c r="J1290">
        <v>61000</v>
      </c>
      <c r="K1290" t="s">
        <v>16871</v>
      </c>
      <c r="L1290">
        <v>11</v>
      </c>
      <c r="M1290" t="s">
        <v>18780</v>
      </c>
      <c r="N1290" t="s">
        <v>204</v>
      </c>
    </row>
    <row r="1291" spans="1:14" x14ac:dyDescent="0.2">
      <c r="A1291" t="s">
        <v>5133</v>
      </c>
      <c r="B1291">
        <v>30500</v>
      </c>
      <c r="C1291">
        <v>34850</v>
      </c>
      <c r="D1291">
        <v>39200</v>
      </c>
      <c r="E1291">
        <v>43550</v>
      </c>
      <c r="F1291">
        <v>47050</v>
      </c>
      <c r="G1291">
        <v>50550</v>
      </c>
      <c r="H1291">
        <v>54050</v>
      </c>
      <c r="I1291">
        <v>57500</v>
      </c>
      <c r="J1291">
        <v>61000</v>
      </c>
      <c r="K1291" t="s">
        <v>16871</v>
      </c>
      <c r="L1291">
        <v>11</v>
      </c>
      <c r="M1291" t="s">
        <v>18780</v>
      </c>
      <c r="N1291" t="s">
        <v>205</v>
      </c>
    </row>
    <row r="1292" spans="1:14" x14ac:dyDescent="0.2">
      <c r="A1292" t="s">
        <v>6625</v>
      </c>
      <c r="B1292">
        <v>36850</v>
      </c>
      <c r="C1292">
        <v>42100</v>
      </c>
      <c r="D1292">
        <v>47350</v>
      </c>
      <c r="E1292">
        <v>52600</v>
      </c>
      <c r="F1292">
        <v>56850</v>
      </c>
      <c r="G1292">
        <v>61050</v>
      </c>
      <c r="H1292">
        <v>65250</v>
      </c>
      <c r="I1292">
        <v>69450</v>
      </c>
      <c r="J1292">
        <v>73650</v>
      </c>
      <c r="K1292" t="s">
        <v>16871</v>
      </c>
      <c r="L1292">
        <v>11</v>
      </c>
      <c r="M1292" t="s">
        <v>18780</v>
      </c>
      <c r="N1292" t="s">
        <v>206</v>
      </c>
    </row>
    <row r="1293" spans="1:14" x14ac:dyDescent="0.2">
      <c r="A1293" t="s">
        <v>6628</v>
      </c>
      <c r="B1293">
        <v>30500</v>
      </c>
      <c r="C1293">
        <v>34850</v>
      </c>
      <c r="D1293">
        <v>39200</v>
      </c>
      <c r="E1293">
        <v>43550</v>
      </c>
      <c r="F1293">
        <v>47050</v>
      </c>
      <c r="G1293">
        <v>50550</v>
      </c>
      <c r="H1293">
        <v>54050</v>
      </c>
      <c r="I1293">
        <v>57500</v>
      </c>
      <c r="J1293">
        <v>61000</v>
      </c>
      <c r="K1293" t="s">
        <v>16871</v>
      </c>
      <c r="L1293">
        <v>11</v>
      </c>
      <c r="M1293" t="s">
        <v>18780</v>
      </c>
      <c r="N1293" t="s">
        <v>207</v>
      </c>
    </row>
    <row r="1294" spans="1:14" x14ac:dyDescent="0.2">
      <c r="A1294" t="s">
        <v>6631</v>
      </c>
      <c r="B1294">
        <v>30500</v>
      </c>
      <c r="C1294">
        <v>34850</v>
      </c>
      <c r="D1294">
        <v>39200</v>
      </c>
      <c r="E1294">
        <v>43550</v>
      </c>
      <c r="F1294">
        <v>47050</v>
      </c>
      <c r="G1294">
        <v>50550</v>
      </c>
      <c r="H1294">
        <v>54050</v>
      </c>
      <c r="I1294">
        <v>57500</v>
      </c>
      <c r="J1294">
        <v>61000</v>
      </c>
      <c r="K1294" t="s">
        <v>16871</v>
      </c>
      <c r="L1294">
        <v>11</v>
      </c>
      <c r="M1294" t="s">
        <v>18780</v>
      </c>
      <c r="N1294" t="s">
        <v>208</v>
      </c>
    </row>
    <row r="1295" spans="1:14" x14ac:dyDescent="0.2">
      <c r="A1295" t="s">
        <v>6095</v>
      </c>
      <c r="B1295">
        <v>30500</v>
      </c>
      <c r="C1295">
        <v>34850</v>
      </c>
      <c r="D1295">
        <v>39200</v>
      </c>
      <c r="E1295">
        <v>43550</v>
      </c>
      <c r="F1295">
        <v>47050</v>
      </c>
      <c r="G1295">
        <v>50550</v>
      </c>
      <c r="H1295">
        <v>54050</v>
      </c>
      <c r="I1295">
        <v>57500</v>
      </c>
      <c r="J1295">
        <v>61000</v>
      </c>
      <c r="K1295" t="s">
        <v>16871</v>
      </c>
      <c r="L1295">
        <v>11</v>
      </c>
      <c r="M1295" t="s">
        <v>18780</v>
      </c>
      <c r="N1295" t="s">
        <v>209</v>
      </c>
    </row>
    <row r="1296" spans="1:14" x14ac:dyDescent="0.2">
      <c r="A1296" t="s">
        <v>6128</v>
      </c>
      <c r="B1296">
        <v>30500</v>
      </c>
      <c r="C1296">
        <v>34850</v>
      </c>
      <c r="D1296">
        <v>39200</v>
      </c>
      <c r="E1296">
        <v>43550</v>
      </c>
      <c r="F1296">
        <v>47050</v>
      </c>
      <c r="G1296">
        <v>50550</v>
      </c>
      <c r="H1296">
        <v>54050</v>
      </c>
      <c r="I1296">
        <v>57500</v>
      </c>
      <c r="J1296">
        <v>61000</v>
      </c>
      <c r="K1296" t="s">
        <v>16871</v>
      </c>
      <c r="L1296">
        <v>11</v>
      </c>
      <c r="M1296" t="s">
        <v>18780</v>
      </c>
      <c r="N1296" t="s">
        <v>210</v>
      </c>
    </row>
    <row r="1297" spans="1:14" x14ac:dyDescent="0.2">
      <c r="A1297" t="s">
        <v>6152</v>
      </c>
      <c r="B1297">
        <v>30500</v>
      </c>
      <c r="C1297">
        <v>34850</v>
      </c>
      <c r="D1297">
        <v>39200</v>
      </c>
      <c r="E1297">
        <v>43550</v>
      </c>
      <c r="F1297">
        <v>47050</v>
      </c>
      <c r="G1297">
        <v>50550</v>
      </c>
      <c r="H1297">
        <v>54050</v>
      </c>
      <c r="I1297">
        <v>57500</v>
      </c>
      <c r="J1297">
        <v>61000</v>
      </c>
      <c r="K1297" t="s">
        <v>16871</v>
      </c>
      <c r="L1297">
        <v>11</v>
      </c>
      <c r="M1297" t="s">
        <v>18780</v>
      </c>
      <c r="N1297" t="s">
        <v>211</v>
      </c>
    </row>
    <row r="1298" spans="1:14" x14ac:dyDescent="0.2">
      <c r="A1298" t="s">
        <v>6176</v>
      </c>
      <c r="B1298">
        <v>30500</v>
      </c>
      <c r="C1298">
        <v>34850</v>
      </c>
      <c r="D1298">
        <v>39200</v>
      </c>
      <c r="E1298">
        <v>43550</v>
      </c>
      <c r="F1298">
        <v>47050</v>
      </c>
      <c r="G1298">
        <v>50550</v>
      </c>
      <c r="H1298">
        <v>54050</v>
      </c>
      <c r="I1298">
        <v>57500</v>
      </c>
      <c r="J1298">
        <v>61000</v>
      </c>
      <c r="K1298" t="s">
        <v>16871</v>
      </c>
      <c r="L1298">
        <v>11</v>
      </c>
      <c r="M1298" t="s">
        <v>18780</v>
      </c>
      <c r="N1298" t="s">
        <v>212</v>
      </c>
    </row>
    <row r="1299" spans="1:14" x14ac:dyDescent="0.2">
      <c r="A1299" t="s">
        <v>4983</v>
      </c>
      <c r="B1299">
        <v>30500</v>
      </c>
      <c r="C1299">
        <v>34850</v>
      </c>
      <c r="D1299">
        <v>39200</v>
      </c>
      <c r="E1299">
        <v>43550</v>
      </c>
      <c r="F1299">
        <v>47050</v>
      </c>
      <c r="G1299">
        <v>50550</v>
      </c>
      <c r="H1299">
        <v>54050</v>
      </c>
      <c r="I1299">
        <v>57500</v>
      </c>
      <c r="J1299">
        <v>61000</v>
      </c>
      <c r="K1299" t="s">
        <v>16871</v>
      </c>
      <c r="L1299">
        <v>11</v>
      </c>
      <c r="M1299" t="s">
        <v>18780</v>
      </c>
      <c r="N1299" t="s">
        <v>213</v>
      </c>
    </row>
    <row r="1300" spans="1:14" x14ac:dyDescent="0.2">
      <c r="A1300" t="s">
        <v>4986</v>
      </c>
      <c r="B1300">
        <v>30500</v>
      </c>
      <c r="C1300">
        <v>34850</v>
      </c>
      <c r="D1300">
        <v>39200</v>
      </c>
      <c r="E1300">
        <v>43550</v>
      </c>
      <c r="F1300">
        <v>47050</v>
      </c>
      <c r="G1300">
        <v>50550</v>
      </c>
      <c r="H1300">
        <v>54050</v>
      </c>
      <c r="I1300">
        <v>57500</v>
      </c>
      <c r="J1300">
        <v>61000</v>
      </c>
      <c r="K1300" t="s">
        <v>16871</v>
      </c>
      <c r="L1300">
        <v>11</v>
      </c>
      <c r="M1300" t="s">
        <v>18780</v>
      </c>
      <c r="N1300" t="s">
        <v>214</v>
      </c>
    </row>
    <row r="1301" spans="1:14" x14ac:dyDescent="0.2">
      <c r="A1301" t="s">
        <v>9189</v>
      </c>
      <c r="B1301">
        <v>30500</v>
      </c>
      <c r="C1301">
        <v>34850</v>
      </c>
      <c r="D1301">
        <v>39200</v>
      </c>
      <c r="E1301">
        <v>43550</v>
      </c>
      <c r="F1301">
        <v>47050</v>
      </c>
      <c r="G1301">
        <v>50550</v>
      </c>
      <c r="H1301">
        <v>54050</v>
      </c>
      <c r="I1301">
        <v>57500</v>
      </c>
      <c r="J1301">
        <v>61000</v>
      </c>
      <c r="K1301" t="s">
        <v>16871</v>
      </c>
      <c r="L1301">
        <v>11</v>
      </c>
      <c r="M1301" t="s">
        <v>18780</v>
      </c>
      <c r="N1301" t="s">
        <v>215</v>
      </c>
    </row>
    <row r="1302" spans="1:14" x14ac:dyDescent="0.2">
      <c r="A1302" t="s">
        <v>6775</v>
      </c>
      <c r="B1302">
        <v>30500</v>
      </c>
      <c r="C1302">
        <v>34850</v>
      </c>
      <c r="D1302">
        <v>39200</v>
      </c>
      <c r="E1302">
        <v>43550</v>
      </c>
      <c r="F1302">
        <v>47050</v>
      </c>
      <c r="G1302">
        <v>50550</v>
      </c>
      <c r="H1302">
        <v>54050</v>
      </c>
      <c r="I1302">
        <v>57500</v>
      </c>
      <c r="J1302">
        <v>61000</v>
      </c>
      <c r="K1302" t="s">
        <v>16871</v>
      </c>
      <c r="L1302">
        <v>11</v>
      </c>
      <c r="M1302" t="s">
        <v>18780</v>
      </c>
      <c r="N1302" t="s">
        <v>216</v>
      </c>
    </row>
    <row r="1303" spans="1:14" x14ac:dyDescent="0.2">
      <c r="A1303" t="s">
        <v>5408</v>
      </c>
      <c r="B1303">
        <v>30500</v>
      </c>
      <c r="C1303">
        <v>34850</v>
      </c>
      <c r="D1303">
        <v>39200</v>
      </c>
      <c r="E1303">
        <v>43550</v>
      </c>
      <c r="F1303">
        <v>47050</v>
      </c>
      <c r="G1303">
        <v>50550</v>
      </c>
      <c r="H1303">
        <v>54050</v>
      </c>
      <c r="I1303">
        <v>57500</v>
      </c>
      <c r="J1303">
        <v>61000</v>
      </c>
      <c r="K1303" t="s">
        <v>16871</v>
      </c>
      <c r="L1303">
        <v>11</v>
      </c>
      <c r="M1303" t="s">
        <v>18780</v>
      </c>
      <c r="N1303" t="s">
        <v>217</v>
      </c>
    </row>
    <row r="1304" spans="1:14" x14ac:dyDescent="0.2">
      <c r="A1304" t="s">
        <v>5420</v>
      </c>
      <c r="B1304">
        <v>30500</v>
      </c>
      <c r="C1304">
        <v>34850</v>
      </c>
      <c r="D1304">
        <v>39200</v>
      </c>
      <c r="E1304">
        <v>43550</v>
      </c>
      <c r="F1304">
        <v>47050</v>
      </c>
      <c r="G1304">
        <v>50550</v>
      </c>
      <c r="H1304">
        <v>54050</v>
      </c>
      <c r="I1304">
        <v>57500</v>
      </c>
      <c r="J1304">
        <v>61000</v>
      </c>
      <c r="K1304" t="s">
        <v>16871</v>
      </c>
      <c r="L1304">
        <v>11</v>
      </c>
      <c r="M1304" t="s">
        <v>18780</v>
      </c>
      <c r="N1304" t="s">
        <v>218</v>
      </c>
    </row>
    <row r="1305" spans="1:14" x14ac:dyDescent="0.2">
      <c r="A1305" t="s">
        <v>5450</v>
      </c>
      <c r="B1305">
        <v>30500</v>
      </c>
      <c r="C1305">
        <v>34850</v>
      </c>
      <c r="D1305">
        <v>39200</v>
      </c>
      <c r="E1305">
        <v>43550</v>
      </c>
      <c r="F1305">
        <v>47050</v>
      </c>
      <c r="G1305">
        <v>50550</v>
      </c>
      <c r="H1305">
        <v>54050</v>
      </c>
      <c r="I1305">
        <v>57500</v>
      </c>
      <c r="J1305">
        <v>61000</v>
      </c>
      <c r="K1305" t="s">
        <v>16871</v>
      </c>
      <c r="L1305">
        <v>11</v>
      </c>
      <c r="M1305" t="s">
        <v>18780</v>
      </c>
      <c r="N1305" t="s">
        <v>219</v>
      </c>
    </row>
    <row r="1306" spans="1:14" x14ac:dyDescent="0.2">
      <c r="A1306" t="s">
        <v>5465</v>
      </c>
      <c r="B1306">
        <v>30500</v>
      </c>
      <c r="C1306">
        <v>34850</v>
      </c>
      <c r="D1306">
        <v>39200</v>
      </c>
      <c r="E1306">
        <v>43550</v>
      </c>
      <c r="F1306">
        <v>47050</v>
      </c>
      <c r="G1306">
        <v>50550</v>
      </c>
      <c r="H1306">
        <v>54050</v>
      </c>
      <c r="I1306">
        <v>57500</v>
      </c>
      <c r="J1306">
        <v>61000</v>
      </c>
      <c r="K1306" t="s">
        <v>16871</v>
      </c>
      <c r="L1306">
        <v>11</v>
      </c>
      <c r="M1306" t="s">
        <v>18780</v>
      </c>
      <c r="N1306" t="s">
        <v>220</v>
      </c>
    </row>
    <row r="1307" spans="1:14" x14ac:dyDescent="0.2">
      <c r="A1307" t="s">
        <v>8151</v>
      </c>
      <c r="B1307">
        <v>36600</v>
      </c>
      <c r="C1307">
        <v>41820</v>
      </c>
      <c r="D1307">
        <v>47040</v>
      </c>
      <c r="E1307">
        <v>52260</v>
      </c>
      <c r="F1307">
        <v>56460</v>
      </c>
      <c r="G1307">
        <v>60660</v>
      </c>
      <c r="H1307">
        <v>64860</v>
      </c>
      <c r="I1307">
        <v>69000</v>
      </c>
      <c r="J1307">
        <v>73200</v>
      </c>
      <c r="K1307" t="s">
        <v>16871</v>
      </c>
      <c r="L1307">
        <v>11</v>
      </c>
      <c r="M1307" t="s">
        <v>18781</v>
      </c>
      <c r="N1307" t="s">
        <v>200</v>
      </c>
    </row>
    <row r="1308" spans="1:14" x14ac:dyDescent="0.2">
      <c r="A1308" t="s">
        <v>5041</v>
      </c>
      <c r="B1308">
        <v>44220</v>
      </c>
      <c r="C1308">
        <v>50520</v>
      </c>
      <c r="D1308">
        <v>56820</v>
      </c>
      <c r="E1308">
        <v>63120</v>
      </c>
      <c r="F1308">
        <v>68220</v>
      </c>
      <c r="G1308">
        <v>73260</v>
      </c>
      <c r="H1308">
        <v>78300</v>
      </c>
      <c r="I1308">
        <v>83340</v>
      </c>
      <c r="J1308">
        <v>88380</v>
      </c>
      <c r="K1308" t="s">
        <v>16871</v>
      </c>
      <c r="L1308">
        <v>11</v>
      </c>
      <c r="M1308" t="s">
        <v>18781</v>
      </c>
      <c r="N1308" t="s">
        <v>201</v>
      </c>
    </row>
    <row r="1309" spans="1:14" x14ac:dyDescent="0.2">
      <c r="A1309" t="s">
        <v>5089</v>
      </c>
      <c r="B1309">
        <v>36600</v>
      </c>
      <c r="C1309">
        <v>41820</v>
      </c>
      <c r="D1309">
        <v>47040</v>
      </c>
      <c r="E1309">
        <v>52260</v>
      </c>
      <c r="F1309">
        <v>56460</v>
      </c>
      <c r="G1309">
        <v>60660</v>
      </c>
      <c r="H1309">
        <v>64860</v>
      </c>
      <c r="I1309">
        <v>69000</v>
      </c>
      <c r="J1309">
        <v>73200</v>
      </c>
      <c r="K1309" t="s">
        <v>16871</v>
      </c>
      <c r="L1309">
        <v>11</v>
      </c>
      <c r="M1309" t="s">
        <v>18781</v>
      </c>
      <c r="N1309" t="s">
        <v>202</v>
      </c>
    </row>
    <row r="1310" spans="1:14" x14ac:dyDescent="0.2">
      <c r="A1310" t="s">
        <v>5116</v>
      </c>
      <c r="B1310">
        <v>36600</v>
      </c>
      <c r="C1310">
        <v>41820</v>
      </c>
      <c r="D1310">
        <v>47040</v>
      </c>
      <c r="E1310">
        <v>52260</v>
      </c>
      <c r="F1310">
        <v>56460</v>
      </c>
      <c r="G1310">
        <v>60660</v>
      </c>
      <c r="H1310">
        <v>64860</v>
      </c>
      <c r="I1310">
        <v>69000</v>
      </c>
      <c r="J1310">
        <v>73200</v>
      </c>
      <c r="K1310" t="s">
        <v>16871</v>
      </c>
      <c r="L1310">
        <v>11</v>
      </c>
      <c r="M1310" t="s">
        <v>18781</v>
      </c>
      <c r="N1310" t="s">
        <v>203</v>
      </c>
    </row>
    <row r="1311" spans="1:14" x14ac:dyDescent="0.2">
      <c r="A1311" t="s">
        <v>5131</v>
      </c>
      <c r="B1311">
        <v>36600</v>
      </c>
      <c r="C1311">
        <v>41820</v>
      </c>
      <c r="D1311">
        <v>47040</v>
      </c>
      <c r="E1311">
        <v>52260</v>
      </c>
      <c r="F1311">
        <v>56460</v>
      </c>
      <c r="G1311">
        <v>60660</v>
      </c>
      <c r="H1311">
        <v>64860</v>
      </c>
      <c r="I1311">
        <v>69000</v>
      </c>
      <c r="J1311">
        <v>73200</v>
      </c>
      <c r="K1311" t="s">
        <v>16871</v>
      </c>
      <c r="L1311">
        <v>11</v>
      </c>
      <c r="M1311" t="s">
        <v>18781</v>
      </c>
      <c r="N1311" t="s">
        <v>204</v>
      </c>
    </row>
    <row r="1312" spans="1:14" x14ac:dyDescent="0.2">
      <c r="A1312" t="s">
        <v>5134</v>
      </c>
      <c r="B1312">
        <v>36600</v>
      </c>
      <c r="C1312">
        <v>41820</v>
      </c>
      <c r="D1312">
        <v>47040</v>
      </c>
      <c r="E1312">
        <v>52260</v>
      </c>
      <c r="F1312">
        <v>56460</v>
      </c>
      <c r="G1312">
        <v>60660</v>
      </c>
      <c r="H1312">
        <v>64860</v>
      </c>
      <c r="I1312">
        <v>69000</v>
      </c>
      <c r="J1312">
        <v>73200</v>
      </c>
      <c r="K1312" t="s">
        <v>16871</v>
      </c>
      <c r="L1312">
        <v>11</v>
      </c>
      <c r="M1312" t="s">
        <v>18781</v>
      </c>
      <c r="N1312" t="s">
        <v>205</v>
      </c>
    </row>
    <row r="1313" spans="1:14" x14ac:dyDescent="0.2">
      <c r="A1313" t="s">
        <v>6626</v>
      </c>
      <c r="B1313">
        <v>44220</v>
      </c>
      <c r="C1313">
        <v>50520</v>
      </c>
      <c r="D1313">
        <v>56820</v>
      </c>
      <c r="E1313">
        <v>63120</v>
      </c>
      <c r="F1313">
        <v>68220</v>
      </c>
      <c r="G1313">
        <v>73260</v>
      </c>
      <c r="H1313">
        <v>78300</v>
      </c>
      <c r="I1313">
        <v>83340</v>
      </c>
      <c r="J1313">
        <v>88380</v>
      </c>
      <c r="K1313" t="s">
        <v>16871</v>
      </c>
      <c r="L1313">
        <v>11</v>
      </c>
      <c r="M1313" t="s">
        <v>18781</v>
      </c>
      <c r="N1313" t="s">
        <v>206</v>
      </c>
    </row>
    <row r="1314" spans="1:14" x14ac:dyDescent="0.2">
      <c r="A1314" t="s">
        <v>6629</v>
      </c>
      <c r="B1314">
        <v>36600</v>
      </c>
      <c r="C1314">
        <v>41820</v>
      </c>
      <c r="D1314">
        <v>47040</v>
      </c>
      <c r="E1314">
        <v>52260</v>
      </c>
      <c r="F1314">
        <v>56460</v>
      </c>
      <c r="G1314">
        <v>60660</v>
      </c>
      <c r="H1314">
        <v>64860</v>
      </c>
      <c r="I1314">
        <v>69000</v>
      </c>
      <c r="J1314">
        <v>73200</v>
      </c>
      <c r="K1314" t="s">
        <v>16871</v>
      </c>
      <c r="L1314">
        <v>11</v>
      </c>
      <c r="M1314" t="s">
        <v>18781</v>
      </c>
      <c r="N1314" t="s">
        <v>207</v>
      </c>
    </row>
    <row r="1315" spans="1:14" x14ac:dyDescent="0.2">
      <c r="A1315" t="s">
        <v>6632</v>
      </c>
      <c r="B1315">
        <v>36600</v>
      </c>
      <c r="C1315">
        <v>41820</v>
      </c>
      <c r="D1315">
        <v>47040</v>
      </c>
      <c r="E1315">
        <v>52260</v>
      </c>
      <c r="F1315">
        <v>56460</v>
      </c>
      <c r="G1315">
        <v>60660</v>
      </c>
      <c r="H1315">
        <v>64860</v>
      </c>
      <c r="I1315">
        <v>69000</v>
      </c>
      <c r="J1315">
        <v>73200</v>
      </c>
      <c r="K1315" t="s">
        <v>16871</v>
      </c>
      <c r="L1315">
        <v>11</v>
      </c>
      <c r="M1315" t="s">
        <v>18781</v>
      </c>
      <c r="N1315" t="s">
        <v>208</v>
      </c>
    </row>
    <row r="1316" spans="1:14" x14ac:dyDescent="0.2">
      <c r="A1316" t="s">
        <v>6096</v>
      </c>
      <c r="B1316">
        <v>36600</v>
      </c>
      <c r="C1316">
        <v>41820</v>
      </c>
      <c r="D1316">
        <v>47040</v>
      </c>
      <c r="E1316">
        <v>52260</v>
      </c>
      <c r="F1316">
        <v>56460</v>
      </c>
      <c r="G1316">
        <v>60660</v>
      </c>
      <c r="H1316">
        <v>64860</v>
      </c>
      <c r="I1316">
        <v>69000</v>
      </c>
      <c r="J1316">
        <v>73200</v>
      </c>
      <c r="K1316" t="s">
        <v>16871</v>
      </c>
      <c r="L1316">
        <v>11</v>
      </c>
      <c r="M1316" t="s">
        <v>18781</v>
      </c>
      <c r="N1316" t="s">
        <v>209</v>
      </c>
    </row>
    <row r="1317" spans="1:14" x14ac:dyDescent="0.2">
      <c r="A1317" t="s">
        <v>6129</v>
      </c>
      <c r="B1317">
        <v>36600</v>
      </c>
      <c r="C1317">
        <v>41820</v>
      </c>
      <c r="D1317">
        <v>47040</v>
      </c>
      <c r="E1317">
        <v>52260</v>
      </c>
      <c r="F1317">
        <v>56460</v>
      </c>
      <c r="G1317">
        <v>60660</v>
      </c>
      <c r="H1317">
        <v>64860</v>
      </c>
      <c r="I1317">
        <v>69000</v>
      </c>
      <c r="J1317">
        <v>73200</v>
      </c>
      <c r="K1317" t="s">
        <v>16871</v>
      </c>
      <c r="L1317">
        <v>11</v>
      </c>
      <c r="M1317" t="s">
        <v>18781</v>
      </c>
      <c r="N1317" t="s">
        <v>210</v>
      </c>
    </row>
    <row r="1318" spans="1:14" x14ac:dyDescent="0.2">
      <c r="A1318" t="s">
        <v>6153</v>
      </c>
      <c r="B1318">
        <v>36600</v>
      </c>
      <c r="C1318">
        <v>41820</v>
      </c>
      <c r="D1318">
        <v>47040</v>
      </c>
      <c r="E1318">
        <v>52260</v>
      </c>
      <c r="F1318">
        <v>56460</v>
      </c>
      <c r="G1318">
        <v>60660</v>
      </c>
      <c r="H1318">
        <v>64860</v>
      </c>
      <c r="I1318">
        <v>69000</v>
      </c>
      <c r="J1318">
        <v>73200</v>
      </c>
      <c r="K1318" t="s">
        <v>16871</v>
      </c>
      <c r="L1318">
        <v>11</v>
      </c>
      <c r="M1318" t="s">
        <v>18781</v>
      </c>
      <c r="N1318" t="s">
        <v>211</v>
      </c>
    </row>
    <row r="1319" spans="1:14" x14ac:dyDescent="0.2">
      <c r="A1319" t="s">
        <v>6177</v>
      </c>
      <c r="B1319">
        <v>36600</v>
      </c>
      <c r="C1319">
        <v>41820</v>
      </c>
      <c r="D1319">
        <v>47040</v>
      </c>
      <c r="E1319">
        <v>52260</v>
      </c>
      <c r="F1319">
        <v>56460</v>
      </c>
      <c r="G1319">
        <v>60660</v>
      </c>
      <c r="H1319">
        <v>64860</v>
      </c>
      <c r="I1319">
        <v>69000</v>
      </c>
      <c r="J1319">
        <v>73200</v>
      </c>
      <c r="K1319" t="s">
        <v>16871</v>
      </c>
      <c r="L1319">
        <v>11</v>
      </c>
      <c r="M1319" t="s">
        <v>18781</v>
      </c>
      <c r="N1319" t="s">
        <v>212</v>
      </c>
    </row>
    <row r="1320" spans="1:14" x14ac:dyDescent="0.2">
      <c r="A1320" t="s">
        <v>4984</v>
      </c>
      <c r="B1320">
        <v>36600</v>
      </c>
      <c r="C1320">
        <v>41820</v>
      </c>
      <c r="D1320">
        <v>47040</v>
      </c>
      <c r="E1320">
        <v>52260</v>
      </c>
      <c r="F1320">
        <v>56460</v>
      </c>
      <c r="G1320">
        <v>60660</v>
      </c>
      <c r="H1320">
        <v>64860</v>
      </c>
      <c r="I1320">
        <v>69000</v>
      </c>
      <c r="J1320">
        <v>73200</v>
      </c>
      <c r="K1320" t="s">
        <v>16871</v>
      </c>
      <c r="L1320">
        <v>11</v>
      </c>
      <c r="M1320" t="s">
        <v>18781</v>
      </c>
      <c r="N1320" t="s">
        <v>213</v>
      </c>
    </row>
    <row r="1321" spans="1:14" x14ac:dyDescent="0.2">
      <c r="A1321" t="s">
        <v>4987</v>
      </c>
      <c r="B1321">
        <v>36600</v>
      </c>
      <c r="C1321">
        <v>41820</v>
      </c>
      <c r="D1321">
        <v>47040</v>
      </c>
      <c r="E1321">
        <v>52260</v>
      </c>
      <c r="F1321">
        <v>56460</v>
      </c>
      <c r="G1321">
        <v>60660</v>
      </c>
      <c r="H1321">
        <v>64860</v>
      </c>
      <c r="I1321">
        <v>69000</v>
      </c>
      <c r="J1321">
        <v>73200</v>
      </c>
      <c r="K1321" t="s">
        <v>16871</v>
      </c>
      <c r="L1321">
        <v>11</v>
      </c>
      <c r="M1321" t="s">
        <v>18781</v>
      </c>
      <c r="N1321" t="s">
        <v>214</v>
      </c>
    </row>
    <row r="1322" spans="1:14" x14ac:dyDescent="0.2">
      <c r="A1322" t="s">
        <v>9190</v>
      </c>
      <c r="B1322">
        <v>36600</v>
      </c>
      <c r="C1322">
        <v>41820</v>
      </c>
      <c r="D1322">
        <v>47040</v>
      </c>
      <c r="E1322">
        <v>52260</v>
      </c>
      <c r="F1322">
        <v>56460</v>
      </c>
      <c r="G1322">
        <v>60660</v>
      </c>
      <c r="H1322">
        <v>64860</v>
      </c>
      <c r="I1322">
        <v>69000</v>
      </c>
      <c r="J1322">
        <v>73200</v>
      </c>
      <c r="K1322" t="s">
        <v>16871</v>
      </c>
      <c r="L1322">
        <v>11</v>
      </c>
      <c r="M1322" t="s">
        <v>18781</v>
      </c>
      <c r="N1322" t="s">
        <v>215</v>
      </c>
    </row>
    <row r="1323" spans="1:14" x14ac:dyDescent="0.2">
      <c r="A1323" t="s">
        <v>6776</v>
      </c>
      <c r="B1323">
        <v>36600</v>
      </c>
      <c r="C1323">
        <v>41820</v>
      </c>
      <c r="D1323">
        <v>47040</v>
      </c>
      <c r="E1323">
        <v>52260</v>
      </c>
      <c r="F1323">
        <v>56460</v>
      </c>
      <c r="G1323">
        <v>60660</v>
      </c>
      <c r="H1323">
        <v>64860</v>
      </c>
      <c r="I1323">
        <v>69000</v>
      </c>
      <c r="J1323">
        <v>73200</v>
      </c>
      <c r="K1323" t="s">
        <v>16871</v>
      </c>
      <c r="L1323">
        <v>11</v>
      </c>
      <c r="M1323" t="s">
        <v>18781</v>
      </c>
      <c r="N1323" t="s">
        <v>216</v>
      </c>
    </row>
    <row r="1324" spans="1:14" x14ac:dyDescent="0.2">
      <c r="A1324" t="s">
        <v>5409</v>
      </c>
      <c r="B1324">
        <v>36600</v>
      </c>
      <c r="C1324">
        <v>41820</v>
      </c>
      <c r="D1324">
        <v>47040</v>
      </c>
      <c r="E1324">
        <v>52260</v>
      </c>
      <c r="F1324">
        <v>56460</v>
      </c>
      <c r="G1324">
        <v>60660</v>
      </c>
      <c r="H1324">
        <v>64860</v>
      </c>
      <c r="I1324">
        <v>69000</v>
      </c>
      <c r="J1324">
        <v>73200</v>
      </c>
      <c r="K1324" t="s">
        <v>16871</v>
      </c>
      <c r="L1324">
        <v>11</v>
      </c>
      <c r="M1324" t="s">
        <v>18781</v>
      </c>
      <c r="N1324" t="s">
        <v>217</v>
      </c>
    </row>
    <row r="1325" spans="1:14" x14ac:dyDescent="0.2">
      <c r="A1325" t="s">
        <v>5421</v>
      </c>
      <c r="B1325">
        <v>36600</v>
      </c>
      <c r="C1325">
        <v>41820</v>
      </c>
      <c r="D1325">
        <v>47040</v>
      </c>
      <c r="E1325">
        <v>52260</v>
      </c>
      <c r="F1325">
        <v>56460</v>
      </c>
      <c r="G1325">
        <v>60660</v>
      </c>
      <c r="H1325">
        <v>64860</v>
      </c>
      <c r="I1325">
        <v>69000</v>
      </c>
      <c r="J1325">
        <v>73200</v>
      </c>
      <c r="K1325" t="s">
        <v>16871</v>
      </c>
      <c r="L1325">
        <v>11</v>
      </c>
      <c r="M1325" t="s">
        <v>18781</v>
      </c>
      <c r="N1325" t="s">
        <v>218</v>
      </c>
    </row>
    <row r="1326" spans="1:14" x14ac:dyDescent="0.2">
      <c r="A1326" t="s">
        <v>5451</v>
      </c>
      <c r="B1326">
        <v>36600</v>
      </c>
      <c r="C1326">
        <v>41820</v>
      </c>
      <c r="D1326">
        <v>47040</v>
      </c>
      <c r="E1326">
        <v>52260</v>
      </c>
      <c r="F1326">
        <v>56460</v>
      </c>
      <c r="G1326">
        <v>60660</v>
      </c>
      <c r="H1326">
        <v>64860</v>
      </c>
      <c r="I1326">
        <v>69000</v>
      </c>
      <c r="J1326">
        <v>73200</v>
      </c>
      <c r="K1326" t="s">
        <v>16871</v>
      </c>
      <c r="L1326">
        <v>11</v>
      </c>
      <c r="M1326" t="s">
        <v>18781</v>
      </c>
      <c r="N1326" t="s">
        <v>219</v>
      </c>
    </row>
    <row r="1327" spans="1:14" x14ac:dyDescent="0.2">
      <c r="A1327" t="s">
        <v>5466</v>
      </c>
      <c r="B1327">
        <v>36600</v>
      </c>
      <c r="C1327">
        <v>41820</v>
      </c>
      <c r="D1327">
        <v>47040</v>
      </c>
      <c r="E1327">
        <v>52260</v>
      </c>
      <c r="F1327">
        <v>56460</v>
      </c>
      <c r="G1327">
        <v>60660</v>
      </c>
      <c r="H1327">
        <v>64860</v>
      </c>
      <c r="I1327">
        <v>69000</v>
      </c>
      <c r="J1327">
        <v>73200</v>
      </c>
      <c r="K1327" t="s">
        <v>16871</v>
      </c>
      <c r="L1327">
        <v>11</v>
      </c>
      <c r="M1327" t="s">
        <v>18781</v>
      </c>
      <c r="N1327" t="s">
        <v>220</v>
      </c>
    </row>
    <row r="1328" spans="1:14" x14ac:dyDescent="0.2">
      <c r="A1328" t="s">
        <v>8152</v>
      </c>
      <c r="B1328">
        <v>46100</v>
      </c>
      <c r="C1328">
        <v>52650</v>
      </c>
      <c r="D1328">
        <v>59250</v>
      </c>
      <c r="E1328">
        <v>65800</v>
      </c>
      <c r="F1328">
        <v>71100</v>
      </c>
      <c r="G1328">
        <v>76350</v>
      </c>
      <c r="H1328">
        <v>81600</v>
      </c>
      <c r="I1328">
        <v>86900</v>
      </c>
      <c r="J1328">
        <v>92150</v>
      </c>
      <c r="K1328" t="s">
        <v>16871</v>
      </c>
      <c r="L1328">
        <v>11</v>
      </c>
      <c r="M1328" t="s">
        <v>18782</v>
      </c>
      <c r="N1328" t="s">
        <v>200</v>
      </c>
    </row>
    <row r="1329" spans="1:14" x14ac:dyDescent="0.2">
      <c r="A1329" t="s">
        <v>5042</v>
      </c>
      <c r="B1329">
        <v>46100</v>
      </c>
      <c r="C1329">
        <v>52650</v>
      </c>
      <c r="D1329">
        <v>59250</v>
      </c>
      <c r="E1329">
        <v>65800</v>
      </c>
      <c r="F1329">
        <v>71100</v>
      </c>
      <c r="G1329">
        <v>76350</v>
      </c>
      <c r="H1329">
        <v>81600</v>
      </c>
      <c r="I1329">
        <v>86900</v>
      </c>
      <c r="J1329">
        <v>92150</v>
      </c>
      <c r="K1329" t="s">
        <v>16871</v>
      </c>
      <c r="L1329">
        <v>11</v>
      </c>
      <c r="M1329" t="s">
        <v>18782</v>
      </c>
      <c r="N1329" t="s">
        <v>201</v>
      </c>
    </row>
    <row r="1330" spans="1:14" x14ac:dyDescent="0.2">
      <c r="A1330" t="s">
        <v>5090</v>
      </c>
      <c r="B1330">
        <v>46100</v>
      </c>
      <c r="C1330">
        <v>52650</v>
      </c>
      <c r="D1330">
        <v>59250</v>
      </c>
      <c r="E1330">
        <v>65800</v>
      </c>
      <c r="F1330">
        <v>71100</v>
      </c>
      <c r="G1330">
        <v>76350</v>
      </c>
      <c r="H1330">
        <v>81600</v>
      </c>
      <c r="I1330">
        <v>86900</v>
      </c>
      <c r="J1330">
        <v>92150</v>
      </c>
      <c r="K1330" t="s">
        <v>16871</v>
      </c>
      <c r="L1330">
        <v>11</v>
      </c>
      <c r="M1330" t="s">
        <v>18782</v>
      </c>
      <c r="N1330" t="s">
        <v>202</v>
      </c>
    </row>
    <row r="1331" spans="1:14" x14ac:dyDescent="0.2">
      <c r="A1331" t="s">
        <v>5117</v>
      </c>
      <c r="B1331">
        <v>46100</v>
      </c>
      <c r="C1331">
        <v>52650</v>
      </c>
      <c r="D1331">
        <v>59250</v>
      </c>
      <c r="E1331">
        <v>65800</v>
      </c>
      <c r="F1331">
        <v>71100</v>
      </c>
      <c r="G1331">
        <v>76350</v>
      </c>
      <c r="H1331">
        <v>81600</v>
      </c>
      <c r="I1331">
        <v>86900</v>
      </c>
      <c r="J1331">
        <v>92150</v>
      </c>
      <c r="K1331" t="s">
        <v>16871</v>
      </c>
      <c r="L1331">
        <v>11</v>
      </c>
      <c r="M1331" t="s">
        <v>18782</v>
      </c>
      <c r="N1331" t="s">
        <v>203</v>
      </c>
    </row>
    <row r="1332" spans="1:14" x14ac:dyDescent="0.2">
      <c r="A1332" t="s">
        <v>5132</v>
      </c>
      <c r="B1332">
        <v>46100</v>
      </c>
      <c r="C1332">
        <v>52650</v>
      </c>
      <c r="D1332">
        <v>59250</v>
      </c>
      <c r="E1332">
        <v>65800</v>
      </c>
      <c r="F1332">
        <v>71100</v>
      </c>
      <c r="G1332">
        <v>76350</v>
      </c>
      <c r="H1332">
        <v>81600</v>
      </c>
      <c r="I1332">
        <v>86900</v>
      </c>
      <c r="J1332">
        <v>92150</v>
      </c>
      <c r="K1332" t="s">
        <v>16871</v>
      </c>
      <c r="L1332">
        <v>11</v>
      </c>
      <c r="M1332" t="s">
        <v>18782</v>
      </c>
      <c r="N1332" t="s">
        <v>204</v>
      </c>
    </row>
    <row r="1333" spans="1:14" x14ac:dyDescent="0.2">
      <c r="A1333" t="s">
        <v>5135</v>
      </c>
      <c r="B1333">
        <v>46100</v>
      </c>
      <c r="C1333">
        <v>52650</v>
      </c>
      <c r="D1333">
        <v>59250</v>
      </c>
      <c r="E1333">
        <v>65800</v>
      </c>
      <c r="F1333">
        <v>71100</v>
      </c>
      <c r="G1333">
        <v>76350</v>
      </c>
      <c r="H1333">
        <v>81600</v>
      </c>
      <c r="I1333">
        <v>86900</v>
      </c>
      <c r="J1333">
        <v>92150</v>
      </c>
      <c r="K1333" t="s">
        <v>16871</v>
      </c>
      <c r="L1333">
        <v>11</v>
      </c>
      <c r="M1333" t="s">
        <v>18782</v>
      </c>
      <c r="N1333" t="s">
        <v>205</v>
      </c>
    </row>
    <row r="1334" spans="1:14" x14ac:dyDescent="0.2">
      <c r="A1334" t="s">
        <v>6627</v>
      </c>
      <c r="B1334">
        <v>46100</v>
      </c>
      <c r="C1334">
        <v>52650</v>
      </c>
      <c r="D1334">
        <v>59250</v>
      </c>
      <c r="E1334">
        <v>65800</v>
      </c>
      <c r="F1334">
        <v>71100</v>
      </c>
      <c r="G1334">
        <v>76350</v>
      </c>
      <c r="H1334">
        <v>81600</v>
      </c>
      <c r="I1334">
        <v>86900</v>
      </c>
      <c r="J1334">
        <v>92150</v>
      </c>
      <c r="K1334" t="s">
        <v>16871</v>
      </c>
      <c r="L1334">
        <v>11</v>
      </c>
      <c r="M1334" t="s">
        <v>18782</v>
      </c>
      <c r="N1334" t="s">
        <v>206</v>
      </c>
    </row>
    <row r="1335" spans="1:14" x14ac:dyDescent="0.2">
      <c r="A1335" t="s">
        <v>6630</v>
      </c>
      <c r="B1335">
        <v>46100</v>
      </c>
      <c r="C1335">
        <v>52650</v>
      </c>
      <c r="D1335">
        <v>59250</v>
      </c>
      <c r="E1335">
        <v>65800</v>
      </c>
      <c r="F1335">
        <v>71100</v>
      </c>
      <c r="G1335">
        <v>76350</v>
      </c>
      <c r="H1335">
        <v>81600</v>
      </c>
      <c r="I1335">
        <v>86900</v>
      </c>
      <c r="J1335">
        <v>92150</v>
      </c>
      <c r="K1335" t="s">
        <v>16871</v>
      </c>
      <c r="L1335">
        <v>11</v>
      </c>
      <c r="M1335" t="s">
        <v>18782</v>
      </c>
      <c r="N1335" t="s">
        <v>207</v>
      </c>
    </row>
    <row r="1336" spans="1:14" x14ac:dyDescent="0.2">
      <c r="A1336" t="s">
        <v>6633</v>
      </c>
      <c r="B1336">
        <v>46100</v>
      </c>
      <c r="C1336">
        <v>52650</v>
      </c>
      <c r="D1336">
        <v>59250</v>
      </c>
      <c r="E1336">
        <v>65800</v>
      </c>
      <c r="F1336">
        <v>71100</v>
      </c>
      <c r="G1336">
        <v>76350</v>
      </c>
      <c r="H1336">
        <v>81600</v>
      </c>
      <c r="I1336">
        <v>86900</v>
      </c>
      <c r="J1336">
        <v>92150</v>
      </c>
      <c r="K1336" t="s">
        <v>16871</v>
      </c>
      <c r="L1336">
        <v>11</v>
      </c>
      <c r="M1336" t="s">
        <v>18782</v>
      </c>
      <c r="N1336" t="s">
        <v>208</v>
      </c>
    </row>
    <row r="1337" spans="1:14" x14ac:dyDescent="0.2">
      <c r="A1337" t="s">
        <v>6097</v>
      </c>
      <c r="B1337">
        <v>46100</v>
      </c>
      <c r="C1337">
        <v>52650</v>
      </c>
      <c r="D1337">
        <v>59250</v>
      </c>
      <c r="E1337">
        <v>65800</v>
      </c>
      <c r="F1337">
        <v>71100</v>
      </c>
      <c r="G1337">
        <v>76350</v>
      </c>
      <c r="H1337">
        <v>81600</v>
      </c>
      <c r="I1337">
        <v>86900</v>
      </c>
      <c r="J1337">
        <v>92150</v>
      </c>
      <c r="K1337" t="s">
        <v>16871</v>
      </c>
      <c r="L1337">
        <v>11</v>
      </c>
      <c r="M1337" t="s">
        <v>18782</v>
      </c>
      <c r="N1337" t="s">
        <v>209</v>
      </c>
    </row>
    <row r="1338" spans="1:14" x14ac:dyDescent="0.2">
      <c r="A1338" t="s">
        <v>6130</v>
      </c>
      <c r="B1338">
        <v>46100</v>
      </c>
      <c r="C1338">
        <v>52650</v>
      </c>
      <c r="D1338">
        <v>59250</v>
      </c>
      <c r="E1338">
        <v>65800</v>
      </c>
      <c r="F1338">
        <v>71100</v>
      </c>
      <c r="G1338">
        <v>76350</v>
      </c>
      <c r="H1338">
        <v>81600</v>
      </c>
      <c r="I1338">
        <v>86900</v>
      </c>
      <c r="J1338">
        <v>92150</v>
      </c>
      <c r="K1338" t="s">
        <v>16871</v>
      </c>
      <c r="L1338">
        <v>11</v>
      </c>
      <c r="M1338" t="s">
        <v>18782</v>
      </c>
      <c r="N1338" t="s">
        <v>210</v>
      </c>
    </row>
    <row r="1339" spans="1:14" x14ac:dyDescent="0.2">
      <c r="A1339" t="s">
        <v>6154</v>
      </c>
      <c r="B1339">
        <v>46100</v>
      </c>
      <c r="C1339">
        <v>52650</v>
      </c>
      <c r="D1339">
        <v>59250</v>
      </c>
      <c r="E1339">
        <v>65800</v>
      </c>
      <c r="F1339">
        <v>71100</v>
      </c>
      <c r="G1339">
        <v>76350</v>
      </c>
      <c r="H1339">
        <v>81600</v>
      </c>
      <c r="I1339">
        <v>86900</v>
      </c>
      <c r="J1339">
        <v>92150</v>
      </c>
      <c r="K1339" t="s">
        <v>16871</v>
      </c>
      <c r="L1339">
        <v>11</v>
      </c>
      <c r="M1339" t="s">
        <v>18782</v>
      </c>
      <c r="N1339" t="s">
        <v>211</v>
      </c>
    </row>
    <row r="1340" spans="1:14" x14ac:dyDescent="0.2">
      <c r="A1340" t="s">
        <v>6178</v>
      </c>
      <c r="B1340">
        <v>46100</v>
      </c>
      <c r="C1340">
        <v>52650</v>
      </c>
      <c r="D1340">
        <v>59250</v>
      </c>
      <c r="E1340">
        <v>65800</v>
      </c>
      <c r="F1340">
        <v>71100</v>
      </c>
      <c r="G1340">
        <v>76350</v>
      </c>
      <c r="H1340">
        <v>81600</v>
      </c>
      <c r="I1340">
        <v>86900</v>
      </c>
      <c r="J1340">
        <v>92150</v>
      </c>
      <c r="K1340" t="s">
        <v>16871</v>
      </c>
      <c r="L1340">
        <v>11</v>
      </c>
      <c r="M1340" t="s">
        <v>18782</v>
      </c>
      <c r="N1340" t="s">
        <v>212</v>
      </c>
    </row>
    <row r="1341" spans="1:14" x14ac:dyDescent="0.2">
      <c r="A1341" t="s">
        <v>4985</v>
      </c>
      <c r="B1341">
        <v>46100</v>
      </c>
      <c r="C1341">
        <v>52650</v>
      </c>
      <c r="D1341">
        <v>59250</v>
      </c>
      <c r="E1341">
        <v>65800</v>
      </c>
      <c r="F1341">
        <v>71100</v>
      </c>
      <c r="G1341">
        <v>76350</v>
      </c>
      <c r="H1341">
        <v>81600</v>
      </c>
      <c r="I1341">
        <v>86900</v>
      </c>
      <c r="J1341">
        <v>92150</v>
      </c>
      <c r="K1341" t="s">
        <v>16871</v>
      </c>
      <c r="L1341">
        <v>11</v>
      </c>
      <c r="M1341" t="s">
        <v>18782</v>
      </c>
      <c r="N1341" t="s">
        <v>213</v>
      </c>
    </row>
    <row r="1342" spans="1:14" x14ac:dyDescent="0.2">
      <c r="A1342" t="s">
        <v>4988</v>
      </c>
      <c r="B1342">
        <v>46100</v>
      </c>
      <c r="C1342">
        <v>52650</v>
      </c>
      <c r="D1342">
        <v>59250</v>
      </c>
      <c r="E1342">
        <v>65800</v>
      </c>
      <c r="F1342">
        <v>71100</v>
      </c>
      <c r="G1342">
        <v>76350</v>
      </c>
      <c r="H1342">
        <v>81600</v>
      </c>
      <c r="I1342">
        <v>86900</v>
      </c>
      <c r="J1342">
        <v>92150</v>
      </c>
      <c r="K1342" t="s">
        <v>16871</v>
      </c>
      <c r="L1342">
        <v>11</v>
      </c>
      <c r="M1342" t="s">
        <v>18782</v>
      </c>
      <c r="N1342" t="s">
        <v>214</v>
      </c>
    </row>
    <row r="1343" spans="1:14" x14ac:dyDescent="0.2">
      <c r="A1343" t="s">
        <v>9191</v>
      </c>
      <c r="B1343">
        <v>46100</v>
      </c>
      <c r="C1343">
        <v>52650</v>
      </c>
      <c r="D1343">
        <v>59250</v>
      </c>
      <c r="E1343">
        <v>65800</v>
      </c>
      <c r="F1343">
        <v>71100</v>
      </c>
      <c r="G1343">
        <v>76350</v>
      </c>
      <c r="H1343">
        <v>81600</v>
      </c>
      <c r="I1343">
        <v>86900</v>
      </c>
      <c r="J1343">
        <v>92150</v>
      </c>
      <c r="K1343" t="s">
        <v>16871</v>
      </c>
      <c r="L1343">
        <v>11</v>
      </c>
      <c r="M1343" t="s">
        <v>18782</v>
      </c>
      <c r="N1343" t="s">
        <v>215</v>
      </c>
    </row>
    <row r="1344" spans="1:14" x14ac:dyDescent="0.2">
      <c r="A1344" t="s">
        <v>6777</v>
      </c>
      <c r="B1344">
        <v>46100</v>
      </c>
      <c r="C1344">
        <v>52650</v>
      </c>
      <c r="D1344">
        <v>59250</v>
      </c>
      <c r="E1344">
        <v>65800</v>
      </c>
      <c r="F1344">
        <v>71100</v>
      </c>
      <c r="G1344">
        <v>76350</v>
      </c>
      <c r="H1344">
        <v>81600</v>
      </c>
      <c r="I1344">
        <v>86900</v>
      </c>
      <c r="J1344">
        <v>92150</v>
      </c>
      <c r="K1344" t="s">
        <v>16871</v>
      </c>
      <c r="L1344">
        <v>11</v>
      </c>
      <c r="M1344" t="s">
        <v>18782</v>
      </c>
      <c r="N1344" t="s">
        <v>216</v>
      </c>
    </row>
    <row r="1345" spans="1:14" x14ac:dyDescent="0.2">
      <c r="A1345" t="s">
        <v>5410</v>
      </c>
      <c r="B1345">
        <v>46100</v>
      </c>
      <c r="C1345">
        <v>52650</v>
      </c>
      <c r="D1345">
        <v>59250</v>
      </c>
      <c r="E1345">
        <v>65800</v>
      </c>
      <c r="F1345">
        <v>71100</v>
      </c>
      <c r="G1345">
        <v>76350</v>
      </c>
      <c r="H1345">
        <v>81600</v>
      </c>
      <c r="I1345">
        <v>86900</v>
      </c>
      <c r="J1345">
        <v>92150</v>
      </c>
      <c r="K1345" t="s">
        <v>16871</v>
      </c>
      <c r="L1345">
        <v>11</v>
      </c>
      <c r="M1345" t="s">
        <v>18782</v>
      </c>
      <c r="N1345" t="s">
        <v>217</v>
      </c>
    </row>
    <row r="1346" spans="1:14" x14ac:dyDescent="0.2">
      <c r="A1346" t="s">
        <v>5422</v>
      </c>
      <c r="B1346">
        <v>46100</v>
      </c>
      <c r="C1346">
        <v>52650</v>
      </c>
      <c r="D1346">
        <v>59250</v>
      </c>
      <c r="E1346">
        <v>65800</v>
      </c>
      <c r="F1346">
        <v>71100</v>
      </c>
      <c r="G1346">
        <v>76350</v>
      </c>
      <c r="H1346">
        <v>81600</v>
      </c>
      <c r="I1346">
        <v>86900</v>
      </c>
      <c r="J1346">
        <v>92150</v>
      </c>
      <c r="K1346" t="s">
        <v>16871</v>
      </c>
      <c r="L1346">
        <v>11</v>
      </c>
      <c r="M1346" t="s">
        <v>18782</v>
      </c>
      <c r="N1346" t="s">
        <v>218</v>
      </c>
    </row>
    <row r="1347" spans="1:14" x14ac:dyDescent="0.2">
      <c r="A1347" t="s">
        <v>5452</v>
      </c>
      <c r="B1347">
        <v>46100</v>
      </c>
      <c r="C1347">
        <v>52650</v>
      </c>
      <c r="D1347">
        <v>59250</v>
      </c>
      <c r="E1347">
        <v>65800</v>
      </c>
      <c r="F1347">
        <v>71100</v>
      </c>
      <c r="G1347">
        <v>76350</v>
      </c>
      <c r="H1347">
        <v>81600</v>
      </c>
      <c r="I1347">
        <v>86900</v>
      </c>
      <c r="J1347">
        <v>92150</v>
      </c>
      <c r="K1347" t="s">
        <v>16871</v>
      </c>
      <c r="L1347">
        <v>11</v>
      </c>
      <c r="M1347" t="s">
        <v>18782</v>
      </c>
      <c r="N1347" t="s">
        <v>219</v>
      </c>
    </row>
    <row r="1348" spans="1:14" x14ac:dyDescent="0.2">
      <c r="A1348" t="s">
        <v>5467</v>
      </c>
      <c r="B1348">
        <v>46100</v>
      </c>
      <c r="C1348">
        <v>52650</v>
      </c>
      <c r="D1348">
        <v>59250</v>
      </c>
      <c r="E1348">
        <v>65800</v>
      </c>
      <c r="F1348">
        <v>71100</v>
      </c>
      <c r="G1348">
        <v>76350</v>
      </c>
      <c r="H1348">
        <v>81600</v>
      </c>
      <c r="I1348">
        <v>86900</v>
      </c>
      <c r="J1348">
        <v>92150</v>
      </c>
      <c r="K1348" t="s">
        <v>16871</v>
      </c>
      <c r="L1348">
        <v>11</v>
      </c>
      <c r="M1348" t="s">
        <v>18782</v>
      </c>
      <c r="N1348" t="s">
        <v>220</v>
      </c>
    </row>
    <row r="1349" spans="1:14" x14ac:dyDescent="0.2">
      <c r="A1349" t="s">
        <v>7957</v>
      </c>
      <c r="B1349">
        <v>30650</v>
      </c>
      <c r="C1349">
        <v>35000</v>
      </c>
      <c r="D1349">
        <v>39400</v>
      </c>
      <c r="E1349">
        <v>43750</v>
      </c>
      <c r="F1349">
        <v>47250</v>
      </c>
      <c r="G1349">
        <v>50750</v>
      </c>
      <c r="H1349">
        <v>54250</v>
      </c>
      <c r="I1349">
        <v>57750</v>
      </c>
      <c r="J1349">
        <v>61250</v>
      </c>
      <c r="K1349" t="s">
        <v>16871</v>
      </c>
      <c r="L1349">
        <v>13</v>
      </c>
      <c r="M1349" t="s">
        <v>18780</v>
      </c>
      <c r="N1349" t="s">
        <v>221</v>
      </c>
    </row>
    <row r="1350" spans="1:14" x14ac:dyDescent="0.2">
      <c r="A1350" t="s">
        <v>8147</v>
      </c>
      <c r="B1350">
        <v>30650</v>
      </c>
      <c r="C1350">
        <v>35000</v>
      </c>
      <c r="D1350">
        <v>39400</v>
      </c>
      <c r="E1350">
        <v>43750</v>
      </c>
      <c r="F1350">
        <v>47250</v>
      </c>
      <c r="G1350">
        <v>50750</v>
      </c>
      <c r="H1350">
        <v>54250</v>
      </c>
      <c r="I1350">
        <v>57750</v>
      </c>
      <c r="J1350">
        <v>61250</v>
      </c>
      <c r="K1350" t="s">
        <v>16871</v>
      </c>
      <c r="L1350">
        <v>13</v>
      </c>
      <c r="M1350" t="s">
        <v>18780</v>
      </c>
      <c r="N1350" t="s">
        <v>222</v>
      </c>
    </row>
    <row r="1351" spans="1:14" x14ac:dyDescent="0.2">
      <c r="A1351" t="s">
        <v>5046</v>
      </c>
      <c r="B1351">
        <v>30650</v>
      </c>
      <c r="C1351">
        <v>35000</v>
      </c>
      <c r="D1351">
        <v>39400</v>
      </c>
      <c r="E1351">
        <v>43750</v>
      </c>
      <c r="F1351">
        <v>47250</v>
      </c>
      <c r="G1351">
        <v>50750</v>
      </c>
      <c r="H1351">
        <v>54250</v>
      </c>
      <c r="I1351">
        <v>57750</v>
      </c>
      <c r="J1351">
        <v>61250</v>
      </c>
      <c r="K1351" t="s">
        <v>16871</v>
      </c>
      <c r="L1351">
        <v>13</v>
      </c>
      <c r="M1351" t="s">
        <v>18780</v>
      </c>
      <c r="N1351" t="s">
        <v>223</v>
      </c>
    </row>
    <row r="1352" spans="1:14" x14ac:dyDescent="0.2">
      <c r="A1352" t="s">
        <v>5052</v>
      </c>
      <c r="B1352">
        <v>30650</v>
      </c>
      <c r="C1352">
        <v>35000</v>
      </c>
      <c r="D1352">
        <v>39400</v>
      </c>
      <c r="E1352">
        <v>43750</v>
      </c>
      <c r="F1352">
        <v>47250</v>
      </c>
      <c r="G1352">
        <v>50750</v>
      </c>
      <c r="H1352">
        <v>54250</v>
      </c>
      <c r="I1352">
        <v>57750</v>
      </c>
      <c r="J1352">
        <v>61250</v>
      </c>
      <c r="K1352" t="s">
        <v>16871</v>
      </c>
      <c r="L1352">
        <v>13</v>
      </c>
      <c r="M1352" t="s">
        <v>18780</v>
      </c>
      <c r="N1352" t="s">
        <v>224</v>
      </c>
    </row>
    <row r="1353" spans="1:14" x14ac:dyDescent="0.2">
      <c r="A1353" t="s">
        <v>5100</v>
      </c>
      <c r="B1353">
        <v>30650</v>
      </c>
      <c r="C1353">
        <v>35000</v>
      </c>
      <c r="D1353">
        <v>39400</v>
      </c>
      <c r="E1353">
        <v>43750</v>
      </c>
      <c r="F1353">
        <v>47250</v>
      </c>
      <c r="G1353">
        <v>50750</v>
      </c>
      <c r="H1353">
        <v>54250</v>
      </c>
      <c r="I1353">
        <v>57750</v>
      </c>
      <c r="J1353">
        <v>61250</v>
      </c>
      <c r="K1353" t="s">
        <v>16871</v>
      </c>
      <c r="L1353">
        <v>13</v>
      </c>
      <c r="M1353" t="s">
        <v>18780</v>
      </c>
      <c r="N1353" t="s">
        <v>225</v>
      </c>
    </row>
    <row r="1354" spans="1:14" x14ac:dyDescent="0.2">
      <c r="A1354" t="s">
        <v>6613</v>
      </c>
      <c r="B1354">
        <v>30650</v>
      </c>
      <c r="C1354">
        <v>35000</v>
      </c>
      <c r="D1354">
        <v>39400</v>
      </c>
      <c r="E1354">
        <v>43750</v>
      </c>
      <c r="F1354">
        <v>47250</v>
      </c>
      <c r="G1354">
        <v>50750</v>
      </c>
      <c r="H1354">
        <v>54250</v>
      </c>
      <c r="I1354">
        <v>57750</v>
      </c>
      <c r="J1354">
        <v>61250</v>
      </c>
      <c r="K1354" t="s">
        <v>16871</v>
      </c>
      <c r="L1354">
        <v>13</v>
      </c>
      <c r="M1354" t="s">
        <v>18780</v>
      </c>
      <c r="N1354" t="s">
        <v>226</v>
      </c>
    </row>
    <row r="1355" spans="1:14" x14ac:dyDescent="0.2">
      <c r="A1355" t="s">
        <v>6104</v>
      </c>
      <c r="B1355">
        <v>30650</v>
      </c>
      <c r="C1355">
        <v>35000</v>
      </c>
      <c r="D1355">
        <v>39400</v>
      </c>
      <c r="E1355">
        <v>43750</v>
      </c>
      <c r="F1355">
        <v>47250</v>
      </c>
      <c r="G1355">
        <v>50750</v>
      </c>
      <c r="H1355">
        <v>54250</v>
      </c>
      <c r="I1355">
        <v>57750</v>
      </c>
      <c r="J1355">
        <v>61250</v>
      </c>
      <c r="K1355" t="s">
        <v>16871</v>
      </c>
      <c r="L1355">
        <v>13</v>
      </c>
      <c r="M1355" t="s">
        <v>18780</v>
      </c>
      <c r="N1355" t="s">
        <v>227</v>
      </c>
    </row>
    <row r="1356" spans="1:14" x14ac:dyDescent="0.2">
      <c r="A1356" t="s">
        <v>5396</v>
      </c>
      <c r="B1356">
        <v>30650</v>
      </c>
      <c r="C1356">
        <v>35000</v>
      </c>
      <c r="D1356">
        <v>39400</v>
      </c>
      <c r="E1356">
        <v>43750</v>
      </c>
      <c r="F1356">
        <v>47250</v>
      </c>
      <c r="G1356">
        <v>50750</v>
      </c>
      <c r="H1356">
        <v>54250</v>
      </c>
      <c r="I1356">
        <v>57750</v>
      </c>
      <c r="J1356">
        <v>61250</v>
      </c>
      <c r="K1356" t="s">
        <v>16871</v>
      </c>
      <c r="L1356">
        <v>13</v>
      </c>
      <c r="M1356" t="s">
        <v>18780</v>
      </c>
      <c r="N1356" t="s">
        <v>228</v>
      </c>
    </row>
    <row r="1357" spans="1:14" x14ac:dyDescent="0.2">
      <c r="A1357" t="s">
        <v>5411</v>
      </c>
      <c r="B1357">
        <v>30650</v>
      </c>
      <c r="C1357">
        <v>35000</v>
      </c>
      <c r="D1357">
        <v>39400</v>
      </c>
      <c r="E1357">
        <v>43750</v>
      </c>
      <c r="F1357">
        <v>47250</v>
      </c>
      <c r="G1357">
        <v>50750</v>
      </c>
      <c r="H1357">
        <v>54250</v>
      </c>
      <c r="I1357">
        <v>57750</v>
      </c>
      <c r="J1357">
        <v>61250</v>
      </c>
      <c r="K1357" t="s">
        <v>16871</v>
      </c>
      <c r="L1357">
        <v>13</v>
      </c>
      <c r="M1357" t="s">
        <v>18780</v>
      </c>
      <c r="N1357" t="s">
        <v>229</v>
      </c>
    </row>
    <row r="1358" spans="1:14" x14ac:dyDescent="0.2">
      <c r="A1358" t="s">
        <v>5435</v>
      </c>
      <c r="B1358">
        <v>30650</v>
      </c>
      <c r="C1358">
        <v>35000</v>
      </c>
      <c r="D1358">
        <v>39400</v>
      </c>
      <c r="E1358">
        <v>43750</v>
      </c>
      <c r="F1358">
        <v>47250</v>
      </c>
      <c r="G1358">
        <v>50750</v>
      </c>
      <c r="H1358">
        <v>54250</v>
      </c>
      <c r="I1358">
        <v>57750</v>
      </c>
      <c r="J1358">
        <v>61250</v>
      </c>
      <c r="K1358" t="s">
        <v>16871</v>
      </c>
      <c r="L1358">
        <v>13</v>
      </c>
      <c r="M1358" t="s">
        <v>18780</v>
      </c>
      <c r="N1358" t="s">
        <v>230</v>
      </c>
    </row>
    <row r="1359" spans="1:14" x14ac:dyDescent="0.2">
      <c r="A1359" t="s">
        <v>5444</v>
      </c>
      <c r="B1359">
        <v>30650</v>
      </c>
      <c r="C1359">
        <v>35000</v>
      </c>
      <c r="D1359">
        <v>39400</v>
      </c>
      <c r="E1359">
        <v>43750</v>
      </c>
      <c r="F1359">
        <v>47250</v>
      </c>
      <c r="G1359">
        <v>50750</v>
      </c>
      <c r="H1359">
        <v>54250</v>
      </c>
      <c r="I1359">
        <v>57750</v>
      </c>
      <c r="J1359">
        <v>61250</v>
      </c>
      <c r="K1359" t="s">
        <v>16871</v>
      </c>
      <c r="L1359">
        <v>13</v>
      </c>
      <c r="M1359" t="s">
        <v>18780</v>
      </c>
      <c r="N1359" t="s">
        <v>231</v>
      </c>
    </row>
    <row r="1360" spans="1:14" x14ac:dyDescent="0.2">
      <c r="A1360" t="s">
        <v>5447</v>
      </c>
      <c r="B1360">
        <v>30650</v>
      </c>
      <c r="C1360">
        <v>35000</v>
      </c>
      <c r="D1360">
        <v>39400</v>
      </c>
      <c r="E1360">
        <v>43750</v>
      </c>
      <c r="F1360">
        <v>47250</v>
      </c>
      <c r="G1360">
        <v>50750</v>
      </c>
      <c r="H1360">
        <v>54250</v>
      </c>
      <c r="I1360">
        <v>57750</v>
      </c>
      <c r="J1360">
        <v>61250</v>
      </c>
      <c r="K1360" t="s">
        <v>16871</v>
      </c>
      <c r="L1360">
        <v>13</v>
      </c>
      <c r="M1360" t="s">
        <v>18780</v>
      </c>
      <c r="N1360" t="s">
        <v>232</v>
      </c>
    </row>
    <row r="1361" spans="1:14" x14ac:dyDescent="0.2">
      <c r="A1361" t="s">
        <v>6850</v>
      </c>
      <c r="B1361">
        <v>30650</v>
      </c>
      <c r="C1361">
        <v>35000</v>
      </c>
      <c r="D1361">
        <v>39400</v>
      </c>
      <c r="E1361">
        <v>43750</v>
      </c>
      <c r="F1361">
        <v>47250</v>
      </c>
      <c r="G1361">
        <v>50750</v>
      </c>
      <c r="H1361">
        <v>54250</v>
      </c>
      <c r="I1361">
        <v>57750</v>
      </c>
      <c r="J1361">
        <v>61250</v>
      </c>
      <c r="K1361" t="s">
        <v>16871</v>
      </c>
      <c r="L1361">
        <v>13</v>
      </c>
      <c r="M1361" t="s">
        <v>18780</v>
      </c>
      <c r="N1361" t="s">
        <v>233</v>
      </c>
    </row>
    <row r="1362" spans="1:14" x14ac:dyDescent="0.2">
      <c r="A1362" t="s">
        <v>7958</v>
      </c>
      <c r="B1362">
        <v>36780</v>
      </c>
      <c r="C1362">
        <v>42000</v>
      </c>
      <c r="D1362">
        <v>47280</v>
      </c>
      <c r="E1362">
        <v>52500</v>
      </c>
      <c r="F1362">
        <v>56700</v>
      </c>
      <c r="G1362">
        <v>60900</v>
      </c>
      <c r="H1362">
        <v>65100</v>
      </c>
      <c r="I1362">
        <v>69300</v>
      </c>
      <c r="J1362">
        <v>73500</v>
      </c>
      <c r="K1362" t="s">
        <v>16871</v>
      </c>
      <c r="L1362">
        <v>13</v>
      </c>
      <c r="M1362" t="s">
        <v>18781</v>
      </c>
      <c r="N1362" t="s">
        <v>221</v>
      </c>
    </row>
    <row r="1363" spans="1:14" x14ac:dyDescent="0.2">
      <c r="A1363" t="s">
        <v>8148</v>
      </c>
      <c r="B1363">
        <v>36780</v>
      </c>
      <c r="C1363">
        <v>42000</v>
      </c>
      <c r="D1363">
        <v>47280</v>
      </c>
      <c r="E1363">
        <v>52500</v>
      </c>
      <c r="F1363">
        <v>56700</v>
      </c>
      <c r="G1363">
        <v>60900</v>
      </c>
      <c r="H1363">
        <v>65100</v>
      </c>
      <c r="I1363">
        <v>69300</v>
      </c>
      <c r="J1363">
        <v>73500</v>
      </c>
      <c r="K1363" t="s">
        <v>16871</v>
      </c>
      <c r="L1363">
        <v>13</v>
      </c>
      <c r="M1363" t="s">
        <v>18781</v>
      </c>
      <c r="N1363" t="s">
        <v>222</v>
      </c>
    </row>
    <row r="1364" spans="1:14" x14ac:dyDescent="0.2">
      <c r="A1364" t="s">
        <v>5047</v>
      </c>
      <c r="B1364">
        <v>36780</v>
      </c>
      <c r="C1364">
        <v>42000</v>
      </c>
      <c r="D1364">
        <v>47280</v>
      </c>
      <c r="E1364">
        <v>52500</v>
      </c>
      <c r="F1364">
        <v>56700</v>
      </c>
      <c r="G1364">
        <v>60900</v>
      </c>
      <c r="H1364">
        <v>65100</v>
      </c>
      <c r="I1364">
        <v>69300</v>
      </c>
      <c r="J1364">
        <v>73500</v>
      </c>
      <c r="K1364" t="s">
        <v>16871</v>
      </c>
      <c r="L1364">
        <v>13</v>
      </c>
      <c r="M1364" t="s">
        <v>18781</v>
      </c>
      <c r="N1364" t="s">
        <v>223</v>
      </c>
    </row>
    <row r="1365" spans="1:14" x14ac:dyDescent="0.2">
      <c r="A1365" t="s">
        <v>5053</v>
      </c>
      <c r="B1365">
        <v>36780</v>
      </c>
      <c r="C1365">
        <v>42000</v>
      </c>
      <c r="D1365">
        <v>47280</v>
      </c>
      <c r="E1365">
        <v>52500</v>
      </c>
      <c r="F1365">
        <v>56700</v>
      </c>
      <c r="G1365">
        <v>60900</v>
      </c>
      <c r="H1365">
        <v>65100</v>
      </c>
      <c r="I1365">
        <v>69300</v>
      </c>
      <c r="J1365">
        <v>73500</v>
      </c>
      <c r="K1365" t="s">
        <v>16871</v>
      </c>
      <c r="L1365">
        <v>13</v>
      </c>
      <c r="M1365" t="s">
        <v>18781</v>
      </c>
      <c r="N1365" t="s">
        <v>224</v>
      </c>
    </row>
    <row r="1366" spans="1:14" x14ac:dyDescent="0.2">
      <c r="A1366" t="s">
        <v>5101</v>
      </c>
      <c r="B1366">
        <v>36780</v>
      </c>
      <c r="C1366">
        <v>42000</v>
      </c>
      <c r="D1366">
        <v>47280</v>
      </c>
      <c r="E1366">
        <v>52500</v>
      </c>
      <c r="F1366">
        <v>56700</v>
      </c>
      <c r="G1366">
        <v>60900</v>
      </c>
      <c r="H1366">
        <v>65100</v>
      </c>
      <c r="I1366">
        <v>69300</v>
      </c>
      <c r="J1366">
        <v>73500</v>
      </c>
      <c r="K1366" t="s">
        <v>16871</v>
      </c>
      <c r="L1366">
        <v>13</v>
      </c>
      <c r="M1366" t="s">
        <v>18781</v>
      </c>
      <c r="N1366" t="s">
        <v>225</v>
      </c>
    </row>
    <row r="1367" spans="1:14" x14ac:dyDescent="0.2">
      <c r="A1367" t="s">
        <v>6614</v>
      </c>
      <c r="B1367">
        <v>36780</v>
      </c>
      <c r="C1367">
        <v>42000</v>
      </c>
      <c r="D1367">
        <v>47280</v>
      </c>
      <c r="E1367">
        <v>52500</v>
      </c>
      <c r="F1367">
        <v>56700</v>
      </c>
      <c r="G1367">
        <v>60900</v>
      </c>
      <c r="H1367">
        <v>65100</v>
      </c>
      <c r="I1367">
        <v>69300</v>
      </c>
      <c r="J1367">
        <v>73500</v>
      </c>
      <c r="K1367" t="s">
        <v>16871</v>
      </c>
      <c r="L1367">
        <v>13</v>
      </c>
      <c r="M1367" t="s">
        <v>18781</v>
      </c>
      <c r="N1367" t="s">
        <v>226</v>
      </c>
    </row>
    <row r="1368" spans="1:14" x14ac:dyDescent="0.2">
      <c r="A1368" t="s">
        <v>6105</v>
      </c>
      <c r="B1368">
        <v>36780</v>
      </c>
      <c r="C1368">
        <v>42000</v>
      </c>
      <c r="D1368">
        <v>47280</v>
      </c>
      <c r="E1368">
        <v>52500</v>
      </c>
      <c r="F1368">
        <v>56700</v>
      </c>
      <c r="G1368">
        <v>60900</v>
      </c>
      <c r="H1368">
        <v>65100</v>
      </c>
      <c r="I1368">
        <v>69300</v>
      </c>
      <c r="J1368">
        <v>73500</v>
      </c>
      <c r="K1368" t="s">
        <v>16871</v>
      </c>
      <c r="L1368">
        <v>13</v>
      </c>
      <c r="M1368" t="s">
        <v>18781</v>
      </c>
      <c r="N1368" t="s">
        <v>227</v>
      </c>
    </row>
    <row r="1369" spans="1:14" x14ac:dyDescent="0.2">
      <c r="A1369" t="s">
        <v>5397</v>
      </c>
      <c r="B1369">
        <v>36780</v>
      </c>
      <c r="C1369">
        <v>42000</v>
      </c>
      <c r="D1369">
        <v>47280</v>
      </c>
      <c r="E1369">
        <v>52500</v>
      </c>
      <c r="F1369">
        <v>56700</v>
      </c>
      <c r="G1369">
        <v>60900</v>
      </c>
      <c r="H1369">
        <v>65100</v>
      </c>
      <c r="I1369">
        <v>69300</v>
      </c>
      <c r="J1369">
        <v>73500</v>
      </c>
      <c r="K1369" t="s">
        <v>16871</v>
      </c>
      <c r="L1369">
        <v>13</v>
      </c>
      <c r="M1369" t="s">
        <v>18781</v>
      </c>
      <c r="N1369" t="s">
        <v>228</v>
      </c>
    </row>
    <row r="1370" spans="1:14" x14ac:dyDescent="0.2">
      <c r="A1370" t="s">
        <v>5412</v>
      </c>
      <c r="B1370">
        <v>36780</v>
      </c>
      <c r="C1370">
        <v>42000</v>
      </c>
      <c r="D1370">
        <v>47280</v>
      </c>
      <c r="E1370">
        <v>52500</v>
      </c>
      <c r="F1370">
        <v>56700</v>
      </c>
      <c r="G1370">
        <v>60900</v>
      </c>
      <c r="H1370">
        <v>65100</v>
      </c>
      <c r="I1370">
        <v>69300</v>
      </c>
      <c r="J1370">
        <v>73500</v>
      </c>
      <c r="K1370" t="s">
        <v>16871</v>
      </c>
      <c r="L1370">
        <v>13</v>
      </c>
      <c r="M1370" t="s">
        <v>18781</v>
      </c>
      <c r="N1370" t="s">
        <v>229</v>
      </c>
    </row>
    <row r="1371" spans="1:14" x14ac:dyDescent="0.2">
      <c r="A1371" t="s">
        <v>5436</v>
      </c>
      <c r="B1371">
        <v>36780</v>
      </c>
      <c r="C1371">
        <v>42000</v>
      </c>
      <c r="D1371">
        <v>47280</v>
      </c>
      <c r="E1371">
        <v>52500</v>
      </c>
      <c r="F1371">
        <v>56700</v>
      </c>
      <c r="G1371">
        <v>60900</v>
      </c>
      <c r="H1371">
        <v>65100</v>
      </c>
      <c r="I1371">
        <v>69300</v>
      </c>
      <c r="J1371">
        <v>73500</v>
      </c>
      <c r="K1371" t="s">
        <v>16871</v>
      </c>
      <c r="L1371">
        <v>13</v>
      </c>
      <c r="M1371" t="s">
        <v>18781</v>
      </c>
      <c r="N1371" t="s">
        <v>230</v>
      </c>
    </row>
    <row r="1372" spans="1:14" x14ac:dyDescent="0.2">
      <c r="A1372" t="s">
        <v>5445</v>
      </c>
      <c r="B1372">
        <v>36780</v>
      </c>
      <c r="C1372">
        <v>42000</v>
      </c>
      <c r="D1372">
        <v>47280</v>
      </c>
      <c r="E1372">
        <v>52500</v>
      </c>
      <c r="F1372">
        <v>56700</v>
      </c>
      <c r="G1372">
        <v>60900</v>
      </c>
      <c r="H1372">
        <v>65100</v>
      </c>
      <c r="I1372">
        <v>69300</v>
      </c>
      <c r="J1372">
        <v>73500</v>
      </c>
      <c r="K1372" t="s">
        <v>16871</v>
      </c>
      <c r="L1372">
        <v>13</v>
      </c>
      <c r="M1372" t="s">
        <v>18781</v>
      </c>
      <c r="N1372" t="s">
        <v>231</v>
      </c>
    </row>
    <row r="1373" spans="1:14" x14ac:dyDescent="0.2">
      <c r="A1373" t="s">
        <v>5448</v>
      </c>
      <c r="B1373">
        <v>36780</v>
      </c>
      <c r="C1373">
        <v>42000</v>
      </c>
      <c r="D1373">
        <v>47280</v>
      </c>
      <c r="E1373">
        <v>52500</v>
      </c>
      <c r="F1373">
        <v>56700</v>
      </c>
      <c r="G1373">
        <v>60900</v>
      </c>
      <c r="H1373">
        <v>65100</v>
      </c>
      <c r="I1373">
        <v>69300</v>
      </c>
      <c r="J1373">
        <v>73500</v>
      </c>
      <c r="K1373" t="s">
        <v>16871</v>
      </c>
      <c r="L1373">
        <v>13</v>
      </c>
      <c r="M1373" t="s">
        <v>18781</v>
      </c>
      <c r="N1373" t="s">
        <v>232</v>
      </c>
    </row>
    <row r="1374" spans="1:14" x14ac:dyDescent="0.2">
      <c r="A1374" t="s">
        <v>6851</v>
      </c>
      <c r="B1374">
        <v>36780</v>
      </c>
      <c r="C1374">
        <v>42000</v>
      </c>
      <c r="D1374">
        <v>47280</v>
      </c>
      <c r="E1374">
        <v>52500</v>
      </c>
      <c r="F1374">
        <v>56700</v>
      </c>
      <c r="G1374">
        <v>60900</v>
      </c>
      <c r="H1374">
        <v>65100</v>
      </c>
      <c r="I1374">
        <v>69300</v>
      </c>
      <c r="J1374">
        <v>73500</v>
      </c>
      <c r="K1374" t="s">
        <v>16871</v>
      </c>
      <c r="L1374">
        <v>13</v>
      </c>
      <c r="M1374" t="s">
        <v>18781</v>
      </c>
      <c r="N1374" t="s">
        <v>233</v>
      </c>
    </row>
    <row r="1375" spans="1:14" x14ac:dyDescent="0.2">
      <c r="A1375" t="s">
        <v>7959</v>
      </c>
      <c r="B1375">
        <v>46100</v>
      </c>
      <c r="C1375">
        <v>52650</v>
      </c>
      <c r="D1375">
        <v>59250</v>
      </c>
      <c r="E1375">
        <v>65800</v>
      </c>
      <c r="F1375">
        <v>71100</v>
      </c>
      <c r="G1375">
        <v>76350</v>
      </c>
      <c r="H1375">
        <v>81600</v>
      </c>
      <c r="I1375">
        <v>86900</v>
      </c>
      <c r="J1375">
        <v>92150</v>
      </c>
      <c r="K1375" t="s">
        <v>16871</v>
      </c>
      <c r="L1375">
        <v>13</v>
      </c>
      <c r="M1375" t="s">
        <v>18782</v>
      </c>
      <c r="N1375" t="s">
        <v>221</v>
      </c>
    </row>
    <row r="1376" spans="1:14" x14ac:dyDescent="0.2">
      <c r="A1376" t="s">
        <v>8149</v>
      </c>
      <c r="B1376">
        <v>46100</v>
      </c>
      <c r="C1376">
        <v>52650</v>
      </c>
      <c r="D1376">
        <v>59250</v>
      </c>
      <c r="E1376">
        <v>65800</v>
      </c>
      <c r="F1376">
        <v>71100</v>
      </c>
      <c r="G1376">
        <v>76350</v>
      </c>
      <c r="H1376">
        <v>81600</v>
      </c>
      <c r="I1376">
        <v>86900</v>
      </c>
      <c r="J1376">
        <v>92150</v>
      </c>
      <c r="K1376" t="s">
        <v>16871</v>
      </c>
      <c r="L1376">
        <v>13</v>
      </c>
      <c r="M1376" t="s">
        <v>18782</v>
      </c>
      <c r="N1376" t="s">
        <v>222</v>
      </c>
    </row>
    <row r="1377" spans="1:14" x14ac:dyDescent="0.2">
      <c r="A1377" t="s">
        <v>5048</v>
      </c>
      <c r="B1377">
        <v>46100</v>
      </c>
      <c r="C1377">
        <v>52650</v>
      </c>
      <c r="D1377">
        <v>59250</v>
      </c>
      <c r="E1377">
        <v>65800</v>
      </c>
      <c r="F1377">
        <v>71100</v>
      </c>
      <c r="G1377">
        <v>76350</v>
      </c>
      <c r="H1377">
        <v>81600</v>
      </c>
      <c r="I1377">
        <v>86900</v>
      </c>
      <c r="J1377">
        <v>92150</v>
      </c>
      <c r="K1377" t="s">
        <v>16871</v>
      </c>
      <c r="L1377">
        <v>13</v>
      </c>
      <c r="M1377" t="s">
        <v>18782</v>
      </c>
      <c r="N1377" t="s">
        <v>223</v>
      </c>
    </row>
    <row r="1378" spans="1:14" x14ac:dyDescent="0.2">
      <c r="A1378" t="s">
        <v>5054</v>
      </c>
      <c r="B1378">
        <v>46100</v>
      </c>
      <c r="C1378">
        <v>52650</v>
      </c>
      <c r="D1378">
        <v>59250</v>
      </c>
      <c r="E1378">
        <v>65800</v>
      </c>
      <c r="F1378">
        <v>71100</v>
      </c>
      <c r="G1378">
        <v>76350</v>
      </c>
      <c r="H1378">
        <v>81600</v>
      </c>
      <c r="I1378">
        <v>86900</v>
      </c>
      <c r="J1378">
        <v>92150</v>
      </c>
      <c r="K1378" t="s">
        <v>16871</v>
      </c>
      <c r="L1378">
        <v>13</v>
      </c>
      <c r="M1378" t="s">
        <v>18782</v>
      </c>
      <c r="N1378" t="s">
        <v>224</v>
      </c>
    </row>
    <row r="1379" spans="1:14" x14ac:dyDescent="0.2">
      <c r="A1379" t="s">
        <v>5102</v>
      </c>
      <c r="B1379">
        <v>46100</v>
      </c>
      <c r="C1379">
        <v>52650</v>
      </c>
      <c r="D1379">
        <v>59250</v>
      </c>
      <c r="E1379">
        <v>65800</v>
      </c>
      <c r="F1379">
        <v>71100</v>
      </c>
      <c r="G1379">
        <v>76350</v>
      </c>
      <c r="H1379">
        <v>81600</v>
      </c>
      <c r="I1379">
        <v>86900</v>
      </c>
      <c r="J1379">
        <v>92150</v>
      </c>
      <c r="K1379" t="s">
        <v>16871</v>
      </c>
      <c r="L1379">
        <v>13</v>
      </c>
      <c r="M1379" t="s">
        <v>18782</v>
      </c>
      <c r="N1379" t="s">
        <v>225</v>
      </c>
    </row>
    <row r="1380" spans="1:14" x14ac:dyDescent="0.2">
      <c r="A1380" t="s">
        <v>6615</v>
      </c>
      <c r="B1380">
        <v>46100</v>
      </c>
      <c r="C1380">
        <v>52650</v>
      </c>
      <c r="D1380">
        <v>59250</v>
      </c>
      <c r="E1380">
        <v>65800</v>
      </c>
      <c r="F1380">
        <v>71100</v>
      </c>
      <c r="G1380">
        <v>76350</v>
      </c>
      <c r="H1380">
        <v>81600</v>
      </c>
      <c r="I1380">
        <v>86900</v>
      </c>
      <c r="J1380">
        <v>92150</v>
      </c>
      <c r="K1380" t="s">
        <v>16871</v>
      </c>
      <c r="L1380">
        <v>13</v>
      </c>
      <c r="M1380" t="s">
        <v>18782</v>
      </c>
      <c r="N1380" t="s">
        <v>226</v>
      </c>
    </row>
    <row r="1381" spans="1:14" x14ac:dyDescent="0.2">
      <c r="A1381" t="s">
        <v>6106</v>
      </c>
      <c r="B1381">
        <v>46100</v>
      </c>
      <c r="C1381">
        <v>52650</v>
      </c>
      <c r="D1381">
        <v>59250</v>
      </c>
      <c r="E1381">
        <v>65800</v>
      </c>
      <c r="F1381">
        <v>71100</v>
      </c>
      <c r="G1381">
        <v>76350</v>
      </c>
      <c r="H1381">
        <v>81600</v>
      </c>
      <c r="I1381">
        <v>86900</v>
      </c>
      <c r="J1381">
        <v>92150</v>
      </c>
      <c r="K1381" t="s">
        <v>16871</v>
      </c>
      <c r="L1381">
        <v>13</v>
      </c>
      <c r="M1381" t="s">
        <v>18782</v>
      </c>
      <c r="N1381" t="s">
        <v>227</v>
      </c>
    </row>
    <row r="1382" spans="1:14" x14ac:dyDescent="0.2">
      <c r="A1382" t="s">
        <v>5398</v>
      </c>
      <c r="B1382">
        <v>46100</v>
      </c>
      <c r="C1382">
        <v>52650</v>
      </c>
      <c r="D1382">
        <v>59250</v>
      </c>
      <c r="E1382">
        <v>65800</v>
      </c>
      <c r="F1382">
        <v>71100</v>
      </c>
      <c r="G1382">
        <v>76350</v>
      </c>
      <c r="H1382">
        <v>81600</v>
      </c>
      <c r="I1382">
        <v>86900</v>
      </c>
      <c r="J1382">
        <v>92150</v>
      </c>
      <c r="K1382" t="s">
        <v>16871</v>
      </c>
      <c r="L1382">
        <v>13</v>
      </c>
      <c r="M1382" t="s">
        <v>18782</v>
      </c>
      <c r="N1382" t="s">
        <v>228</v>
      </c>
    </row>
    <row r="1383" spans="1:14" x14ac:dyDescent="0.2">
      <c r="A1383" t="s">
        <v>5413</v>
      </c>
      <c r="B1383">
        <v>46100</v>
      </c>
      <c r="C1383">
        <v>52650</v>
      </c>
      <c r="D1383">
        <v>59250</v>
      </c>
      <c r="E1383">
        <v>65800</v>
      </c>
      <c r="F1383">
        <v>71100</v>
      </c>
      <c r="G1383">
        <v>76350</v>
      </c>
      <c r="H1383">
        <v>81600</v>
      </c>
      <c r="I1383">
        <v>86900</v>
      </c>
      <c r="J1383">
        <v>92150</v>
      </c>
      <c r="K1383" t="s">
        <v>16871</v>
      </c>
      <c r="L1383">
        <v>13</v>
      </c>
      <c r="M1383" t="s">
        <v>18782</v>
      </c>
      <c r="N1383" t="s">
        <v>229</v>
      </c>
    </row>
    <row r="1384" spans="1:14" x14ac:dyDescent="0.2">
      <c r="A1384" t="s">
        <v>5437</v>
      </c>
      <c r="B1384">
        <v>46100</v>
      </c>
      <c r="C1384">
        <v>52650</v>
      </c>
      <c r="D1384">
        <v>59250</v>
      </c>
      <c r="E1384">
        <v>65800</v>
      </c>
      <c r="F1384">
        <v>71100</v>
      </c>
      <c r="G1384">
        <v>76350</v>
      </c>
      <c r="H1384">
        <v>81600</v>
      </c>
      <c r="I1384">
        <v>86900</v>
      </c>
      <c r="J1384">
        <v>92150</v>
      </c>
      <c r="K1384" t="s">
        <v>16871</v>
      </c>
      <c r="L1384">
        <v>13</v>
      </c>
      <c r="M1384" t="s">
        <v>18782</v>
      </c>
      <c r="N1384" t="s">
        <v>230</v>
      </c>
    </row>
    <row r="1385" spans="1:14" x14ac:dyDescent="0.2">
      <c r="A1385" t="s">
        <v>5446</v>
      </c>
      <c r="B1385">
        <v>46100</v>
      </c>
      <c r="C1385">
        <v>52650</v>
      </c>
      <c r="D1385">
        <v>59250</v>
      </c>
      <c r="E1385">
        <v>65800</v>
      </c>
      <c r="F1385">
        <v>71100</v>
      </c>
      <c r="G1385">
        <v>76350</v>
      </c>
      <c r="H1385">
        <v>81600</v>
      </c>
      <c r="I1385">
        <v>86900</v>
      </c>
      <c r="J1385">
        <v>92150</v>
      </c>
      <c r="K1385" t="s">
        <v>16871</v>
      </c>
      <c r="L1385">
        <v>13</v>
      </c>
      <c r="M1385" t="s">
        <v>18782</v>
      </c>
      <c r="N1385" t="s">
        <v>231</v>
      </c>
    </row>
    <row r="1386" spans="1:14" x14ac:dyDescent="0.2">
      <c r="A1386" t="s">
        <v>5449</v>
      </c>
      <c r="B1386">
        <v>46100</v>
      </c>
      <c r="C1386">
        <v>52650</v>
      </c>
      <c r="D1386">
        <v>59250</v>
      </c>
      <c r="E1386">
        <v>65800</v>
      </c>
      <c r="F1386">
        <v>71100</v>
      </c>
      <c r="G1386">
        <v>76350</v>
      </c>
      <c r="H1386">
        <v>81600</v>
      </c>
      <c r="I1386">
        <v>86900</v>
      </c>
      <c r="J1386">
        <v>92150</v>
      </c>
      <c r="K1386" t="s">
        <v>16871</v>
      </c>
      <c r="L1386">
        <v>13</v>
      </c>
      <c r="M1386" t="s">
        <v>18782</v>
      </c>
      <c r="N1386" t="s">
        <v>232</v>
      </c>
    </row>
    <row r="1387" spans="1:14" x14ac:dyDescent="0.2">
      <c r="A1387" t="s">
        <v>6852</v>
      </c>
      <c r="B1387">
        <v>46100</v>
      </c>
      <c r="C1387">
        <v>52650</v>
      </c>
      <c r="D1387">
        <v>59250</v>
      </c>
      <c r="E1387">
        <v>65800</v>
      </c>
      <c r="F1387">
        <v>71100</v>
      </c>
      <c r="G1387">
        <v>76350</v>
      </c>
      <c r="H1387">
        <v>81600</v>
      </c>
      <c r="I1387">
        <v>86900</v>
      </c>
      <c r="J1387">
        <v>92150</v>
      </c>
      <c r="K1387" t="s">
        <v>16871</v>
      </c>
      <c r="L1387">
        <v>13</v>
      </c>
      <c r="M1387" t="s">
        <v>18782</v>
      </c>
      <c r="N1387" t="s">
        <v>233</v>
      </c>
    </row>
    <row r="1388" spans="1:14" x14ac:dyDescent="0.2">
      <c r="A1388" t="s">
        <v>7963</v>
      </c>
      <c r="B1388">
        <v>28400</v>
      </c>
      <c r="C1388">
        <v>32450</v>
      </c>
      <c r="D1388">
        <v>36500</v>
      </c>
      <c r="E1388">
        <v>40550</v>
      </c>
      <c r="F1388">
        <v>43800</v>
      </c>
      <c r="G1388">
        <v>47050</v>
      </c>
      <c r="H1388">
        <v>50300</v>
      </c>
      <c r="I1388">
        <v>53550</v>
      </c>
      <c r="J1388">
        <v>56800</v>
      </c>
      <c r="K1388" t="s">
        <v>16871</v>
      </c>
      <c r="L1388">
        <v>15</v>
      </c>
      <c r="M1388" t="s">
        <v>18780</v>
      </c>
      <c r="N1388" t="s">
        <v>234</v>
      </c>
    </row>
    <row r="1389" spans="1:14" x14ac:dyDescent="0.2">
      <c r="A1389" t="s">
        <v>8168</v>
      </c>
      <c r="B1389">
        <v>28400</v>
      </c>
      <c r="C1389">
        <v>32450</v>
      </c>
      <c r="D1389">
        <v>36500</v>
      </c>
      <c r="E1389">
        <v>40550</v>
      </c>
      <c r="F1389">
        <v>43800</v>
      </c>
      <c r="G1389">
        <v>47050</v>
      </c>
      <c r="H1389">
        <v>50300</v>
      </c>
      <c r="I1389">
        <v>53550</v>
      </c>
      <c r="J1389">
        <v>56800</v>
      </c>
      <c r="K1389" t="s">
        <v>16871</v>
      </c>
      <c r="L1389">
        <v>15</v>
      </c>
      <c r="M1389" t="s">
        <v>18780</v>
      </c>
      <c r="N1389" t="s">
        <v>235</v>
      </c>
    </row>
    <row r="1390" spans="1:14" x14ac:dyDescent="0.2">
      <c r="A1390" t="s">
        <v>8177</v>
      </c>
      <c r="B1390">
        <v>28400</v>
      </c>
      <c r="C1390">
        <v>32450</v>
      </c>
      <c r="D1390">
        <v>36500</v>
      </c>
      <c r="E1390">
        <v>40550</v>
      </c>
      <c r="F1390">
        <v>43800</v>
      </c>
      <c r="G1390">
        <v>47050</v>
      </c>
      <c r="H1390">
        <v>50300</v>
      </c>
      <c r="I1390">
        <v>53550</v>
      </c>
      <c r="J1390">
        <v>56800</v>
      </c>
      <c r="K1390" t="s">
        <v>16871</v>
      </c>
      <c r="L1390">
        <v>15</v>
      </c>
      <c r="M1390" t="s">
        <v>18780</v>
      </c>
      <c r="N1390" t="s">
        <v>1683</v>
      </c>
    </row>
    <row r="1391" spans="1:14" x14ac:dyDescent="0.2">
      <c r="A1391" t="s">
        <v>5028</v>
      </c>
      <c r="B1391">
        <v>28400</v>
      </c>
      <c r="C1391">
        <v>32450</v>
      </c>
      <c r="D1391">
        <v>36500</v>
      </c>
      <c r="E1391">
        <v>40550</v>
      </c>
      <c r="F1391">
        <v>43800</v>
      </c>
      <c r="G1391">
        <v>47050</v>
      </c>
      <c r="H1391">
        <v>50300</v>
      </c>
      <c r="I1391">
        <v>53550</v>
      </c>
      <c r="J1391">
        <v>56800</v>
      </c>
      <c r="K1391" t="s">
        <v>16871</v>
      </c>
      <c r="L1391">
        <v>15</v>
      </c>
      <c r="M1391" t="s">
        <v>18780</v>
      </c>
      <c r="N1391" t="s">
        <v>1684</v>
      </c>
    </row>
    <row r="1392" spans="1:14" x14ac:dyDescent="0.2">
      <c r="A1392" t="s">
        <v>5094</v>
      </c>
      <c r="B1392">
        <v>28400</v>
      </c>
      <c r="C1392">
        <v>32450</v>
      </c>
      <c r="D1392">
        <v>36500</v>
      </c>
      <c r="E1392">
        <v>40550</v>
      </c>
      <c r="F1392">
        <v>43800</v>
      </c>
      <c r="G1392">
        <v>47050</v>
      </c>
      <c r="H1392">
        <v>50300</v>
      </c>
      <c r="I1392">
        <v>53550</v>
      </c>
      <c r="J1392">
        <v>56800</v>
      </c>
      <c r="K1392" t="s">
        <v>16871</v>
      </c>
      <c r="L1392">
        <v>15</v>
      </c>
      <c r="M1392" t="s">
        <v>18780</v>
      </c>
      <c r="N1392" t="s">
        <v>1685</v>
      </c>
    </row>
    <row r="1393" spans="1:14" x14ac:dyDescent="0.2">
      <c r="A1393" t="s">
        <v>6601</v>
      </c>
      <c r="B1393">
        <v>28400</v>
      </c>
      <c r="C1393">
        <v>32450</v>
      </c>
      <c r="D1393">
        <v>36500</v>
      </c>
      <c r="E1393">
        <v>40550</v>
      </c>
      <c r="F1393">
        <v>43800</v>
      </c>
      <c r="G1393">
        <v>47050</v>
      </c>
      <c r="H1393">
        <v>50300</v>
      </c>
      <c r="I1393">
        <v>53550</v>
      </c>
      <c r="J1393">
        <v>56800</v>
      </c>
      <c r="K1393" t="s">
        <v>16871</v>
      </c>
      <c r="L1393">
        <v>15</v>
      </c>
      <c r="M1393" t="s">
        <v>18780</v>
      </c>
      <c r="N1393" t="s">
        <v>1686</v>
      </c>
    </row>
    <row r="1394" spans="1:14" x14ac:dyDescent="0.2">
      <c r="A1394" t="s">
        <v>6619</v>
      </c>
      <c r="B1394">
        <v>28400</v>
      </c>
      <c r="C1394">
        <v>32450</v>
      </c>
      <c r="D1394">
        <v>36500</v>
      </c>
      <c r="E1394">
        <v>40550</v>
      </c>
      <c r="F1394">
        <v>43800</v>
      </c>
      <c r="G1394">
        <v>47050</v>
      </c>
      <c r="H1394">
        <v>50300</v>
      </c>
      <c r="I1394">
        <v>53550</v>
      </c>
      <c r="J1394">
        <v>56800</v>
      </c>
      <c r="K1394" t="s">
        <v>16871</v>
      </c>
      <c r="L1394">
        <v>15</v>
      </c>
      <c r="M1394" t="s">
        <v>18780</v>
      </c>
      <c r="N1394" t="s">
        <v>1687</v>
      </c>
    </row>
    <row r="1395" spans="1:14" x14ac:dyDescent="0.2">
      <c r="A1395" t="s">
        <v>4998</v>
      </c>
      <c r="B1395">
        <v>28400</v>
      </c>
      <c r="C1395">
        <v>32450</v>
      </c>
      <c r="D1395">
        <v>36500</v>
      </c>
      <c r="E1395">
        <v>40550</v>
      </c>
      <c r="F1395">
        <v>43800</v>
      </c>
      <c r="G1395">
        <v>47050</v>
      </c>
      <c r="H1395">
        <v>50300</v>
      </c>
      <c r="I1395">
        <v>53550</v>
      </c>
      <c r="J1395">
        <v>56800</v>
      </c>
      <c r="K1395" t="s">
        <v>16871</v>
      </c>
      <c r="L1395">
        <v>15</v>
      </c>
      <c r="M1395" t="s">
        <v>18780</v>
      </c>
      <c r="N1395" t="s">
        <v>1688</v>
      </c>
    </row>
    <row r="1396" spans="1:14" x14ac:dyDescent="0.2">
      <c r="A1396" t="s">
        <v>5007</v>
      </c>
      <c r="B1396">
        <v>28400</v>
      </c>
      <c r="C1396">
        <v>32450</v>
      </c>
      <c r="D1396">
        <v>36500</v>
      </c>
      <c r="E1396">
        <v>40550</v>
      </c>
      <c r="F1396">
        <v>43800</v>
      </c>
      <c r="G1396">
        <v>47050</v>
      </c>
      <c r="H1396">
        <v>50300</v>
      </c>
      <c r="I1396">
        <v>53550</v>
      </c>
      <c r="J1396">
        <v>56800</v>
      </c>
      <c r="K1396" t="s">
        <v>16871</v>
      </c>
      <c r="L1396">
        <v>15</v>
      </c>
      <c r="M1396" t="s">
        <v>18780</v>
      </c>
      <c r="N1396" t="s">
        <v>1689</v>
      </c>
    </row>
    <row r="1397" spans="1:14" x14ac:dyDescent="0.2">
      <c r="A1397" t="s">
        <v>6760</v>
      </c>
      <c r="B1397">
        <v>28400</v>
      </c>
      <c r="C1397">
        <v>32450</v>
      </c>
      <c r="D1397">
        <v>36500</v>
      </c>
      <c r="E1397">
        <v>40550</v>
      </c>
      <c r="F1397">
        <v>43800</v>
      </c>
      <c r="G1397">
        <v>47050</v>
      </c>
      <c r="H1397">
        <v>50300</v>
      </c>
      <c r="I1397">
        <v>53550</v>
      </c>
      <c r="J1397">
        <v>56800</v>
      </c>
      <c r="K1397" t="s">
        <v>16871</v>
      </c>
      <c r="L1397">
        <v>15</v>
      </c>
      <c r="M1397" t="s">
        <v>18780</v>
      </c>
      <c r="N1397" t="s">
        <v>1690</v>
      </c>
    </row>
    <row r="1398" spans="1:14" x14ac:dyDescent="0.2">
      <c r="A1398" t="s">
        <v>6781</v>
      </c>
      <c r="B1398">
        <v>28400</v>
      </c>
      <c r="C1398">
        <v>32450</v>
      </c>
      <c r="D1398">
        <v>36500</v>
      </c>
      <c r="E1398">
        <v>40550</v>
      </c>
      <c r="F1398">
        <v>43800</v>
      </c>
      <c r="G1398">
        <v>47050</v>
      </c>
      <c r="H1398">
        <v>50300</v>
      </c>
      <c r="I1398">
        <v>53550</v>
      </c>
      <c r="J1398">
        <v>56800</v>
      </c>
      <c r="K1398" t="s">
        <v>16871</v>
      </c>
      <c r="L1398">
        <v>15</v>
      </c>
      <c r="M1398" t="s">
        <v>18780</v>
      </c>
      <c r="N1398" t="s">
        <v>1691</v>
      </c>
    </row>
    <row r="1399" spans="1:14" x14ac:dyDescent="0.2">
      <c r="A1399" t="s">
        <v>5417</v>
      </c>
      <c r="B1399">
        <v>28400</v>
      </c>
      <c r="C1399">
        <v>32450</v>
      </c>
      <c r="D1399">
        <v>36500</v>
      </c>
      <c r="E1399">
        <v>40550</v>
      </c>
      <c r="F1399">
        <v>43800</v>
      </c>
      <c r="G1399">
        <v>47050</v>
      </c>
      <c r="H1399">
        <v>50300</v>
      </c>
      <c r="I1399">
        <v>53550</v>
      </c>
      <c r="J1399">
        <v>56800</v>
      </c>
      <c r="K1399" t="s">
        <v>16871</v>
      </c>
      <c r="L1399">
        <v>15</v>
      </c>
      <c r="M1399" t="s">
        <v>18780</v>
      </c>
      <c r="N1399" t="s">
        <v>1692</v>
      </c>
    </row>
    <row r="1400" spans="1:14" x14ac:dyDescent="0.2">
      <c r="A1400" t="s">
        <v>5432</v>
      </c>
      <c r="B1400">
        <v>28400</v>
      </c>
      <c r="C1400">
        <v>32450</v>
      </c>
      <c r="D1400">
        <v>36500</v>
      </c>
      <c r="E1400">
        <v>40550</v>
      </c>
      <c r="F1400">
        <v>43800</v>
      </c>
      <c r="G1400">
        <v>47050</v>
      </c>
      <c r="H1400">
        <v>50300</v>
      </c>
      <c r="I1400">
        <v>53550</v>
      </c>
      <c r="J1400">
        <v>56800</v>
      </c>
      <c r="K1400" t="s">
        <v>16871</v>
      </c>
      <c r="L1400">
        <v>15</v>
      </c>
      <c r="M1400" t="s">
        <v>18780</v>
      </c>
      <c r="N1400" t="s">
        <v>1693</v>
      </c>
    </row>
    <row r="1401" spans="1:14" x14ac:dyDescent="0.2">
      <c r="A1401" t="s">
        <v>6859</v>
      </c>
      <c r="B1401">
        <v>28400</v>
      </c>
      <c r="C1401">
        <v>32450</v>
      </c>
      <c r="D1401">
        <v>36500</v>
      </c>
      <c r="E1401">
        <v>40550</v>
      </c>
      <c r="F1401">
        <v>43800</v>
      </c>
      <c r="G1401">
        <v>47050</v>
      </c>
      <c r="H1401">
        <v>50300</v>
      </c>
      <c r="I1401">
        <v>53550</v>
      </c>
      <c r="J1401">
        <v>56800</v>
      </c>
      <c r="K1401" t="s">
        <v>16871</v>
      </c>
      <c r="L1401">
        <v>15</v>
      </c>
      <c r="M1401" t="s">
        <v>18780</v>
      </c>
      <c r="N1401" t="s">
        <v>1694</v>
      </c>
    </row>
    <row r="1402" spans="1:14" x14ac:dyDescent="0.2">
      <c r="A1402" t="s">
        <v>6877</v>
      </c>
      <c r="B1402">
        <v>28400</v>
      </c>
      <c r="C1402">
        <v>32450</v>
      </c>
      <c r="D1402">
        <v>36500</v>
      </c>
      <c r="E1402">
        <v>40550</v>
      </c>
      <c r="F1402">
        <v>43800</v>
      </c>
      <c r="G1402">
        <v>47050</v>
      </c>
      <c r="H1402">
        <v>50300</v>
      </c>
      <c r="I1402">
        <v>53550</v>
      </c>
      <c r="J1402">
        <v>56800</v>
      </c>
      <c r="K1402" t="s">
        <v>16871</v>
      </c>
      <c r="L1402">
        <v>15</v>
      </c>
      <c r="M1402" t="s">
        <v>18780</v>
      </c>
      <c r="N1402" t="s">
        <v>1695</v>
      </c>
    </row>
    <row r="1403" spans="1:14" x14ac:dyDescent="0.2">
      <c r="A1403" t="s">
        <v>7964</v>
      </c>
      <c r="B1403">
        <v>34080</v>
      </c>
      <c r="C1403">
        <v>38940</v>
      </c>
      <c r="D1403">
        <v>43800</v>
      </c>
      <c r="E1403">
        <v>48660</v>
      </c>
      <c r="F1403">
        <v>52560</v>
      </c>
      <c r="G1403">
        <v>56460</v>
      </c>
      <c r="H1403">
        <v>60360</v>
      </c>
      <c r="I1403">
        <v>64260</v>
      </c>
      <c r="J1403">
        <v>68160</v>
      </c>
      <c r="K1403" t="s">
        <v>16871</v>
      </c>
      <c r="L1403">
        <v>15</v>
      </c>
      <c r="M1403" t="s">
        <v>18781</v>
      </c>
      <c r="N1403" t="s">
        <v>234</v>
      </c>
    </row>
    <row r="1404" spans="1:14" x14ac:dyDescent="0.2">
      <c r="A1404" t="s">
        <v>8169</v>
      </c>
      <c r="B1404">
        <v>34080</v>
      </c>
      <c r="C1404">
        <v>38940</v>
      </c>
      <c r="D1404">
        <v>43800</v>
      </c>
      <c r="E1404">
        <v>48660</v>
      </c>
      <c r="F1404">
        <v>52560</v>
      </c>
      <c r="G1404">
        <v>56460</v>
      </c>
      <c r="H1404">
        <v>60360</v>
      </c>
      <c r="I1404">
        <v>64260</v>
      </c>
      <c r="J1404">
        <v>68160</v>
      </c>
      <c r="K1404" t="s">
        <v>16871</v>
      </c>
      <c r="L1404">
        <v>15</v>
      </c>
      <c r="M1404" t="s">
        <v>18781</v>
      </c>
      <c r="N1404" t="s">
        <v>235</v>
      </c>
    </row>
    <row r="1405" spans="1:14" x14ac:dyDescent="0.2">
      <c r="A1405" t="s">
        <v>8178</v>
      </c>
      <c r="B1405">
        <v>34080</v>
      </c>
      <c r="C1405">
        <v>38940</v>
      </c>
      <c r="D1405">
        <v>43800</v>
      </c>
      <c r="E1405">
        <v>48660</v>
      </c>
      <c r="F1405">
        <v>52560</v>
      </c>
      <c r="G1405">
        <v>56460</v>
      </c>
      <c r="H1405">
        <v>60360</v>
      </c>
      <c r="I1405">
        <v>64260</v>
      </c>
      <c r="J1405">
        <v>68160</v>
      </c>
      <c r="K1405" t="s">
        <v>16871</v>
      </c>
      <c r="L1405">
        <v>15</v>
      </c>
      <c r="M1405" t="s">
        <v>18781</v>
      </c>
      <c r="N1405" t="s">
        <v>1683</v>
      </c>
    </row>
    <row r="1406" spans="1:14" x14ac:dyDescent="0.2">
      <c r="A1406" t="s">
        <v>5029</v>
      </c>
      <c r="B1406">
        <v>34080</v>
      </c>
      <c r="C1406">
        <v>38940</v>
      </c>
      <c r="D1406">
        <v>43800</v>
      </c>
      <c r="E1406">
        <v>48660</v>
      </c>
      <c r="F1406">
        <v>52560</v>
      </c>
      <c r="G1406">
        <v>56460</v>
      </c>
      <c r="H1406">
        <v>60360</v>
      </c>
      <c r="I1406">
        <v>64260</v>
      </c>
      <c r="J1406">
        <v>68160</v>
      </c>
      <c r="K1406" t="s">
        <v>16871</v>
      </c>
      <c r="L1406">
        <v>15</v>
      </c>
      <c r="M1406" t="s">
        <v>18781</v>
      </c>
      <c r="N1406" t="s">
        <v>1684</v>
      </c>
    </row>
    <row r="1407" spans="1:14" x14ac:dyDescent="0.2">
      <c r="A1407" t="s">
        <v>5095</v>
      </c>
      <c r="B1407">
        <v>34080</v>
      </c>
      <c r="C1407">
        <v>38940</v>
      </c>
      <c r="D1407">
        <v>43800</v>
      </c>
      <c r="E1407">
        <v>48660</v>
      </c>
      <c r="F1407">
        <v>52560</v>
      </c>
      <c r="G1407">
        <v>56460</v>
      </c>
      <c r="H1407">
        <v>60360</v>
      </c>
      <c r="I1407">
        <v>64260</v>
      </c>
      <c r="J1407">
        <v>68160</v>
      </c>
      <c r="K1407" t="s">
        <v>16871</v>
      </c>
      <c r="L1407">
        <v>15</v>
      </c>
      <c r="M1407" t="s">
        <v>18781</v>
      </c>
      <c r="N1407" t="s">
        <v>1685</v>
      </c>
    </row>
    <row r="1408" spans="1:14" x14ac:dyDescent="0.2">
      <c r="A1408" t="s">
        <v>6602</v>
      </c>
      <c r="B1408">
        <v>34080</v>
      </c>
      <c r="C1408">
        <v>38940</v>
      </c>
      <c r="D1408">
        <v>43800</v>
      </c>
      <c r="E1408">
        <v>48660</v>
      </c>
      <c r="F1408">
        <v>52560</v>
      </c>
      <c r="G1408">
        <v>56460</v>
      </c>
      <c r="H1408">
        <v>60360</v>
      </c>
      <c r="I1408">
        <v>64260</v>
      </c>
      <c r="J1408">
        <v>68160</v>
      </c>
      <c r="K1408" t="s">
        <v>16871</v>
      </c>
      <c r="L1408">
        <v>15</v>
      </c>
      <c r="M1408" t="s">
        <v>18781</v>
      </c>
      <c r="N1408" t="s">
        <v>1686</v>
      </c>
    </row>
    <row r="1409" spans="1:14" x14ac:dyDescent="0.2">
      <c r="A1409" t="s">
        <v>6620</v>
      </c>
      <c r="B1409">
        <v>34080</v>
      </c>
      <c r="C1409">
        <v>38940</v>
      </c>
      <c r="D1409">
        <v>43800</v>
      </c>
      <c r="E1409">
        <v>48660</v>
      </c>
      <c r="F1409">
        <v>52560</v>
      </c>
      <c r="G1409">
        <v>56460</v>
      </c>
      <c r="H1409">
        <v>60360</v>
      </c>
      <c r="I1409">
        <v>64260</v>
      </c>
      <c r="J1409">
        <v>68160</v>
      </c>
      <c r="K1409" t="s">
        <v>16871</v>
      </c>
      <c r="L1409">
        <v>15</v>
      </c>
      <c r="M1409" t="s">
        <v>18781</v>
      </c>
      <c r="N1409" t="s">
        <v>1687</v>
      </c>
    </row>
    <row r="1410" spans="1:14" x14ac:dyDescent="0.2">
      <c r="A1410" t="s">
        <v>4999</v>
      </c>
      <c r="B1410">
        <v>34080</v>
      </c>
      <c r="C1410">
        <v>38940</v>
      </c>
      <c r="D1410">
        <v>43800</v>
      </c>
      <c r="E1410">
        <v>48660</v>
      </c>
      <c r="F1410">
        <v>52560</v>
      </c>
      <c r="G1410">
        <v>56460</v>
      </c>
      <c r="H1410">
        <v>60360</v>
      </c>
      <c r="I1410">
        <v>64260</v>
      </c>
      <c r="J1410">
        <v>68160</v>
      </c>
      <c r="K1410" t="s">
        <v>16871</v>
      </c>
      <c r="L1410">
        <v>15</v>
      </c>
      <c r="M1410" t="s">
        <v>18781</v>
      </c>
      <c r="N1410" t="s">
        <v>1688</v>
      </c>
    </row>
    <row r="1411" spans="1:14" x14ac:dyDescent="0.2">
      <c r="A1411" t="s">
        <v>5008</v>
      </c>
      <c r="B1411">
        <v>34080</v>
      </c>
      <c r="C1411">
        <v>38940</v>
      </c>
      <c r="D1411">
        <v>43800</v>
      </c>
      <c r="E1411">
        <v>48660</v>
      </c>
      <c r="F1411">
        <v>52560</v>
      </c>
      <c r="G1411">
        <v>56460</v>
      </c>
      <c r="H1411">
        <v>60360</v>
      </c>
      <c r="I1411">
        <v>64260</v>
      </c>
      <c r="J1411">
        <v>68160</v>
      </c>
      <c r="K1411" t="s">
        <v>16871</v>
      </c>
      <c r="L1411">
        <v>15</v>
      </c>
      <c r="M1411" t="s">
        <v>18781</v>
      </c>
      <c r="N1411" t="s">
        <v>1689</v>
      </c>
    </row>
    <row r="1412" spans="1:14" x14ac:dyDescent="0.2">
      <c r="A1412" t="s">
        <v>6761</v>
      </c>
      <c r="B1412">
        <v>34080</v>
      </c>
      <c r="C1412">
        <v>38940</v>
      </c>
      <c r="D1412">
        <v>43800</v>
      </c>
      <c r="E1412">
        <v>48660</v>
      </c>
      <c r="F1412">
        <v>52560</v>
      </c>
      <c r="G1412">
        <v>56460</v>
      </c>
      <c r="H1412">
        <v>60360</v>
      </c>
      <c r="I1412">
        <v>64260</v>
      </c>
      <c r="J1412">
        <v>68160</v>
      </c>
      <c r="K1412" t="s">
        <v>16871</v>
      </c>
      <c r="L1412">
        <v>15</v>
      </c>
      <c r="M1412" t="s">
        <v>18781</v>
      </c>
      <c r="N1412" t="s">
        <v>1690</v>
      </c>
    </row>
    <row r="1413" spans="1:14" x14ac:dyDescent="0.2">
      <c r="A1413" t="s">
        <v>6782</v>
      </c>
      <c r="B1413">
        <v>34080</v>
      </c>
      <c r="C1413">
        <v>38940</v>
      </c>
      <c r="D1413">
        <v>43800</v>
      </c>
      <c r="E1413">
        <v>48660</v>
      </c>
      <c r="F1413">
        <v>52560</v>
      </c>
      <c r="G1413">
        <v>56460</v>
      </c>
      <c r="H1413">
        <v>60360</v>
      </c>
      <c r="I1413">
        <v>64260</v>
      </c>
      <c r="J1413">
        <v>68160</v>
      </c>
      <c r="K1413" t="s">
        <v>16871</v>
      </c>
      <c r="L1413">
        <v>15</v>
      </c>
      <c r="M1413" t="s">
        <v>18781</v>
      </c>
      <c r="N1413" t="s">
        <v>1691</v>
      </c>
    </row>
    <row r="1414" spans="1:14" x14ac:dyDescent="0.2">
      <c r="A1414" t="s">
        <v>5418</v>
      </c>
      <c r="B1414">
        <v>34080</v>
      </c>
      <c r="C1414">
        <v>38940</v>
      </c>
      <c r="D1414">
        <v>43800</v>
      </c>
      <c r="E1414">
        <v>48660</v>
      </c>
      <c r="F1414">
        <v>52560</v>
      </c>
      <c r="G1414">
        <v>56460</v>
      </c>
      <c r="H1414">
        <v>60360</v>
      </c>
      <c r="I1414">
        <v>64260</v>
      </c>
      <c r="J1414">
        <v>68160</v>
      </c>
      <c r="K1414" t="s">
        <v>16871</v>
      </c>
      <c r="L1414">
        <v>15</v>
      </c>
      <c r="M1414" t="s">
        <v>18781</v>
      </c>
      <c r="N1414" t="s">
        <v>1692</v>
      </c>
    </row>
    <row r="1415" spans="1:14" x14ac:dyDescent="0.2">
      <c r="A1415" t="s">
        <v>5433</v>
      </c>
      <c r="B1415">
        <v>34080</v>
      </c>
      <c r="C1415">
        <v>38940</v>
      </c>
      <c r="D1415">
        <v>43800</v>
      </c>
      <c r="E1415">
        <v>48660</v>
      </c>
      <c r="F1415">
        <v>52560</v>
      </c>
      <c r="G1415">
        <v>56460</v>
      </c>
      <c r="H1415">
        <v>60360</v>
      </c>
      <c r="I1415">
        <v>64260</v>
      </c>
      <c r="J1415">
        <v>68160</v>
      </c>
      <c r="K1415" t="s">
        <v>16871</v>
      </c>
      <c r="L1415">
        <v>15</v>
      </c>
      <c r="M1415" t="s">
        <v>18781</v>
      </c>
      <c r="N1415" t="s">
        <v>1693</v>
      </c>
    </row>
    <row r="1416" spans="1:14" x14ac:dyDescent="0.2">
      <c r="A1416" t="s">
        <v>6860</v>
      </c>
      <c r="B1416">
        <v>34080</v>
      </c>
      <c r="C1416">
        <v>38940</v>
      </c>
      <c r="D1416">
        <v>43800</v>
      </c>
      <c r="E1416">
        <v>48660</v>
      </c>
      <c r="F1416">
        <v>52560</v>
      </c>
      <c r="G1416">
        <v>56460</v>
      </c>
      <c r="H1416">
        <v>60360</v>
      </c>
      <c r="I1416">
        <v>64260</v>
      </c>
      <c r="J1416">
        <v>68160</v>
      </c>
      <c r="K1416" t="s">
        <v>16871</v>
      </c>
      <c r="L1416">
        <v>15</v>
      </c>
      <c r="M1416" t="s">
        <v>18781</v>
      </c>
      <c r="N1416" t="s">
        <v>1694</v>
      </c>
    </row>
    <row r="1417" spans="1:14" x14ac:dyDescent="0.2">
      <c r="A1417" t="s">
        <v>6878</v>
      </c>
      <c r="B1417">
        <v>34080</v>
      </c>
      <c r="C1417">
        <v>38940</v>
      </c>
      <c r="D1417">
        <v>43800</v>
      </c>
      <c r="E1417">
        <v>48660</v>
      </c>
      <c r="F1417">
        <v>52560</v>
      </c>
      <c r="G1417">
        <v>56460</v>
      </c>
      <c r="H1417">
        <v>60360</v>
      </c>
      <c r="I1417">
        <v>64260</v>
      </c>
      <c r="J1417">
        <v>68160</v>
      </c>
      <c r="K1417" t="s">
        <v>16871</v>
      </c>
      <c r="L1417">
        <v>15</v>
      </c>
      <c r="M1417" t="s">
        <v>18781</v>
      </c>
      <c r="N1417" t="s">
        <v>1695</v>
      </c>
    </row>
    <row r="1418" spans="1:14" x14ac:dyDescent="0.2">
      <c r="A1418" t="s">
        <v>7965</v>
      </c>
      <c r="B1418">
        <v>45450</v>
      </c>
      <c r="C1418">
        <v>51950</v>
      </c>
      <c r="D1418">
        <v>58450</v>
      </c>
      <c r="E1418">
        <v>64900</v>
      </c>
      <c r="F1418">
        <v>70100</v>
      </c>
      <c r="G1418">
        <v>75300</v>
      </c>
      <c r="H1418">
        <v>80500</v>
      </c>
      <c r="I1418">
        <v>85700</v>
      </c>
      <c r="J1418">
        <v>90900</v>
      </c>
      <c r="K1418" t="s">
        <v>16871</v>
      </c>
      <c r="L1418">
        <v>15</v>
      </c>
      <c r="M1418" t="s">
        <v>18782</v>
      </c>
      <c r="N1418" t="s">
        <v>234</v>
      </c>
    </row>
    <row r="1419" spans="1:14" x14ac:dyDescent="0.2">
      <c r="A1419" t="s">
        <v>8170</v>
      </c>
      <c r="B1419">
        <v>45450</v>
      </c>
      <c r="C1419">
        <v>51950</v>
      </c>
      <c r="D1419">
        <v>58450</v>
      </c>
      <c r="E1419">
        <v>64900</v>
      </c>
      <c r="F1419">
        <v>70100</v>
      </c>
      <c r="G1419">
        <v>75300</v>
      </c>
      <c r="H1419">
        <v>80500</v>
      </c>
      <c r="I1419">
        <v>85700</v>
      </c>
      <c r="J1419">
        <v>90900</v>
      </c>
      <c r="K1419" t="s">
        <v>16871</v>
      </c>
      <c r="L1419">
        <v>15</v>
      </c>
      <c r="M1419" t="s">
        <v>18782</v>
      </c>
      <c r="N1419" t="s">
        <v>235</v>
      </c>
    </row>
    <row r="1420" spans="1:14" x14ac:dyDescent="0.2">
      <c r="A1420" t="s">
        <v>8179</v>
      </c>
      <c r="B1420">
        <v>45450</v>
      </c>
      <c r="C1420">
        <v>51950</v>
      </c>
      <c r="D1420">
        <v>58450</v>
      </c>
      <c r="E1420">
        <v>64900</v>
      </c>
      <c r="F1420">
        <v>70100</v>
      </c>
      <c r="G1420">
        <v>75300</v>
      </c>
      <c r="H1420">
        <v>80500</v>
      </c>
      <c r="I1420">
        <v>85700</v>
      </c>
      <c r="J1420">
        <v>90900</v>
      </c>
      <c r="K1420" t="s">
        <v>16871</v>
      </c>
      <c r="L1420">
        <v>15</v>
      </c>
      <c r="M1420" t="s">
        <v>18782</v>
      </c>
      <c r="N1420" t="s">
        <v>1683</v>
      </c>
    </row>
    <row r="1421" spans="1:14" x14ac:dyDescent="0.2">
      <c r="A1421" t="s">
        <v>5030</v>
      </c>
      <c r="B1421">
        <v>45450</v>
      </c>
      <c r="C1421">
        <v>51950</v>
      </c>
      <c r="D1421">
        <v>58450</v>
      </c>
      <c r="E1421">
        <v>64900</v>
      </c>
      <c r="F1421">
        <v>70100</v>
      </c>
      <c r="G1421">
        <v>75300</v>
      </c>
      <c r="H1421">
        <v>80500</v>
      </c>
      <c r="I1421">
        <v>85700</v>
      </c>
      <c r="J1421">
        <v>90900</v>
      </c>
      <c r="K1421" t="s">
        <v>16871</v>
      </c>
      <c r="L1421">
        <v>15</v>
      </c>
      <c r="M1421" t="s">
        <v>18782</v>
      </c>
      <c r="N1421" t="s">
        <v>1684</v>
      </c>
    </row>
    <row r="1422" spans="1:14" x14ac:dyDescent="0.2">
      <c r="A1422" t="s">
        <v>5096</v>
      </c>
      <c r="B1422">
        <v>45450</v>
      </c>
      <c r="C1422">
        <v>51950</v>
      </c>
      <c r="D1422">
        <v>58450</v>
      </c>
      <c r="E1422">
        <v>64900</v>
      </c>
      <c r="F1422">
        <v>70100</v>
      </c>
      <c r="G1422">
        <v>75300</v>
      </c>
      <c r="H1422">
        <v>80500</v>
      </c>
      <c r="I1422">
        <v>85700</v>
      </c>
      <c r="J1422">
        <v>90900</v>
      </c>
      <c r="K1422" t="s">
        <v>16871</v>
      </c>
      <c r="L1422">
        <v>15</v>
      </c>
      <c r="M1422" t="s">
        <v>18782</v>
      </c>
      <c r="N1422" t="s">
        <v>1685</v>
      </c>
    </row>
    <row r="1423" spans="1:14" x14ac:dyDescent="0.2">
      <c r="A1423" t="s">
        <v>6603</v>
      </c>
      <c r="B1423">
        <v>45450</v>
      </c>
      <c r="C1423">
        <v>51950</v>
      </c>
      <c r="D1423">
        <v>58450</v>
      </c>
      <c r="E1423">
        <v>64900</v>
      </c>
      <c r="F1423">
        <v>70100</v>
      </c>
      <c r="G1423">
        <v>75300</v>
      </c>
      <c r="H1423">
        <v>80500</v>
      </c>
      <c r="I1423">
        <v>85700</v>
      </c>
      <c r="J1423">
        <v>90900</v>
      </c>
      <c r="K1423" t="s">
        <v>16871</v>
      </c>
      <c r="L1423">
        <v>15</v>
      </c>
      <c r="M1423" t="s">
        <v>18782</v>
      </c>
      <c r="N1423" t="s">
        <v>1686</v>
      </c>
    </row>
    <row r="1424" spans="1:14" x14ac:dyDescent="0.2">
      <c r="A1424" t="s">
        <v>6621</v>
      </c>
      <c r="B1424">
        <v>45450</v>
      </c>
      <c r="C1424">
        <v>51950</v>
      </c>
      <c r="D1424">
        <v>58450</v>
      </c>
      <c r="E1424">
        <v>64900</v>
      </c>
      <c r="F1424">
        <v>70100</v>
      </c>
      <c r="G1424">
        <v>75300</v>
      </c>
      <c r="H1424">
        <v>80500</v>
      </c>
      <c r="I1424">
        <v>85700</v>
      </c>
      <c r="J1424">
        <v>90900</v>
      </c>
      <c r="K1424" t="s">
        <v>16871</v>
      </c>
      <c r="L1424">
        <v>15</v>
      </c>
      <c r="M1424" t="s">
        <v>18782</v>
      </c>
      <c r="N1424" t="s">
        <v>1687</v>
      </c>
    </row>
    <row r="1425" spans="1:14" x14ac:dyDescent="0.2">
      <c r="A1425" t="s">
        <v>5000</v>
      </c>
      <c r="B1425">
        <v>45450</v>
      </c>
      <c r="C1425">
        <v>51950</v>
      </c>
      <c r="D1425">
        <v>58450</v>
      </c>
      <c r="E1425">
        <v>64900</v>
      </c>
      <c r="F1425">
        <v>70100</v>
      </c>
      <c r="G1425">
        <v>75300</v>
      </c>
      <c r="H1425">
        <v>80500</v>
      </c>
      <c r="I1425">
        <v>85700</v>
      </c>
      <c r="J1425">
        <v>90900</v>
      </c>
      <c r="K1425" t="s">
        <v>16871</v>
      </c>
      <c r="L1425">
        <v>15</v>
      </c>
      <c r="M1425" t="s">
        <v>18782</v>
      </c>
      <c r="N1425" t="s">
        <v>1688</v>
      </c>
    </row>
    <row r="1426" spans="1:14" x14ac:dyDescent="0.2">
      <c r="A1426" t="s">
        <v>5009</v>
      </c>
      <c r="B1426">
        <v>45450</v>
      </c>
      <c r="C1426">
        <v>51950</v>
      </c>
      <c r="D1426">
        <v>58450</v>
      </c>
      <c r="E1426">
        <v>64900</v>
      </c>
      <c r="F1426">
        <v>70100</v>
      </c>
      <c r="G1426">
        <v>75300</v>
      </c>
      <c r="H1426">
        <v>80500</v>
      </c>
      <c r="I1426">
        <v>85700</v>
      </c>
      <c r="J1426">
        <v>90900</v>
      </c>
      <c r="K1426" t="s">
        <v>16871</v>
      </c>
      <c r="L1426">
        <v>15</v>
      </c>
      <c r="M1426" t="s">
        <v>18782</v>
      </c>
      <c r="N1426" t="s">
        <v>1689</v>
      </c>
    </row>
    <row r="1427" spans="1:14" x14ac:dyDescent="0.2">
      <c r="A1427" t="s">
        <v>6762</v>
      </c>
      <c r="B1427">
        <v>45450</v>
      </c>
      <c r="C1427">
        <v>51950</v>
      </c>
      <c r="D1427">
        <v>58450</v>
      </c>
      <c r="E1427">
        <v>64900</v>
      </c>
      <c r="F1427">
        <v>70100</v>
      </c>
      <c r="G1427">
        <v>75300</v>
      </c>
      <c r="H1427">
        <v>80500</v>
      </c>
      <c r="I1427">
        <v>85700</v>
      </c>
      <c r="J1427">
        <v>90900</v>
      </c>
      <c r="K1427" t="s">
        <v>16871</v>
      </c>
      <c r="L1427">
        <v>15</v>
      </c>
      <c r="M1427" t="s">
        <v>18782</v>
      </c>
      <c r="N1427" t="s">
        <v>1690</v>
      </c>
    </row>
    <row r="1428" spans="1:14" x14ac:dyDescent="0.2">
      <c r="A1428" t="s">
        <v>6783</v>
      </c>
      <c r="B1428">
        <v>45450</v>
      </c>
      <c r="C1428">
        <v>51950</v>
      </c>
      <c r="D1428">
        <v>58450</v>
      </c>
      <c r="E1428">
        <v>64900</v>
      </c>
      <c r="F1428">
        <v>70100</v>
      </c>
      <c r="G1428">
        <v>75300</v>
      </c>
      <c r="H1428">
        <v>80500</v>
      </c>
      <c r="I1428">
        <v>85700</v>
      </c>
      <c r="J1428">
        <v>90900</v>
      </c>
      <c r="K1428" t="s">
        <v>16871</v>
      </c>
      <c r="L1428">
        <v>15</v>
      </c>
      <c r="M1428" t="s">
        <v>18782</v>
      </c>
      <c r="N1428" t="s">
        <v>1691</v>
      </c>
    </row>
    <row r="1429" spans="1:14" x14ac:dyDescent="0.2">
      <c r="A1429" t="s">
        <v>5419</v>
      </c>
      <c r="B1429">
        <v>45450</v>
      </c>
      <c r="C1429">
        <v>51950</v>
      </c>
      <c r="D1429">
        <v>58450</v>
      </c>
      <c r="E1429">
        <v>64900</v>
      </c>
      <c r="F1429">
        <v>70100</v>
      </c>
      <c r="G1429">
        <v>75300</v>
      </c>
      <c r="H1429">
        <v>80500</v>
      </c>
      <c r="I1429">
        <v>85700</v>
      </c>
      <c r="J1429">
        <v>90900</v>
      </c>
      <c r="K1429" t="s">
        <v>16871</v>
      </c>
      <c r="L1429">
        <v>15</v>
      </c>
      <c r="M1429" t="s">
        <v>18782</v>
      </c>
      <c r="N1429" t="s">
        <v>1692</v>
      </c>
    </row>
    <row r="1430" spans="1:14" x14ac:dyDescent="0.2">
      <c r="A1430" t="s">
        <v>5434</v>
      </c>
      <c r="B1430">
        <v>45450</v>
      </c>
      <c r="C1430">
        <v>51950</v>
      </c>
      <c r="D1430">
        <v>58450</v>
      </c>
      <c r="E1430">
        <v>64900</v>
      </c>
      <c r="F1430">
        <v>70100</v>
      </c>
      <c r="G1430">
        <v>75300</v>
      </c>
      <c r="H1430">
        <v>80500</v>
      </c>
      <c r="I1430">
        <v>85700</v>
      </c>
      <c r="J1430">
        <v>90900</v>
      </c>
      <c r="K1430" t="s">
        <v>16871</v>
      </c>
      <c r="L1430">
        <v>15</v>
      </c>
      <c r="M1430" t="s">
        <v>18782</v>
      </c>
      <c r="N1430" t="s">
        <v>1693</v>
      </c>
    </row>
    <row r="1431" spans="1:14" x14ac:dyDescent="0.2">
      <c r="A1431" t="s">
        <v>6861</v>
      </c>
      <c r="B1431">
        <v>45450</v>
      </c>
      <c r="C1431">
        <v>51950</v>
      </c>
      <c r="D1431">
        <v>58450</v>
      </c>
      <c r="E1431">
        <v>64900</v>
      </c>
      <c r="F1431">
        <v>70100</v>
      </c>
      <c r="G1431">
        <v>75300</v>
      </c>
      <c r="H1431">
        <v>80500</v>
      </c>
      <c r="I1431">
        <v>85700</v>
      </c>
      <c r="J1431">
        <v>90900</v>
      </c>
      <c r="K1431" t="s">
        <v>16871</v>
      </c>
      <c r="L1431">
        <v>15</v>
      </c>
      <c r="M1431" t="s">
        <v>18782</v>
      </c>
      <c r="N1431" t="s">
        <v>1694</v>
      </c>
    </row>
    <row r="1432" spans="1:14" x14ac:dyDescent="0.2">
      <c r="A1432" t="s">
        <v>6879</v>
      </c>
      <c r="B1432">
        <v>45450</v>
      </c>
      <c r="C1432">
        <v>51950</v>
      </c>
      <c r="D1432">
        <v>58450</v>
      </c>
      <c r="E1432">
        <v>64900</v>
      </c>
      <c r="F1432">
        <v>70100</v>
      </c>
      <c r="G1432">
        <v>75300</v>
      </c>
      <c r="H1432">
        <v>80500</v>
      </c>
      <c r="I1432">
        <v>85700</v>
      </c>
      <c r="J1432">
        <v>90900</v>
      </c>
      <c r="K1432" t="s">
        <v>16871</v>
      </c>
      <c r="L1432">
        <v>15</v>
      </c>
      <c r="M1432" t="s">
        <v>18782</v>
      </c>
      <c r="N1432" t="s">
        <v>1695</v>
      </c>
    </row>
    <row r="1433" spans="1:14" x14ac:dyDescent="0.2">
      <c r="A1433" t="s">
        <v>17874</v>
      </c>
      <c r="B1433">
        <v>38250</v>
      </c>
      <c r="C1433">
        <v>43700</v>
      </c>
      <c r="D1433">
        <v>49150</v>
      </c>
      <c r="E1433">
        <v>54600</v>
      </c>
      <c r="F1433">
        <v>59000</v>
      </c>
      <c r="G1433">
        <v>63350</v>
      </c>
      <c r="H1433">
        <v>67750</v>
      </c>
      <c r="I1433">
        <v>72100</v>
      </c>
      <c r="J1433">
        <v>76450</v>
      </c>
      <c r="K1433" t="s">
        <v>16873</v>
      </c>
      <c r="L1433">
        <v>1</v>
      </c>
      <c r="M1433" t="s">
        <v>18780</v>
      </c>
      <c r="N1433" t="s">
        <v>16347</v>
      </c>
    </row>
    <row r="1434" spans="1:14" x14ac:dyDescent="0.2">
      <c r="A1434" t="s">
        <v>14216</v>
      </c>
      <c r="B1434">
        <v>45900</v>
      </c>
      <c r="C1434">
        <v>52440</v>
      </c>
      <c r="D1434">
        <v>58980</v>
      </c>
      <c r="E1434">
        <v>65520</v>
      </c>
      <c r="F1434">
        <v>70800</v>
      </c>
      <c r="G1434">
        <v>76020</v>
      </c>
      <c r="H1434">
        <v>81300</v>
      </c>
      <c r="I1434">
        <v>86520</v>
      </c>
      <c r="J1434">
        <v>91740</v>
      </c>
      <c r="K1434" t="s">
        <v>16873</v>
      </c>
      <c r="L1434">
        <v>1</v>
      </c>
      <c r="M1434" t="s">
        <v>18781</v>
      </c>
      <c r="N1434" t="s">
        <v>16347</v>
      </c>
    </row>
    <row r="1435" spans="1:14" x14ac:dyDescent="0.2">
      <c r="A1435" t="s">
        <v>10653</v>
      </c>
      <c r="B1435">
        <v>47600</v>
      </c>
      <c r="C1435">
        <v>54400</v>
      </c>
      <c r="D1435">
        <v>61200</v>
      </c>
      <c r="E1435">
        <v>68000</v>
      </c>
      <c r="F1435">
        <v>73450</v>
      </c>
      <c r="G1435">
        <v>78900</v>
      </c>
      <c r="H1435">
        <v>84350</v>
      </c>
      <c r="I1435">
        <v>89800</v>
      </c>
      <c r="J1435">
        <v>95200</v>
      </c>
      <c r="K1435" t="s">
        <v>16873</v>
      </c>
      <c r="L1435">
        <v>1</v>
      </c>
      <c r="M1435" t="s">
        <v>18782</v>
      </c>
      <c r="N1435" t="s">
        <v>16347</v>
      </c>
    </row>
    <row r="1436" spans="1:14" x14ac:dyDescent="0.2">
      <c r="A1436" t="s">
        <v>17875</v>
      </c>
      <c r="B1436">
        <v>23150</v>
      </c>
      <c r="C1436">
        <v>26450</v>
      </c>
      <c r="D1436">
        <v>29750</v>
      </c>
      <c r="E1436">
        <v>33050</v>
      </c>
      <c r="F1436">
        <v>35700</v>
      </c>
      <c r="G1436">
        <v>38350</v>
      </c>
      <c r="H1436">
        <v>41000</v>
      </c>
      <c r="I1436">
        <v>43650</v>
      </c>
      <c r="J1436">
        <v>46300</v>
      </c>
      <c r="K1436" t="s">
        <v>16872</v>
      </c>
      <c r="L1436">
        <v>1</v>
      </c>
      <c r="M1436" t="s">
        <v>18780</v>
      </c>
      <c r="N1436" t="s">
        <v>16348</v>
      </c>
    </row>
    <row r="1437" spans="1:14" x14ac:dyDescent="0.2">
      <c r="A1437" t="s">
        <v>14217</v>
      </c>
      <c r="B1437">
        <v>27780</v>
      </c>
      <c r="C1437">
        <v>31740</v>
      </c>
      <c r="D1437">
        <v>35700</v>
      </c>
      <c r="E1437">
        <v>39660</v>
      </c>
      <c r="F1437">
        <v>42840</v>
      </c>
      <c r="G1437">
        <v>46020</v>
      </c>
      <c r="H1437">
        <v>49200</v>
      </c>
      <c r="I1437">
        <v>52380</v>
      </c>
      <c r="J1437">
        <v>55560</v>
      </c>
      <c r="K1437" t="s">
        <v>16872</v>
      </c>
      <c r="L1437">
        <v>1</v>
      </c>
      <c r="M1437" t="s">
        <v>18781</v>
      </c>
      <c r="N1437" t="s">
        <v>16348</v>
      </c>
    </row>
    <row r="1438" spans="1:14" x14ac:dyDescent="0.2">
      <c r="A1438" t="s">
        <v>10654</v>
      </c>
      <c r="B1438">
        <v>37050</v>
      </c>
      <c r="C1438">
        <v>42350</v>
      </c>
      <c r="D1438">
        <v>47650</v>
      </c>
      <c r="E1438">
        <v>52900</v>
      </c>
      <c r="F1438">
        <v>57150</v>
      </c>
      <c r="G1438">
        <v>61400</v>
      </c>
      <c r="H1438">
        <v>65600</v>
      </c>
      <c r="I1438">
        <v>69850</v>
      </c>
      <c r="J1438">
        <v>74100</v>
      </c>
      <c r="K1438" t="s">
        <v>16872</v>
      </c>
      <c r="L1438">
        <v>1</v>
      </c>
      <c r="M1438" t="s">
        <v>18782</v>
      </c>
      <c r="N1438" t="s">
        <v>16348</v>
      </c>
    </row>
    <row r="1439" spans="1:14" x14ac:dyDescent="0.2">
      <c r="A1439" t="s">
        <v>17876</v>
      </c>
      <c r="B1439">
        <v>28400</v>
      </c>
      <c r="C1439">
        <v>32450</v>
      </c>
      <c r="D1439">
        <v>36500</v>
      </c>
      <c r="E1439">
        <v>40550</v>
      </c>
      <c r="F1439">
        <v>43800</v>
      </c>
      <c r="G1439">
        <v>47050</v>
      </c>
      <c r="H1439">
        <v>50300</v>
      </c>
      <c r="I1439">
        <v>53550</v>
      </c>
      <c r="J1439">
        <v>56800</v>
      </c>
      <c r="K1439" t="s">
        <v>16872</v>
      </c>
      <c r="L1439">
        <v>3</v>
      </c>
      <c r="M1439" t="s">
        <v>18780</v>
      </c>
      <c r="N1439" t="s">
        <v>16349</v>
      </c>
    </row>
    <row r="1440" spans="1:14" x14ac:dyDescent="0.2">
      <c r="A1440" t="s">
        <v>14218</v>
      </c>
      <c r="B1440">
        <v>34080</v>
      </c>
      <c r="C1440">
        <v>38940</v>
      </c>
      <c r="D1440">
        <v>43800</v>
      </c>
      <c r="E1440">
        <v>48660</v>
      </c>
      <c r="F1440">
        <v>52560</v>
      </c>
      <c r="G1440">
        <v>56460</v>
      </c>
      <c r="H1440">
        <v>60360</v>
      </c>
      <c r="I1440">
        <v>64260</v>
      </c>
      <c r="J1440">
        <v>68160</v>
      </c>
      <c r="K1440" t="s">
        <v>16872</v>
      </c>
      <c r="L1440">
        <v>3</v>
      </c>
      <c r="M1440" t="s">
        <v>18781</v>
      </c>
      <c r="N1440" t="s">
        <v>16349</v>
      </c>
    </row>
    <row r="1441" spans="1:14" x14ac:dyDescent="0.2">
      <c r="A1441" t="s">
        <v>10655</v>
      </c>
      <c r="B1441">
        <v>45450</v>
      </c>
      <c r="C1441">
        <v>51950</v>
      </c>
      <c r="D1441">
        <v>58450</v>
      </c>
      <c r="E1441">
        <v>64900</v>
      </c>
      <c r="F1441">
        <v>70100</v>
      </c>
      <c r="G1441">
        <v>75300</v>
      </c>
      <c r="H1441">
        <v>80500</v>
      </c>
      <c r="I1441">
        <v>85700</v>
      </c>
      <c r="J1441">
        <v>90900</v>
      </c>
      <c r="K1441" t="s">
        <v>16872</v>
      </c>
      <c r="L1441">
        <v>3</v>
      </c>
      <c r="M1441" t="s">
        <v>18782</v>
      </c>
      <c r="N1441" t="s">
        <v>16349</v>
      </c>
    </row>
    <row r="1442" spans="1:14" x14ac:dyDescent="0.2">
      <c r="A1442" t="s">
        <v>17877</v>
      </c>
      <c r="B1442">
        <v>22200</v>
      </c>
      <c r="C1442">
        <v>25350</v>
      </c>
      <c r="D1442">
        <v>28500</v>
      </c>
      <c r="E1442">
        <v>31650</v>
      </c>
      <c r="F1442">
        <v>34200</v>
      </c>
      <c r="G1442">
        <v>36750</v>
      </c>
      <c r="H1442">
        <v>39250</v>
      </c>
      <c r="I1442">
        <v>41800</v>
      </c>
      <c r="J1442">
        <v>44350</v>
      </c>
      <c r="K1442" t="s">
        <v>16872</v>
      </c>
      <c r="L1442">
        <v>5</v>
      </c>
      <c r="M1442" t="s">
        <v>18780</v>
      </c>
      <c r="N1442" t="s">
        <v>16350</v>
      </c>
    </row>
    <row r="1443" spans="1:14" x14ac:dyDescent="0.2">
      <c r="A1443" t="s">
        <v>14219</v>
      </c>
      <c r="B1443">
        <v>26640</v>
      </c>
      <c r="C1443">
        <v>30420</v>
      </c>
      <c r="D1443">
        <v>34200</v>
      </c>
      <c r="E1443">
        <v>37980</v>
      </c>
      <c r="F1443">
        <v>41040</v>
      </c>
      <c r="G1443">
        <v>44100</v>
      </c>
      <c r="H1443">
        <v>47100</v>
      </c>
      <c r="I1443">
        <v>50160</v>
      </c>
      <c r="J1443">
        <v>53220</v>
      </c>
      <c r="K1443" t="s">
        <v>16872</v>
      </c>
      <c r="L1443">
        <v>5</v>
      </c>
      <c r="M1443" t="s">
        <v>18781</v>
      </c>
      <c r="N1443" t="s">
        <v>16350</v>
      </c>
    </row>
    <row r="1444" spans="1:14" x14ac:dyDescent="0.2">
      <c r="A1444" t="s">
        <v>10656</v>
      </c>
      <c r="B1444">
        <v>35500</v>
      </c>
      <c r="C1444">
        <v>40550</v>
      </c>
      <c r="D1444">
        <v>45600</v>
      </c>
      <c r="E1444">
        <v>50650</v>
      </c>
      <c r="F1444">
        <v>54750</v>
      </c>
      <c r="G1444">
        <v>58800</v>
      </c>
      <c r="H1444">
        <v>62850</v>
      </c>
      <c r="I1444">
        <v>66900</v>
      </c>
      <c r="J1444">
        <v>70950</v>
      </c>
      <c r="K1444" t="s">
        <v>16872</v>
      </c>
      <c r="L1444">
        <v>5</v>
      </c>
      <c r="M1444" t="s">
        <v>18782</v>
      </c>
      <c r="N1444" t="s">
        <v>16350</v>
      </c>
    </row>
    <row r="1445" spans="1:14" x14ac:dyDescent="0.2">
      <c r="A1445" t="s">
        <v>17878</v>
      </c>
      <c r="B1445">
        <v>22350</v>
      </c>
      <c r="C1445">
        <v>25550</v>
      </c>
      <c r="D1445">
        <v>28750</v>
      </c>
      <c r="E1445">
        <v>31900</v>
      </c>
      <c r="F1445">
        <v>34500</v>
      </c>
      <c r="G1445">
        <v>37050</v>
      </c>
      <c r="H1445">
        <v>39600</v>
      </c>
      <c r="I1445">
        <v>42150</v>
      </c>
      <c r="J1445">
        <v>44700</v>
      </c>
      <c r="K1445" t="s">
        <v>16874</v>
      </c>
      <c r="L1445">
        <v>1</v>
      </c>
      <c r="M1445" t="s">
        <v>18780</v>
      </c>
      <c r="N1445" t="s">
        <v>18464</v>
      </c>
    </row>
    <row r="1446" spans="1:14" x14ac:dyDescent="0.2">
      <c r="A1446" t="s">
        <v>14220</v>
      </c>
      <c r="B1446">
        <v>26820</v>
      </c>
      <c r="C1446">
        <v>30660</v>
      </c>
      <c r="D1446">
        <v>34500</v>
      </c>
      <c r="E1446">
        <v>38280</v>
      </c>
      <c r="F1446">
        <v>41400</v>
      </c>
      <c r="G1446">
        <v>44460</v>
      </c>
      <c r="H1446">
        <v>47520</v>
      </c>
      <c r="I1446">
        <v>50580</v>
      </c>
      <c r="J1446">
        <v>53640</v>
      </c>
      <c r="K1446" t="s">
        <v>16874</v>
      </c>
      <c r="L1446">
        <v>1</v>
      </c>
      <c r="M1446" t="s">
        <v>18781</v>
      </c>
      <c r="N1446" t="s">
        <v>18464</v>
      </c>
    </row>
    <row r="1447" spans="1:14" x14ac:dyDescent="0.2">
      <c r="A1447" t="s">
        <v>10657</v>
      </c>
      <c r="B1447">
        <v>35750</v>
      </c>
      <c r="C1447">
        <v>40850</v>
      </c>
      <c r="D1447">
        <v>45950</v>
      </c>
      <c r="E1447">
        <v>51050</v>
      </c>
      <c r="F1447">
        <v>55150</v>
      </c>
      <c r="G1447">
        <v>59250</v>
      </c>
      <c r="H1447">
        <v>63350</v>
      </c>
      <c r="I1447">
        <v>67400</v>
      </c>
      <c r="J1447">
        <v>71500</v>
      </c>
      <c r="K1447" t="s">
        <v>16874</v>
      </c>
      <c r="L1447">
        <v>1</v>
      </c>
      <c r="M1447" t="s">
        <v>18782</v>
      </c>
      <c r="N1447" t="s">
        <v>18464</v>
      </c>
    </row>
    <row r="1448" spans="1:14" x14ac:dyDescent="0.2">
      <c r="A1448" t="s">
        <v>17879</v>
      </c>
      <c r="B1448">
        <v>20550</v>
      </c>
      <c r="C1448">
        <v>23450</v>
      </c>
      <c r="D1448">
        <v>26400</v>
      </c>
      <c r="E1448">
        <v>29300</v>
      </c>
      <c r="F1448">
        <v>31650</v>
      </c>
      <c r="G1448">
        <v>34000</v>
      </c>
      <c r="H1448">
        <v>36350</v>
      </c>
      <c r="I1448">
        <v>38700</v>
      </c>
      <c r="J1448">
        <v>41050</v>
      </c>
      <c r="K1448" t="s">
        <v>16874</v>
      </c>
      <c r="L1448">
        <v>3</v>
      </c>
      <c r="M1448" t="s">
        <v>18780</v>
      </c>
      <c r="N1448" t="s">
        <v>18465</v>
      </c>
    </row>
    <row r="1449" spans="1:14" x14ac:dyDescent="0.2">
      <c r="A1449" t="s">
        <v>14221</v>
      </c>
      <c r="B1449">
        <v>24660</v>
      </c>
      <c r="C1449">
        <v>28140</v>
      </c>
      <c r="D1449">
        <v>31680</v>
      </c>
      <c r="E1449">
        <v>35160</v>
      </c>
      <c r="F1449">
        <v>37980</v>
      </c>
      <c r="G1449">
        <v>40800</v>
      </c>
      <c r="H1449">
        <v>43620</v>
      </c>
      <c r="I1449">
        <v>46440</v>
      </c>
      <c r="J1449">
        <v>49260</v>
      </c>
      <c r="K1449" t="s">
        <v>16874</v>
      </c>
      <c r="L1449">
        <v>3</v>
      </c>
      <c r="M1449" t="s">
        <v>18781</v>
      </c>
      <c r="N1449" t="s">
        <v>18465</v>
      </c>
    </row>
    <row r="1450" spans="1:14" x14ac:dyDescent="0.2">
      <c r="A1450" t="s">
        <v>10658</v>
      </c>
      <c r="B1450">
        <v>32850</v>
      </c>
      <c r="C1450">
        <v>37550</v>
      </c>
      <c r="D1450">
        <v>42250</v>
      </c>
      <c r="E1450">
        <v>46900</v>
      </c>
      <c r="F1450">
        <v>50700</v>
      </c>
      <c r="G1450">
        <v>54450</v>
      </c>
      <c r="H1450">
        <v>58200</v>
      </c>
      <c r="I1450">
        <v>61950</v>
      </c>
      <c r="J1450">
        <v>65700</v>
      </c>
      <c r="K1450" t="s">
        <v>16874</v>
      </c>
      <c r="L1450">
        <v>3</v>
      </c>
      <c r="M1450" t="s">
        <v>18782</v>
      </c>
      <c r="N1450" t="s">
        <v>18465</v>
      </c>
    </row>
    <row r="1451" spans="1:14" x14ac:dyDescent="0.2">
      <c r="A1451" t="s">
        <v>17880</v>
      </c>
      <c r="B1451">
        <v>20300</v>
      </c>
      <c r="C1451">
        <v>23200</v>
      </c>
      <c r="D1451">
        <v>26100</v>
      </c>
      <c r="E1451">
        <v>28950</v>
      </c>
      <c r="F1451">
        <v>31300</v>
      </c>
      <c r="G1451">
        <v>33600</v>
      </c>
      <c r="H1451">
        <v>35900</v>
      </c>
      <c r="I1451">
        <v>38250</v>
      </c>
      <c r="J1451">
        <v>40550</v>
      </c>
      <c r="K1451" t="s">
        <v>16874</v>
      </c>
      <c r="L1451">
        <v>5</v>
      </c>
      <c r="M1451" t="s">
        <v>18780</v>
      </c>
      <c r="N1451" t="s">
        <v>18466</v>
      </c>
    </row>
    <row r="1452" spans="1:14" x14ac:dyDescent="0.2">
      <c r="A1452" t="s">
        <v>14222</v>
      </c>
      <c r="B1452">
        <v>24360</v>
      </c>
      <c r="C1452">
        <v>27840</v>
      </c>
      <c r="D1452">
        <v>31320</v>
      </c>
      <c r="E1452">
        <v>34740</v>
      </c>
      <c r="F1452">
        <v>37560</v>
      </c>
      <c r="G1452">
        <v>40320</v>
      </c>
      <c r="H1452">
        <v>43080</v>
      </c>
      <c r="I1452">
        <v>45900</v>
      </c>
      <c r="J1452">
        <v>48660</v>
      </c>
      <c r="K1452" t="s">
        <v>16874</v>
      </c>
      <c r="L1452">
        <v>5</v>
      </c>
      <c r="M1452" t="s">
        <v>18781</v>
      </c>
      <c r="N1452" t="s">
        <v>18466</v>
      </c>
    </row>
    <row r="1453" spans="1:14" x14ac:dyDescent="0.2">
      <c r="A1453" t="s">
        <v>10659</v>
      </c>
      <c r="B1453">
        <v>32450</v>
      </c>
      <c r="C1453">
        <v>37050</v>
      </c>
      <c r="D1453">
        <v>41700</v>
      </c>
      <c r="E1453">
        <v>46300</v>
      </c>
      <c r="F1453">
        <v>50050</v>
      </c>
      <c r="G1453">
        <v>53750</v>
      </c>
      <c r="H1453">
        <v>57450</v>
      </c>
      <c r="I1453">
        <v>61150</v>
      </c>
      <c r="J1453">
        <v>64850</v>
      </c>
      <c r="K1453" t="s">
        <v>16874</v>
      </c>
      <c r="L1453">
        <v>5</v>
      </c>
      <c r="M1453" t="s">
        <v>18782</v>
      </c>
      <c r="N1453" t="s">
        <v>18466</v>
      </c>
    </row>
    <row r="1454" spans="1:14" x14ac:dyDescent="0.2">
      <c r="A1454" t="s">
        <v>17881</v>
      </c>
      <c r="B1454">
        <v>17500</v>
      </c>
      <c r="C1454">
        <v>20000</v>
      </c>
      <c r="D1454">
        <v>22500</v>
      </c>
      <c r="E1454">
        <v>25000</v>
      </c>
      <c r="F1454">
        <v>27000</v>
      </c>
      <c r="G1454">
        <v>29000</v>
      </c>
      <c r="H1454">
        <v>31000</v>
      </c>
      <c r="I1454">
        <v>33000</v>
      </c>
      <c r="J1454">
        <v>35000</v>
      </c>
      <c r="K1454" t="s">
        <v>16874</v>
      </c>
      <c r="L1454">
        <v>7</v>
      </c>
      <c r="M1454" t="s">
        <v>18780</v>
      </c>
      <c r="N1454" t="s">
        <v>18467</v>
      </c>
    </row>
    <row r="1455" spans="1:14" x14ac:dyDescent="0.2">
      <c r="A1455" t="s">
        <v>14223</v>
      </c>
      <c r="B1455">
        <v>21000</v>
      </c>
      <c r="C1455">
        <v>24000</v>
      </c>
      <c r="D1455">
        <v>27000</v>
      </c>
      <c r="E1455">
        <v>30000</v>
      </c>
      <c r="F1455">
        <v>32400</v>
      </c>
      <c r="G1455">
        <v>34800</v>
      </c>
      <c r="H1455">
        <v>37200</v>
      </c>
      <c r="I1455">
        <v>39600</v>
      </c>
      <c r="J1455">
        <v>42000</v>
      </c>
      <c r="K1455" t="s">
        <v>16874</v>
      </c>
      <c r="L1455">
        <v>7</v>
      </c>
      <c r="M1455" t="s">
        <v>18781</v>
      </c>
      <c r="N1455" t="s">
        <v>18467</v>
      </c>
    </row>
    <row r="1456" spans="1:14" x14ac:dyDescent="0.2">
      <c r="A1456" t="s">
        <v>10660</v>
      </c>
      <c r="B1456">
        <v>28000</v>
      </c>
      <c r="C1456">
        <v>32000</v>
      </c>
      <c r="D1456">
        <v>36000</v>
      </c>
      <c r="E1456">
        <v>40000</v>
      </c>
      <c r="F1456">
        <v>43200</v>
      </c>
      <c r="G1456">
        <v>46400</v>
      </c>
      <c r="H1456">
        <v>49600</v>
      </c>
      <c r="I1456">
        <v>52800</v>
      </c>
      <c r="J1456">
        <v>56000</v>
      </c>
      <c r="K1456" t="s">
        <v>16874</v>
      </c>
      <c r="L1456">
        <v>7</v>
      </c>
      <c r="M1456" t="s">
        <v>18782</v>
      </c>
      <c r="N1456" t="s">
        <v>18467</v>
      </c>
    </row>
    <row r="1457" spans="1:14" x14ac:dyDescent="0.2">
      <c r="A1457" t="s">
        <v>17882</v>
      </c>
      <c r="B1457">
        <v>21700</v>
      </c>
      <c r="C1457">
        <v>24800</v>
      </c>
      <c r="D1457">
        <v>27900</v>
      </c>
      <c r="E1457">
        <v>30950</v>
      </c>
      <c r="F1457">
        <v>33450</v>
      </c>
      <c r="G1457">
        <v>35950</v>
      </c>
      <c r="H1457">
        <v>38400</v>
      </c>
      <c r="I1457">
        <v>40900</v>
      </c>
      <c r="J1457">
        <v>43350</v>
      </c>
      <c r="K1457" t="s">
        <v>16874</v>
      </c>
      <c r="L1457">
        <v>9</v>
      </c>
      <c r="M1457" t="s">
        <v>18780</v>
      </c>
      <c r="N1457" t="s">
        <v>18468</v>
      </c>
    </row>
    <row r="1458" spans="1:14" x14ac:dyDescent="0.2">
      <c r="A1458" t="s">
        <v>14224</v>
      </c>
      <c r="B1458">
        <v>26040</v>
      </c>
      <c r="C1458">
        <v>29760</v>
      </c>
      <c r="D1458">
        <v>33480</v>
      </c>
      <c r="E1458">
        <v>37140</v>
      </c>
      <c r="F1458">
        <v>40140</v>
      </c>
      <c r="G1458">
        <v>43140</v>
      </c>
      <c r="H1458">
        <v>46080</v>
      </c>
      <c r="I1458">
        <v>49080</v>
      </c>
      <c r="J1458">
        <v>52020</v>
      </c>
      <c r="K1458" t="s">
        <v>16874</v>
      </c>
      <c r="L1458">
        <v>9</v>
      </c>
      <c r="M1458" t="s">
        <v>18781</v>
      </c>
      <c r="N1458" t="s">
        <v>18468</v>
      </c>
    </row>
    <row r="1459" spans="1:14" x14ac:dyDescent="0.2">
      <c r="A1459" t="s">
        <v>10661</v>
      </c>
      <c r="B1459">
        <v>34650</v>
      </c>
      <c r="C1459">
        <v>39600</v>
      </c>
      <c r="D1459">
        <v>44550</v>
      </c>
      <c r="E1459">
        <v>49500</v>
      </c>
      <c r="F1459">
        <v>53500</v>
      </c>
      <c r="G1459">
        <v>57450</v>
      </c>
      <c r="H1459">
        <v>61400</v>
      </c>
      <c r="I1459">
        <v>65350</v>
      </c>
      <c r="J1459">
        <v>69300</v>
      </c>
      <c r="K1459" t="s">
        <v>16874</v>
      </c>
      <c r="L1459">
        <v>9</v>
      </c>
      <c r="M1459" t="s">
        <v>18782</v>
      </c>
      <c r="N1459" t="s">
        <v>18468</v>
      </c>
    </row>
    <row r="1460" spans="1:14" x14ac:dyDescent="0.2">
      <c r="A1460" t="s">
        <v>17883</v>
      </c>
      <c r="B1460">
        <v>24200</v>
      </c>
      <c r="C1460">
        <v>27650</v>
      </c>
      <c r="D1460">
        <v>31100</v>
      </c>
      <c r="E1460">
        <v>34550</v>
      </c>
      <c r="F1460">
        <v>37350</v>
      </c>
      <c r="G1460">
        <v>40100</v>
      </c>
      <c r="H1460">
        <v>42850</v>
      </c>
      <c r="I1460">
        <v>45650</v>
      </c>
      <c r="J1460">
        <v>48400</v>
      </c>
      <c r="K1460" t="s">
        <v>16874</v>
      </c>
      <c r="L1460">
        <v>11</v>
      </c>
      <c r="M1460" t="s">
        <v>18780</v>
      </c>
      <c r="N1460" t="s">
        <v>18469</v>
      </c>
    </row>
    <row r="1461" spans="1:14" x14ac:dyDescent="0.2">
      <c r="A1461" t="s">
        <v>14225</v>
      </c>
      <c r="B1461">
        <v>29040</v>
      </c>
      <c r="C1461">
        <v>33180</v>
      </c>
      <c r="D1461">
        <v>37320</v>
      </c>
      <c r="E1461">
        <v>41460</v>
      </c>
      <c r="F1461">
        <v>44820</v>
      </c>
      <c r="G1461">
        <v>48120</v>
      </c>
      <c r="H1461">
        <v>51420</v>
      </c>
      <c r="I1461">
        <v>54780</v>
      </c>
      <c r="J1461">
        <v>58080</v>
      </c>
      <c r="K1461" t="s">
        <v>16874</v>
      </c>
      <c r="L1461">
        <v>11</v>
      </c>
      <c r="M1461" t="s">
        <v>18781</v>
      </c>
      <c r="N1461" t="s">
        <v>18469</v>
      </c>
    </row>
    <row r="1462" spans="1:14" x14ac:dyDescent="0.2">
      <c r="A1462" t="s">
        <v>10662</v>
      </c>
      <c r="B1462">
        <v>38750</v>
      </c>
      <c r="C1462">
        <v>44250</v>
      </c>
      <c r="D1462">
        <v>49800</v>
      </c>
      <c r="E1462">
        <v>55300</v>
      </c>
      <c r="F1462">
        <v>59750</v>
      </c>
      <c r="G1462">
        <v>64150</v>
      </c>
      <c r="H1462">
        <v>68600</v>
      </c>
      <c r="I1462">
        <v>73000</v>
      </c>
      <c r="J1462">
        <v>77450</v>
      </c>
      <c r="K1462" t="s">
        <v>16874</v>
      </c>
      <c r="L1462">
        <v>11</v>
      </c>
      <c r="M1462" t="s">
        <v>18782</v>
      </c>
      <c r="N1462" t="s">
        <v>18469</v>
      </c>
    </row>
    <row r="1463" spans="1:14" x14ac:dyDescent="0.2">
      <c r="A1463" t="s">
        <v>17884</v>
      </c>
      <c r="B1463">
        <v>16700</v>
      </c>
      <c r="C1463">
        <v>19100</v>
      </c>
      <c r="D1463">
        <v>21500</v>
      </c>
      <c r="E1463">
        <v>23850</v>
      </c>
      <c r="F1463">
        <v>25800</v>
      </c>
      <c r="G1463">
        <v>27700</v>
      </c>
      <c r="H1463">
        <v>29600</v>
      </c>
      <c r="I1463">
        <v>31500</v>
      </c>
      <c r="J1463">
        <v>33400</v>
      </c>
      <c r="K1463" t="s">
        <v>16874</v>
      </c>
      <c r="L1463">
        <v>13</v>
      </c>
      <c r="M1463" t="s">
        <v>18780</v>
      </c>
      <c r="N1463" t="s">
        <v>17113</v>
      </c>
    </row>
    <row r="1464" spans="1:14" x14ac:dyDescent="0.2">
      <c r="A1464" t="s">
        <v>14226</v>
      </c>
      <c r="B1464">
        <v>20040</v>
      </c>
      <c r="C1464">
        <v>22920</v>
      </c>
      <c r="D1464">
        <v>25800</v>
      </c>
      <c r="E1464">
        <v>28620</v>
      </c>
      <c r="F1464">
        <v>30960</v>
      </c>
      <c r="G1464">
        <v>33240</v>
      </c>
      <c r="H1464">
        <v>35520</v>
      </c>
      <c r="I1464">
        <v>37800</v>
      </c>
      <c r="J1464">
        <v>40080</v>
      </c>
      <c r="K1464" t="s">
        <v>16874</v>
      </c>
      <c r="L1464">
        <v>13</v>
      </c>
      <c r="M1464" t="s">
        <v>18781</v>
      </c>
      <c r="N1464" t="s">
        <v>17113</v>
      </c>
    </row>
    <row r="1465" spans="1:14" x14ac:dyDescent="0.2">
      <c r="A1465" t="s">
        <v>10663</v>
      </c>
      <c r="B1465">
        <v>26750</v>
      </c>
      <c r="C1465">
        <v>30550</v>
      </c>
      <c r="D1465">
        <v>34350</v>
      </c>
      <c r="E1465">
        <v>38150</v>
      </c>
      <c r="F1465">
        <v>41250</v>
      </c>
      <c r="G1465">
        <v>44300</v>
      </c>
      <c r="H1465">
        <v>47350</v>
      </c>
      <c r="I1465">
        <v>50400</v>
      </c>
      <c r="J1465">
        <v>53450</v>
      </c>
      <c r="K1465" t="s">
        <v>16874</v>
      </c>
      <c r="L1465">
        <v>13</v>
      </c>
      <c r="M1465" t="s">
        <v>18782</v>
      </c>
      <c r="N1465" t="s">
        <v>17113</v>
      </c>
    </row>
    <row r="1466" spans="1:14" x14ac:dyDescent="0.2">
      <c r="A1466" t="s">
        <v>17885</v>
      </c>
      <c r="B1466">
        <v>20450</v>
      </c>
      <c r="C1466">
        <v>23400</v>
      </c>
      <c r="D1466">
        <v>26300</v>
      </c>
      <c r="E1466">
        <v>29200</v>
      </c>
      <c r="F1466">
        <v>31550</v>
      </c>
      <c r="G1466">
        <v>33900</v>
      </c>
      <c r="H1466">
        <v>36250</v>
      </c>
      <c r="I1466">
        <v>38550</v>
      </c>
      <c r="J1466">
        <v>40900</v>
      </c>
      <c r="K1466" t="s">
        <v>16874</v>
      </c>
      <c r="L1466">
        <v>15</v>
      </c>
      <c r="M1466" t="s">
        <v>18780</v>
      </c>
      <c r="N1466" t="s">
        <v>18470</v>
      </c>
    </row>
    <row r="1467" spans="1:14" x14ac:dyDescent="0.2">
      <c r="A1467" t="s">
        <v>14227</v>
      </c>
      <c r="B1467">
        <v>24540</v>
      </c>
      <c r="C1467">
        <v>28080</v>
      </c>
      <c r="D1467">
        <v>31560</v>
      </c>
      <c r="E1467">
        <v>35040</v>
      </c>
      <c r="F1467">
        <v>37860</v>
      </c>
      <c r="G1467">
        <v>40680</v>
      </c>
      <c r="H1467">
        <v>43500</v>
      </c>
      <c r="I1467">
        <v>46260</v>
      </c>
      <c r="J1467">
        <v>49080</v>
      </c>
      <c r="K1467" t="s">
        <v>16874</v>
      </c>
      <c r="L1467">
        <v>15</v>
      </c>
      <c r="M1467" t="s">
        <v>18781</v>
      </c>
      <c r="N1467" t="s">
        <v>18470</v>
      </c>
    </row>
    <row r="1468" spans="1:14" x14ac:dyDescent="0.2">
      <c r="A1468" t="s">
        <v>10664</v>
      </c>
      <c r="B1468">
        <v>32700</v>
      </c>
      <c r="C1468">
        <v>37400</v>
      </c>
      <c r="D1468">
        <v>42050</v>
      </c>
      <c r="E1468">
        <v>46700</v>
      </c>
      <c r="F1468">
        <v>50450</v>
      </c>
      <c r="G1468">
        <v>54200</v>
      </c>
      <c r="H1468">
        <v>57950</v>
      </c>
      <c r="I1468">
        <v>61650</v>
      </c>
      <c r="J1468">
        <v>65400</v>
      </c>
      <c r="K1468" t="s">
        <v>16874</v>
      </c>
      <c r="L1468">
        <v>15</v>
      </c>
      <c r="M1468" t="s">
        <v>18782</v>
      </c>
      <c r="N1468" t="s">
        <v>18470</v>
      </c>
    </row>
    <row r="1469" spans="1:14" x14ac:dyDescent="0.2">
      <c r="A1469" t="s">
        <v>17886</v>
      </c>
      <c r="B1469">
        <v>16950</v>
      </c>
      <c r="C1469">
        <v>19400</v>
      </c>
      <c r="D1469">
        <v>21800</v>
      </c>
      <c r="E1469">
        <v>24200</v>
      </c>
      <c r="F1469">
        <v>26150</v>
      </c>
      <c r="G1469">
        <v>28100</v>
      </c>
      <c r="H1469">
        <v>30050</v>
      </c>
      <c r="I1469">
        <v>31950</v>
      </c>
      <c r="J1469">
        <v>33900</v>
      </c>
      <c r="K1469" t="s">
        <v>16874</v>
      </c>
      <c r="L1469">
        <v>17</v>
      </c>
      <c r="M1469" t="s">
        <v>18780</v>
      </c>
      <c r="N1469" t="s">
        <v>18471</v>
      </c>
    </row>
    <row r="1470" spans="1:14" x14ac:dyDescent="0.2">
      <c r="A1470" t="s">
        <v>14228</v>
      </c>
      <c r="B1470">
        <v>20340</v>
      </c>
      <c r="C1470">
        <v>23280</v>
      </c>
      <c r="D1470">
        <v>26160</v>
      </c>
      <c r="E1470">
        <v>29040</v>
      </c>
      <c r="F1470">
        <v>31380</v>
      </c>
      <c r="G1470">
        <v>33720</v>
      </c>
      <c r="H1470">
        <v>36060</v>
      </c>
      <c r="I1470">
        <v>38340</v>
      </c>
      <c r="J1470">
        <v>40680</v>
      </c>
      <c r="K1470" t="s">
        <v>16874</v>
      </c>
      <c r="L1470">
        <v>17</v>
      </c>
      <c r="M1470" t="s">
        <v>18781</v>
      </c>
      <c r="N1470" t="s">
        <v>18471</v>
      </c>
    </row>
    <row r="1471" spans="1:14" x14ac:dyDescent="0.2">
      <c r="A1471" t="s">
        <v>10665</v>
      </c>
      <c r="B1471">
        <v>27100</v>
      </c>
      <c r="C1471">
        <v>31000</v>
      </c>
      <c r="D1471">
        <v>34850</v>
      </c>
      <c r="E1471">
        <v>38700</v>
      </c>
      <c r="F1471">
        <v>41800</v>
      </c>
      <c r="G1471">
        <v>44900</v>
      </c>
      <c r="H1471">
        <v>48000</v>
      </c>
      <c r="I1471">
        <v>51100</v>
      </c>
      <c r="J1471">
        <v>54200</v>
      </c>
      <c r="K1471" t="s">
        <v>16874</v>
      </c>
      <c r="L1471">
        <v>17</v>
      </c>
      <c r="M1471" t="s">
        <v>18782</v>
      </c>
      <c r="N1471" t="s">
        <v>18471</v>
      </c>
    </row>
    <row r="1472" spans="1:14" x14ac:dyDescent="0.2">
      <c r="A1472" t="s">
        <v>17887</v>
      </c>
      <c r="B1472">
        <v>22200</v>
      </c>
      <c r="C1472">
        <v>25350</v>
      </c>
      <c r="D1472">
        <v>28500</v>
      </c>
      <c r="E1472">
        <v>31650</v>
      </c>
      <c r="F1472">
        <v>34200</v>
      </c>
      <c r="G1472">
        <v>36750</v>
      </c>
      <c r="H1472">
        <v>39250</v>
      </c>
      <c r="I1472">
        <v>41800</v>
      </c>
      <c r="J1472">
        <v>44350</v>
      </c>
      <c r="K1472" t="s">
        <v>16874</v>
      </c>
      <c r="L1472">
        <v>19</v>
      </c>
      <c r="M1472" t="s">
        <v>18780</v>
      </c>
      <c r="N1472" t="s">
        <v>17119</v>
      </c>
    </row>
    <row r="1473" spans="1:14" x14ac:dyDescent="0.2">
      <c r="A1473" t="s">
        <v>14229</v>
      </c>
      <c r="B1473">
        <v>26640</v>
      </c>
      <c r="C1473">
        <v>30420</v>
      </c>
      <c r="D1473">
        <v>34200</v>
      </c>
      <c r="E1473">
        <v>37980</v>
      </c>
      <c r="F1473">
        <v>41040</v>
      </c>
      <c r="G1473">
        <v>44100</v>
      </c>
      <c r="H1473">
        <v>47100</v>
      </c>
      <c r="I1473">
        <v>50160</v>
      </c>
      <c r="J1473">
        <v>53220</v>
      </c>
      <c r="K1473" t="s">
        <v>16874</v>
      </c>
      <c r="L1473">
        <v>19</v>
      </c>
      <c r="M1473" t="s">
        <v>18781</v>
      </c>
      <c r="N1473" t="s">
        <v>17119</v>
      </c>
    </row>
    <row r="1474" spans="1:14" x14ac:dyDescent="0.2">
      <c r="A1474" t="s">
        <v>10666</v>
      </c>
      <c r="B1474">
        <v>35500</v>
      </c>
      <c r="C1474">
        <v>40550</v>
      </c>
      <c r="D1474">
        <v>45600</v>
      </c>
      <c r="E1474">
        <v>50650</v>
      </c>
      <c r="F1474">
        <v>54750</v>
      </c>
      <c r="G1474">
        <v>58800</v>
      </c>
      <c r="H1474">
        <v>62850</v>
      </c>
      <c r="I1474">
        <v>66900</v>
      </c>
      <c r="J1474">
        <v>70950</v>
      </c>
      <c r="K1474" t="s">
        <v>16874</v>
      </c>
      <c r="L1474">
        <v>19</v>
      </c>
      <c r="M1474" t="s">
        <v>18782</v>
      </c>
      <c r="N1474" t="s">
        <v>17119</v>
      </c>
    </row>
    <row r="1475" spans="1:14" x14ac:dyDescent="0.2">
      <c r="A1475" t="s">
        <v>17888</v>
      </c>
      <c r="B1475">
        <v>23300</v>
      </c>
      <c r="C1475">
        <v>26600</v>
      </c>
      <c r="D1475">
        <v>29950</v>
      </c>
      <c r="E1475">
        <v>33250</v>
      </c>
      <c r="F1475">
        <v>35950</v>
      </c>
      <c r="G1475">
        <v>38600</v>
      </c>
      <c r="H1475">
        <v>41250</v>
      </c>
      <c r="I1475">
        <v>43900</v>
      </c>
      <c r="J1475">
        <v>46550</v>
      </c>
      <c r="K1475" t="s">
        <v>16874</v>
      </c>
      <c r="L1475">
        <v>21</v>
      </c>
      <c r="M1475" t="s">
        <v>18780</v>
      </c>
      <c r="N1475" t="s">
        <v>18472</v>
      </c>
    </row>
    <row r="1476" spans="1:14" x14ac:dyDescent="0.2">
      <c r="A1476" t="s">
        <v>14230</v>
      </c>
      <c r="B1476">
        <v>27960</v>
      </c>
      <c r="C1476">
        <v>31920</v>
      </c>
      <c r="D1476">
        <v>35940</v>
      </c>
      <c r="E1476">
        <v>39900</v>
      </c>
      <c r="F1476">
        <v>43140</v>
      </c>
      <c r="G1476">
        <v>46320</v>
      </c>
      <c r="H1476">
        <v>49500</v>
      </c>
      <c r="I1476">
        <v>52680</v>
      </c>
      <c r="J1476">
        <v>55860</v>
      </c>
      <c r="K1476" t="s">
        <v>16874</v>
      </c>
      <c r="L1476">
        <v>21</v>
      </c>
      <c r="M1476" t="s">
        <v>18781</v>
      </c>
      <c r="N1476" t="s">
        <v>18472</v>
      </c>
    </row>
    <row r="1477" spans="1:14" x14ac:dyDescent="0.2">
      <c r="A1477" t="s">
        <v>10667</v>
      </c>
      <c r="B1477">
        <v>37250</v>
      </c>
      <c r="C1477">
        <v>42600</v>
      </c>
      <c r="D1477">
        <v>47900</v>
      </c>
      <c r="E1477">
        <v>53200</v>
      </c>
      <c r="F1477">
        <v>57500</v>
      </c>
      <c r="G1477">
        <v>61750</v>
      </c>
      <c r="H1477">
        <v>66000</v>
      </c>
      <c r="I1477">
        <v>70250</v>
      </c>
      <c r="J1477">
        <v>74500</v>
      </c>
      <c r="K1477" t="s">
        <v>16874</v>
      </c>
      <c r="L1477">
        <v>21</v>
      </c>
      <c r="M1477" t="s">
        <v>18782</v>
      </c>
      <c r="N1477" t="s">
        <v>18472</v>
      </c>
    </row>
    <row r="1478" spans="1:14" x14ac:dyDescent="0.2">
      <c r="A1478" t="s">
        <v>17889</v>
      </c>
      <c r="B1478">
        <v>16700</v>
      </c>
      <c r="C1478">
        <v>19100</v>
      </c>
      <c r="D1478">
        <v>21500</v>
      </c>
      <c r="E1478">
        <v>23850</v>
      </c>
      <c r="F1478">
        <v>25800</v>
      </c>
      <c r="G1478">
        <v>27700</v>
      </c>
      <c r="H1478">
        <v>29600</v>
      </c>
      <c r="I1478">
        <v>31500</v>
      </c>
      <c r="J1478">
        <v>33400</v>
      </c>
      <c r="K1478" t="s">
        <v>16874</v>
      </c>
      <c r="L1478">
        <v>23</v>
      </c>
      <c r="M1478" t="s">
        <v>18780</v>
      </c>
      <c r="N1478" t="s">
        <v>17183</v>
      </c>
    </row>
    <row r="1479" spans="1:14" x14ac:dyDescent="0.2">
      <c r="A1479" t="s">
        <v>14231</v>
      </c>
      <c r="B1479">
        <v>20040</v>
      </c>
      <c r="C1479">
        <v>22920</v>
      </c>
      <c r="D1479">
        <v>25800</v>
      </c>
      <c r="E1479">
        <v>28620</v>
      </c>
      <c r="F1479">
        <v>30960</v>
      </c>
      <c r="G1479">
        <v>33240</v>
      </c>
      <c r="H1479">
        <v>35520</v>
      </c>
      <c r="I1479">
        <v>37800</v>
      </c>
      <c r="J1479">
        <v>40080</v>
      </c>
      <c r="K1479" t="s">
        <v>16874</v>
      </c>
      <c r="L1479">
        <v>23</v>
      </c>
      <c r="M1479" t="s">
        <v>18781</v>
      </c>
      <c r="N1479" t="s">
        <v>17183</v>
      </c>
    </row>
    <row r="1480" spans="1:14" x14ac:dyDescent="0.2">
      <c r="A1480" t="s">
        <v>10668</v>
      </c>
      <c r="B1480">
        <v>26750</v>
      </c>
      <c r="C1480">
        <v>30550</v>
      </c>
      <c r="D1480">
        <v>34350</v>
      </c>
      <c r="E1480">
        <v>38150</v>
      </c>
      <c r="F1480">
        <v>41250</v>
      </c>
      <c r="G1480">
        <v>44300</v>
      </c>
      <c r="H1480">
        <v>47350</v>
      </c>
      <c r="I1480">
        <v>50400</v>
      </c>
      <c r="J1480">
        <v>53450</v>
      </c>
      <c r="K1480" t="s">
        <v>16874</v>
      </c>
      <c r="L1480">
        <v>23</v>
      </c>
      <c r="M1480" t="s">
        <v>18782</v>
      </c>
      <c r="N1480" t="s">
        <v>17183</v>
      </c>
    </row>
    <row r="1481" spans="1:14" x14ac:dyDescent="0.2">
      <c r="A1481" t="s">
        <v>17890</v>
      </c>
      <c r="B1481">
        <v>16700</v>
      </c>
      <c r="C1481">
        <v>19100</v>
      </c>
      <c r="D1481">
        <v>21500</v>
      </c>
      <c r="E1481">
        <v>23850</v>
      </c>
      <c r="F1481">
        <v>25800</v>
      </c>
      <c r="G1481">
        <v>27700</v>
      </c>
      <c r="H1481">
        <v>29600</v>
      </c>
      <c r="I1481">
        <v>31500</v>
      </c>
      <c r="J1481">
        <v>33400</v>
      </c>
      <c r="K1481" t="s">
        <v>16874</v>
      </c>
      <c r="L1481">
        <v>27</v>
      </c>
      <c r="M1481" t="s">
        <v>18780</v>
      </c>
      <c r="N1481" t="s">
        <v>18473</v>
      </c>
    </row>
    <row r="1482" spans="1:14" x14ac:dyDescent="0.2">
      <c r="A1482" t="s">
        <v>14232</v>
      </c>
      <c r="B1482">
        <v>20040</v>
      </c>
      <c r="C1482">
        <v>22920</v>
      </c>
      <c r="D1482">
        <v>25800</v>
      </c>
      <c r="E1482">
        <v>28620</v>
      </c>
      <c r="F1482">
        <v>30960</v>
      </c>
      <c r="G1482">
        <v>33240</v>
      </c>
      <c r="H1482">
        <v>35520</v>
      </c>
      <c r="I1482">
        <v>37800</v>
      </c>
      <c r="J1482">
        <v>40080</v>
      </c>
      <c r="K1482" t="s">
        <v>16874</v>
      </c>
      <c r="L1482">
        <v>27</v>
      </c>
      <c r="M1482" t="s">
        <v>18781</v>
      </c>
      <c r="N1482" t="s">
        <v>18473</v>
      </c>
    </row>
    <row r="1483" spans="1:14" x14ac:dyDescent="0.2">
      <c r="A1483" t="s">
        <v>10669</v>
      </c>
      <c r="B1483">
        <v>26750</v>
      </c>
      <c r="C1483">
        <v>30550</v>
      </c>
      <c r="D1483">
        <v>34350</v>
      </c>
      <c r="E1483">
        <v>38150</v>
      </c>
      <c r="F1483">
        <v>41250</v>
      </c>
      <c r="G1483">
        <v>44300</v>
      </c>
      <c r="H1483">
        <v>47350</v>
      </c>
      <c r="I1483">
        <v>50400</v>
      </c>
      <c r="J1483">
        <v>53450</v>
      </c>
      <c r="K1483" t="s">
        <v>16874</v>
      </c>
      <c r="L1483">
        <v>27</v>
      </c>
      <c r="M1483" t="s">
        <v>18782</v>
      </c>
      <c r="N1483" t="s">
        <v>18473</v>
      </c>
    </row>
    <row r="1484" spans="1:14" x14ac:dyDescent="0.2">
      <c r="A1484" t="s">
        <v>17891</v>
      </c>
      <c r="B1484">
        <v>16700</v>
      </c>
      <c r="C1484">
        <v>19100</v>
      </c>
      <c r="D1484">
        <v>21500</v>
      </c>
      <c r="E1484">
        <v>23850</v>
      </c>
      <c r="F1484">
        <v>25800</v>
      </c>
      <c r="G1484">
        <v>27700</v>
      </c>
      <c r="H1484">
        <v>29600</v>
      </c>
      <c r="I1484">
        <v>31500</v>
      </c>
      <c r="J1484">
        <v>33400</v>
      </c>
      <c r="K1484" t="s">
        <v>16874</v>
      </c>
      <c r="L1484">
        <v>29</v>
      </c>
      <c r="M1484" t="s">
        <v>18780</v>
      </c>
      <c r="N1484" t="s">
        <v>18474</v>
      </c>
    </row>
    <row r="1485" spans="1:14" x14ac:dyDescent="0.2">
      <c r="A1485" t="s">
        <v>14233</v>
      </c>
      <c r="B1485">
        <v>20040</v>
      </c>
      <c r="C1485">
        <v>22920</v>
      </c>
      <c r="D1485">
        <v>25800</v>
      </c>
      <c r="E1485">
        <v>28620</v>
      </c>
      <c r="F1485">
        <v>30960</v>
      </c>
      <c r="G1485">
        <v>33240</v>
      </c>
      <c r="H1485">
        <v>35520</v>
      </c>
      <c r="I1485">
        <v>37800</v>
      </c>
      <c r="J1485">
        <v>40080</v>
      </c>
      <c r="K1485" t="s">
        <v>16874</v>
      </c>
      <c r="L1485">
        <v>29</v>
      </c>
      <c r="M1485" t="s">
        <v>18781</v>
      </c>
      <c r="N1485" t="s">
        <v>18474</v>
      </c>
    </row>
    <row r="1486" spans="1:14" x14ac:dyDescent="0.2">
      <c r="A1486" t="s">
        <v>10670</v>
      </c>
      <c r="B1486">
        <v>26750</v>
      </c>
      <c r="C1486">
        <v>30550</v>
      </c>
      <c r="D1486">
        <v>34350</v>
      </c>
      <c r="E1486">
        <v>38150</v>
      </c>
      <c r="F1486">
        <v>41250</v>
      </c>
      <c r="G1486">
        <v>44300</v>
      </c>
      <c r="H1486">
        <v>47350</v>
      </c>
      <c r="I1486">
        <v>50400</v>
      </c>
      <c r="J1486">
        <v>53450</v>
      </c>
      <c r="K1486" t="s">
        <v>16874</v>
      </c>
      <c r="L1486">
        <v>29</v>
      </c>
      <c r="M1486" t="s">
        <v>18782</v>
      </c>
      <c r="N1486" t="s">
        <v>18474</v>
      </c>
    </row>
    <row r="1487" spans="1:14" x14ac:dyDescent="0.2">
      <c r="A1487" t="s">
        <v>17892</v>
      </c>
      <c r="B1487">
        <v>22200</v>
      </c>
      <c r="C1487">
        <v>25350</v>
      </c>
      <c r="D1487">
        <v>28500</v>
      </c>
      <c r="E1487">
        <v>31650</v>
      </c>
      <c r="F1487">
        <v>34200</v>
      </c>
      <c r="G1487">
        <v>36750</v>
      </c>
      <c r="H1487">
        <v>39250</v>
      </c>
      <c r="I1487">
        <v>41800</v>
      </c>
      <c r="J1487">
        <v>44350</v>
      </c>
      <c r="K1487" t="s">
        <v>16874</v>
      </c>
      <c r="L1487">
        <v>31</v>
      </c>
      <c r="M1487" t="s">
        <v>18780</v>
      </c>
      <c r="N1487" t="s">
        <v>18475</v>
      </c>
    </row>
    <row r="1488" spans="1:14" x14ac:dyDescent="0.2">
      <c r="A1488" t="s">
        <v>14234</v>
      </c>
      <c r="B1488">
        <v>26640</v>
      </c>
      <c r="C1488">
        <v>30420</v>
      </c>
      <c r="D1488">
        <v>34200</v>
      </c>
      <c r="E1488">
        <v>37980</v>
      </c>
      <c r="F1488">
        <v>41040</v>
      </c>
      <c r="G1488">
        <v>44100</v>
      </c>
      <c r="H1488">
        <v>47100</v>
      </c>
      <c r="I1488">
        <v>50160</v>
      </c>
      <c r="J1488">
        <v>53220</v>
      </c>
      <c r="K1488" t="s">
        <v>16874</v>
      </c>
      <c r="L1488">
        <v>31</v>
      </c>
      <c r="M1488" t="s">
        <v>18781</v>
      </c>
      <c r="N1488" t="s">
        <v>18475</v>
      </c>
    </row>
    <row r="1489" spans="1:14" x14ac:dyDescent="0.2">
      <c r="A1489" t="s">
        <v>10671</v>
      </c>
      <c r="B1489">
        <v>35500</v>
      </c>
      <c r="C1489">
        <v>40550</v>
      </c>
      <c r="D1489">
        <v>45600</v>
      </c>
      <c r="E1489">
        <v>50650</v>
      </c>
      <c r="F1489">
        <v>54750</v>
      </c>
      <c r="G1489">
        <v>58800</v>
      </c>
      <c r="H1489">
        <v>62850</v>
      </c>
      <c r="I1489">
        <v>66900</v>
      </c>
      <c r="J1489">
        <v>70950</v>
      </c>
      <c r="K1489" t="s">
        <v>16874</v>
      </c>
      <c r="L1489">
        <v>31</v>
      </c>
      <c r="M1489" t="s">
        <v>18782</v>
      </c>
      <c r="N1489" t="s">
        <v>18475</v>
      </c>
    </row>
    <row r="1490" spans="1:14" x14ac:dyDescent="0.2">
      <c r="A1490" t="s">
        <v>17893</v>
      </c>
      <c r="B1490">
        <v>21650</v>
      </c>
      <c r="C1490">
        <v>24750</v>
      </c>
      <c r="D1490">
        <v>27850</v>
      </c>
      <c r="E1490">
        <v>30900</v>
      </c>
      <c r="F1490">
        <v>33400</v>
      </c>
      <c r="G1490">
        <v>35850</v>
      </c>
      <c r="H1490">
        <v>38350</v>
      </c>
      <c r="I1490">
        <v>40800</v>
      </c>
      <c r="J1490">
        <v>43300</v>
      </c>
      <c r="K1490" t="s">
        <v>16874</v>
      </c>
      <c r="L1490">
        <v>33</v>
      </c>
      <c r="M1490" t="s">
        <v>18780</v>
      </c>
      <c r="N1490" t="s">
        <v>17132</v>
      </c>
    </row>
    <row r="1491" spans="1:14" x14ac:dyDescent="0.2">
      <c r="A1491" t="s">
        <v>14235</v>
      </c>
      <c r="B1491">
        <v>25980</v>
      </c>
      <c r="C1491">
        <v>29700</v>
      </c>
      <c r="D1491">
        <v>33420</v>
      </c>
      <c r="E1491">
        <v>37080</v>
      </c>
      <c r="F1491">
        <v>40080</v>
      </c>
      <c r="G1491">
        <v>43020</v>
      </c>
      <c r="H1491">
        <v>46020</v>
      </c>
      <c r="I1491">
        <v>48960</v>
      </c>
      <c r="J1491">
        <v>51960</v>
      </c>
      <c r="K1491" t="s">
        <v>16874</v>
      </c>
      <c r="L1491">
        <v>33</v>
      </c>
      <c r="M1491" t="s">
        <v>18781</v>
      </c>
      <c r="N1491" t="s">
        <v>17132</v>
      </c>
    </row>
    <row r="1492" spans="1:14" x14ac:dyDescent="0.2">
      <c r="A1492" t="s">
        <v>10672</v>
      </c>
      <c r="B1492">
        <v>34650</v>
      </c>
      <c r="C1492">
        <v>39600</v>
      </c>
      <c r="D1492">
        <v>44550</v>
      </c>
      <c r="E1492">
        <v>49450</v>
      </c>
      <c r="F1492">
        <v>53450</v>
      </c>
      <c r="G1492">
        <v>57400</v>
      </c>
      <c r="H1492">
        <v>61350</v>
      </c>
      <c r="I1492">
        <v>65300</v>
      </c>
      <c r="J1492">
        <v>69250</v>
      </c>
      <c r="K1492" t="s">
        <v>16874</v>
      </c>
      <c r="L1492">
        <v>33</v>
      </c>
      <c r="M1492" t="s">
        <v>18782</v>
      </c>
      <c r="N1492" t="s">
        <v>17132</v>
      </c>
    </row>
    <row r="1493" spans="1:14" x14ac:dyDescent="0.2">
      <c r="A1493" t="s">
        <v>17894</v>
      </c>
      <c r="B1493">
        <v>19400</v>
      </c>
      <c r="C1493">
        <v>22150</v>
      </c>
      <c r="D1493">
        <v>24900</v>
      </c>
      <c r="E1493">
        <v>27650</v>
      </c>
      <c r="F1493">
        <v>29900</v>
      </c>
      <c r="G1493">
        <v>32100</v>
      </c>
      <c r="H1493">
        <v>34300</v>
      </c>
      <c r="I1493">
        <v>36500</v>
      </c>
      <c r="J1493">
        <v>38750</v>
      </c>
      <c r="K1493" t="s">
        <v>16874</v>
      </c>
      <c r="L1493">
        <v>35</v>
      </c>
      <c r="M1493" t="s">
        <v>18780</v>
      </c>
      <c r="N1493" t="s">
        <v>18476</v>
      </c>
    </row>
    <row r="1494" spans="1:14" x14ac:dyDescent="0.2">
      <c r="A1494" t="s">
        <v>14236</v>
      </c>
      <c r="B1494">
        <v>23280</v>
      </c>
      <c r="C1494">
        <v>26580</v>
      </c>
      <c r="D1494">
        <v>29880</v>
      </c>
      <c r="E1494">
        <v>33180</v>
      </c>
      <c r="F1494">
        <v>35880</v>
      </c>
      <c r="G1494">
        <v>38520</v>
      </c>
      <c r="H1494">
        <v>41160</v>
      </c>
      <c r="I1494">
        <v>43800</v>
      </c>
      <c r="J1494">
        <v>46500</v>
      </c>
      <c r="K1494" t="s">
        <v>16874</v>
      </c>
      <c r="L1494">
        <v>35</v>
      </c>
      <c r="M1494" t="s">
        <v>18781</v>
      </c>
      <c r="N1494" t="s">
        <v>18476</v>
      </c>
    </row>
    <row r="1495" spans="1:14" x14ac:dyDescent="0.2">
      <c r="A1495" t="s">
        <v>10673</v>
      </c>
      <c r="B1495">
        <v>31000</v>
      </c>
      <c r="C1495">
        <v>35400</v>
      </c>
      <c r="D1495">
        <v>39850</v>
      </c>
      <c r="E1495">
        <v>44250</v>
      </c>
      <c r="F1495">
        <v>47800</v>
      </c>
      <c r="G1495">
        <v>51350</v>
      </c>
      <c r="H1495">
        <v>54900</v>
      </c>
      <c r="I1495">
        <v>58450</v>
      </c>
      <c r="J1495">
        <v>61950</v>
      </c>
      <c r="K1495" t="s">
        <v>16874</v>
      </c>
      <c r="L1495">
        <v>35</v>
      </c>
      <c r="M1495" t="s">
        <v>18782</v>
      </c>
      <c r="N1495" t="s">
        <v>18476</v>
      </c>
    </row>
    <row r="1496" spans="1:14" x14ac:dyDescent="0.2">
      <c r="A1496" t="s">
        <v>17895</v>
      </c>
      <c r="B1496">
        <v>17700</v>
      </c>
      <c r="C1496">
        <v>20200</v>
      </c>
      <c r="D1496">
        <v>22750</v>
      </c>
      <c r="E1496">
        <v>25250</v>
      </c>
      <c r="F1496">
        <v>27300</v>
      </c>
      <c r="G1496">
        <v>29300</v>
      </c>
      <c r="H1496">
        <v>31350</v>
      </c>
      <c r="I1496">
        <v>33350</v>
      </c>
      <c r="J1496">
        <v>35350</v>
      </c>
      <c r="K1496" t="s">
        <v>16874</v>
      </c>
      <c r="L1496">
        <v>37</v>
      </c>
      <c r="M1496" t="s">
        <v>18780</v>
      </c>
      <c r="N1496" t="s">
        <v>17135</v>
      </c>
    </row>
    <row r="1497" spans="1:14" x14ac:dyDescent="0.2">
      <c r="A1497" t="s">
        <v>14237</v>
      </c>
      <c r="B1497">
        <v>21240</v>
      </c>
      <c r="C1497">
        <v>24240</v>
      </c>
      <c r="D1497">
        <v>27300</v>
      </c>
      <c r="E1497">
        <v>30300</v>
      </c>
      <c r="F1497">
        <v>32760</v>
      </c>
      <c r="G1497">
        <v>35160</v>
      </c>
      <c r="H1497">
        <v>37620</v>
      </c>
      <c r="I1497">
        <v>40020</v>
      </c>
      <c r="J1497">
        <v>42420</v>
      </c>
      <c r="K1497" t="s">
        <v>16874</v>
      </c>
      <c r="L1497">
        <v>37</v>
      </c>
      <c r="M1497" t="s">
        <v>18781</v>
      </c>
      <c r="N1497" t="s">
        <v>17135</v>
      </c>
    </row>
    <row r="1498" spans="1:14" x14ac:dyDescent="0.2">
      <c r="A1498" t="s">
        <v>10674</v>
      </c>
      <c r="B1498">
        <v>28300</v>
      </c>
      <c r="C1498">
        <v>32350</v>
      </c>
      <c r="D1498">
        <v>36400</v>
      </c>
      <c r="E1498">
        <v>40400</v>
      </c>
      <c r="F1498">
        <v>43650</v>
      </c>
      <c r="G1498">
        <v>46900</v>
      </c>
      <c r="H1498">
        <v>50100</v>
      </c>
      <c r="I1498">
        <v>53350</v>
      </c>
      <c r="J1498">
        <v>56600</v>
      </c>
      <c r="K1498" t="s">
        <v>16874</v>
      </c>
      <c r="L1498">
        <v>37</v>
      </c>
      <c r="M1498" t="s">
        <v>18782</v>
      </c>
      <c r="N1498" t="s">
        <v>17135</v>
      </c>
    </row>
    <row r="1499" spans="1:14" x14ac:dyDescent="0.2">
      <c r="A1499" t="s">
        <v>17896</v>
      </c>
      <c r="B1499">
        <v>22800</v>
      </c>
      <c r="C1499">
        <v>26050</v>
      </c>
      <c r="D1499">
        <v>29300</v>
      </c>
      <c r="E1499">
        <v>32550</v>
      </c>
      <c r="F1499">
        <v>35200</v>
      </c>
      <c r="G1499">
        <v>37800</v>
      </c>
      <c r="H1499">
        <v>40400</v>
      </c>
      <c r="I1499">
        <v>43000</v>
      </c>
      <c r="J1499">
        <v>45600</v>
      </c>
      <c r="K1499" t="s">
        <v>16874</v>
      </c>
      <c r="L1499">
        <v>39</v>
      </c>
      <c r="M1499" t="s">
        <v>18780</v>
      </c>
      <c r="N1499" t="s">
        <v>18477</v>
      </c>
    </row>
    <row r="1500" spans="1:14" x14ac:dyDescent="0.2">
      <c r="A1500" t="s">
        <v>14238</v>
      </c>
      <c r="B1500">
        <v>27360</v>
      </c>
      <c r="C1500">
        <v>31260</v>
      </c>
      <c r="D1500">
        <v>35160</v>
      </c>
      <c r="E1500">
        <v>39060</v>
      </c>
      <c r="F1500">
        <v>42240</v>
      </c>
      <c r="G1500">
        <v>45360</v>
      </c>
      <c r="H1500">
        <v>48480</v>
      </c>
      <c r="I1500">
        <v>51600</v>
      </c>
      <c r="J1500">
        <v>54720</v>
      </c>
      <c r="K1500" t="s">
        <v>16874</v>
      </c>
      <c r="L1500">
        <v>39</v>
      </c>
      <c r="M1500" t="s">
        <v>18781</v>
      </c>
      <c r="N1500" t="s">
        <v>18477</v>
      </c>
    </row>
    <row r="1501" spans="1:14" x14ac:dyDescent="0.2">
      <c r="A1501" t="s">
        <v>10675</v>
      </c>
      <c r="B1501">
        <v>36500</v>
      </c>
      <c r="C1501">
        <v>41700</v>
      </c>
      <c r="D1501">
        <v>46900</v>
      </c>
      <c r="E1501">
        <v>52100</v>
      </c>
      <c r="F1501">
        <v>56300</v>
      </c>
      <c r="G1501">
        <v>60450</v>
      </c>
      <c r="H1501">
        <v>64650</v>
      </c>
      <c r="I1501">
        <v>68800</v>
      </c>
      <c r="J1501">
        <v>72950</v>
      </c>
      <c r="K1501" t="s">
        <v>16874</v>
      </c>
      <c r="L1501">
        <v>39</v>
      </c>
      <c r="M1501" t="s">
        <v>18782</v>
      </c>
      <c r="N1501" t="s">
        <v>18477</v>
      </c>
    </row>
    <row r="1502" spans="1:14" x14ac:dyDescent="0.2">
      <c r="A1502" t="s">
        <v>17897</v>
      </c>
      <c r="B1502">
        <v>22350</v>
      </c>
      <c r="C1502">
        <v>25550</v>
      </c>
      <c r="D1502">
        <v>28750</v>
      </c>
      <c r="E1502">
        <v>31900</v>
      </c>
      <c r="F1502">
        <v>34500</v>
      </c>
      <c r="G1502">
        <v>37050</v>
      </c>
      <c r="H1502">
        <v>39600</v>
      </c>
      <c r="I1502">
        <v>42150</v>
      </c>
      <c r="J1502">
        <v>44700</v>
      </c>
      <c r="K1502" t="s">
        <v>16874</v>
      </c>
      <c r="L1502">
        <v>41</v>
      </c>
      <c r="M1502" t="s">
        <v>18780</v>
      </c>
      <c r="N1502" t="s">
        <v>18478</v>
      </c>
    </row>
    <row r="1503" spans="1:14" x14ac:dyDescent="0.2">
      <c r="A1503" t="s">
        <v>14239</v>
      </c>
      <c r="B1503">
        <v>26820</v>
      </c>
      <c r="C1503">
        <v>30660</v>
      </c>
      <c r="D1503">
        <v>34500</v>
      </c>
      <c r="E1503">
        <v>38280</v>
      </c>
      <c r="F1503">
        <v>41400</v>
      </c>
      <c r="G1503">
        <v>44460</v>
      </c>
      <c r="H1503">
        <v>47520</v>
      </c>
      <c r="I1503">
        <v>50580</v>
      </c>
      <c r="J1503">
        <v>53640</v>
      </c>
      <c r="K1503" t="s">
        <v>16874</v>
      </c>
      <c r="L1503">
        <v>41</v>
      </c>
      <c r="M1503" t="s">
        <v>18781</v>
      </c>
      <c r="N1503" t="s">
        <v>18478</v>
      </c>
    </row>
    <row r="1504" spans="1:14" x14ac:dyDescent="0.2">
      <c r="A1504" t="s">
        <v>10676</v>
      </c>
      <c r="B1504">
        <v>35750</v>
      </c>
      <c r="C1504">
        <v>40850</v>
      </c>
      <c r="D1504">
        <v>45950</v>
      </c>
      <c r="E1504">
        <v>51050</v>
      </c>
      <c r="F1504">
        <v>55150</v>
      </c>
      <c r="G1504">
        <v>59250</v>
      </c>
      <c r="H1504">
        <v>63350</v>
      </c>
      <c r="I1504">
        <v>67400</v>
      </c>
      <c r="J1504">
        <v>71500</v>
      </c>
      <c r="K1504" t="s">
        <v>16874</v>
      </c>
      <c r="L1504">
        <v>41</v>
      </c>
      <c r="M1504" t="s">
        <v>18782</v>
      </c>
      <c r="N1504" t="s">
        <v>18478</v>
      </c>
    </row>
    <row r="1505" spans="1:14" x14ac:dyDescent="0.2">
      <c r="A1505" t="s">
        <v>17898</v>
      </c>
      <c r="B1505">
        <v>16700</v>
      </c>
      <c r="C1505">
        <v>19100</v>
      </c>
      <c r="D1505">
        <v>21500</v>
      </c>
      <c r="E1505">
        <v>23850</v>
      </c>
      <c r="F1505">
        <v>25800</v>
      </c>
      <c r="G1505">
        <v>27700</v>
      </c>
      <c r="H1505">
        <v>29600</v>
      </c>
      <c r="I1505">
        <v>31500</v>
      </c>
      <c r="J1505">
        <v>33400</v>
      </c>
      <c r="K1505" t="s">
        <v>16874</v>
      </c>
      <c r="L1505">
        <v>43</v>
      </c>
      <c r="M1505" t="s">
        <v>18780</v>
      </c>
      <c r="N1505" t="s">
        <v>18479</v>
      </c>
    </row>
    <row r="1506" spans="1:14" x14ac:dyDescent="0.2">
      <c r="A1506" t="s">
        <v>14240</v>
      </c>
      <c r="B1506">
        <v>20040</v>
      </c>
      <c r="C1506">
        <v>22920</v>
      </c>
      <c r="D1506">
        <v>25800</v>
      </c>
      <c r="E1506">
        <v>28620</v>
      </c>
      <c r="F1506">
        <v>30960</v>
      </c>
      <c r="G1506">
        <v>33240</v>
      </c>
      <c r="H1506">
        <v>35520</v>
      </c>
      <c r="I1506">
        <v>37800</v>
      </c>
      <c r="J1506">
        <v>40080</v>
      </c>
      <c r="K1506" t="s">
        <v>16874</v>
      </c>
      <c r="L1506">
        <v>43</v>
      </c>
      <c r="M1506" t="s">
        <v>18781</v>
      </c>
      <c r="N1506" t="s">
        <v>18479</v>
      </c>
    </row>
    <row r="1507" spans="1:14" x14ac:dyDescent="0.2">
      <c r="A1507" t="s">
        <v>10677</v>
      </c>
      <c r="B1507">
        <v>26750</v>
      </c>
      <c r="C1507">
        <v>30550</v>
      </c>
      <c r="D1507">
        <v>34350</v>
      </c>
      <c r="E1507">
        <v>38150</v>
      </c>
      <c r="F1507">
        <v>41250</v>
      </c>
      <c r="G1507">
        <v>44300</v>
      </c>
      <c r="H1507">
        <v>47350</v>
      </c>
      <c r="I1507">
        <v>50400</v>
      </c>
      <c r="J1507">
        <v>53450</v>
      </c>
      <c r="K1507" t="s">
        <v>16874</v>
      </c>
      <c r="L1507">
        <v>43</v>
      </c>
      <c r="M1507" t="s">
        <v>18782</v>
      </c>
      <c r="N1507" t="s">
        <v>18479</v>
      </c>
    </row>
    <row r="1508" spans="1:14" x14ac:dyDescent="0.2">
      <c r="A1508" t="s">
        <v>17899</v>
      </c>
      <c r="B1508">
        <v>16850</v>
      </c>
      <c r="C1508">
        <v>19250</v>
      </c>
      <c r="D1508">
        <v>21650</v>
      </c>
      <c r="E1508">
        <v>24050</v>
      </c>
      <c r="F1508">
        <v>26000</v>
      </c>
      <c r="G1508">
        <v>27900</v>
      </c>
      <c r="H1508">
        <v>29850</v>
      </c>
      <c r="I1508">
        <v>31750</v>
      </c>
      <c r="J1508">
        <v>33700</v>
      </c>
      <c r="K1508" t="s">
        <v>16874</v>
      </c>
      <c r="L1508">
        <v>45</v>
      </c>
      <c r="M1508" t="s">
        <v>18780</v>
      </c>
      <c r="N1508" t="s">
        <v>18480</v>
      </c>
    </row>
    <row r="1509" spans="1:14" x14ac:dyDescent="0.2">
      <c r="A1509" t="s">
        <v>14241</v>
      </c>
      <c r="B1509">
        <v>20220</v>
      </c>
      <c r="C1509">
        <v>23100</v>
      </c>
      <c r="D1509">
        <v>25980</v>
      </c>
      <c r="E1509">
        <v>28860</v>
      </c>
      <c r="F1509">
        <v>31200</v>
      </c>
      <c r="G1509">
        <v>33480</v>
      </c>
      <c r="H1509">
        <v>35820</v>
      </c>
      <c r="I1509">
        <v>38100</v>
      </c>
      <c r="J1509">
        <v>40440</v>
      </c>
      <c r="K1509" t="s">
        <v>16874</v>
      </c>
      <c r="L1509">
        <v>45</v>
      </c>
      <c r="M1509" t="s">
        <v>18781</v>
      </c>
      <c r="N1509" t="s">
        <v>18480</v>
      </c>
    </row>
    <row r="1510" spans="1:14" x14ac:dyDescent="0.2">
      <c r="A1510" t="s">
        <v>10678</v>
      </c>
      <c r="B1510">
        <v>26950</v>
      </c>
      <c r="C1510">
        <v>30800</v>
      </c>
      <c r="D1510">
        <v>34650</v>
      </c>
      <c r="E1510">
        <v>38500</v>
      </c>
      <c r="F1510">
        <v>41600</v>
      </c>
      <c r="G1510">
        <v>44700</v>
      </c>
      <c r="H1510">
        <v>47750</v>
      </c>
      <c r="I1510">
        <v>50850</v>
      </c>
      <c r="J1510">
        <v>53900</v>
      </c>
      <c r="K1510" t="s">
        <v>16874</v>
      </c>
      <c r="L1510">
        <v>45</v>
      </c>
      <c r="M1510" t="s">
        <v>18782</v>
      </c>
      <c r="N1510" t="s">
        <v>18480</v>
      </c>
    </row>
    <row r="1511" spans="1:14" x14ac:dyDescent="0.2">
      <c r="A1511" t="s">
        <v>17900</v>
      </c>
      <c r="B1511">
        <v>17850</v>
      </c>
      <c r="C1511">
        <v>20400</v>
      </c>
      <c r="D1511">
        <v>22950</v>
      </c>
      <c r="E1511">
        <v>25500</v>
      </c>
      <c r="F1511">
        <v>27550</v>
      </c>
      <c r="G1511">
        <v>29600</v>
      </c>
      <c r="H1511">
        <v>31650</v>
      </c>
      <c r="I1511">
        <v>33700</v>
      </c>
      <c r="J1511">
        <v>35700</v>
      </c>
      <c r="K1511" t="s">
        <v>16874</v>
      </c>
      <c r="L1511">
        <v>47</v>
      </c>
      <c r="M1511" t="s">
        <v>18780</v>
      </c>
      <c r="N1511" t="s">
        <v>18481</v>
      </c>
    </row>
    <row r="1512" spans="1:14" x14ac:dyDescent="0.2">
      <c r="A1512" t="s">
        <v>14242</v>
      </c>
      <c r="B1512">
        <v>21420</v>
      </c>
      <c r="C1512">
        <v>24480</v>
      </c>
      <c r="D1512">
        <v>27540</v>
      </c>
      <c r="E1512">
        <v>30600</v>
      </c>
      <c r="F1512">
        <v>33060</v>
      </c>
      <c r="G1512">
        <v>35520</v>
      </c>
      <c r="H1512">
        <v>37980</v>
      </c>
      <c r="I1512">
        <v>40440</v>
      </c>
      <c r="J1512">
        <v>42840</v>
      </c>
      <c r="K1512" t="s">
        <v>16874</v>
      </c>
      <c r="L1512">
        <v>47</v>
      </c>
      <c r="M1512" t="s">
        <v>18781</v>
      </c>
      <c r="N1512" t="s">
        <v>18481</v>
      </c>
    </row>
    <row r="1513" spans="1:14" x14ac:dyDescent="0.2">
      <c r="A1513" t="s">
        <v>10679</v>
      </c>
      <c r="B1513">
        <v>28600</v>
      </c>
      <c r="C1513">
        <v>32650</v>
      </c>
      <c r="D1513">
        <v>36750</v>
      </c>
      <c r="E1513">
        <v>40800</v>
      </c>
      <c r="F1513">
        <v>44100</v>
      </c>
      <c r="G1513">
        <v>47350</v>
      </c>
      <c r="H1513">
        <v>50600</v>
      </c>
      <c r="I1513">
        <v>53900</v>
      </c>
      <c r="J1513">
        <v>57150</v>
      </c>
      <c r="K1513" t="s">
        <v>16874</v>
      </c>
      <c r="L1513">
        <v>47</v>
      </c>
      <c r="M1513" t="s">
        <v>18782</v>
      </c>
      <c r="N1513" t="s">
        <v>18481</v>
      </c>
    </row>
    <row r="1514" spans="1:14" x14ac:dyDescent="0.2">
      <c r="A1514" t="s">
        <v>17901</v>
      </c>
      <c r="B1514">
        <v>16700</v>
      </c>
      <c r="C1514">
        <v>19100</v>
      </c>
      <c r="D1514">
        <v>21500</v>
      </c>
      <c r="E1514">
        <v>23850</v>
      </c>
      <c r="F1514">
        <v>25800</v>
      </c>
      <c r="G1514">
        <v>27700</v>
      </c>
      <c r="H1514">
        <v>29600</v>
      </c>
      <c r="I1514">
        <v>31500</v>
      </c>
      <c r="J1514">
        <v>33400</v>
      </c>
      <c r="K1514" t="s">
        <v>16874</v>
      </c>
      <c r="L1514">
        <v>49</v>
      </c>
      <c r="M1514" t="s">
        <v>18780</v>
      </c>
      <c r="N1514" t="s">
        <v>18482</v>
      </c>
    </row>
    <row r="1515" spans="1:14" x14ac:dyDescent="0.2">
      <c r="A1515" t="s">
        <v>14243</v>
      </c>
      <c r="B1515">
        <v>20040</v>
      </c>
      <c r="C1515">
        <v>22920</v>
      </c>
      <c r="D1515">
        <v>25800</v>
      </c>
      <c r="E1515">
        <v>28620</v>
      </c>
      <c r="F1515">
        <v>30960</v>
      </c>
      <c r="G1515">
        <v>33240</v>
      </c>
      <c r="H1515">
        <v>35520</v>
      </c>
      <c r="I1515">
        <v>37800</v>
      </c>
      <c r="J1515">
        <v>40080</v>
      </c>
      <c r="K1515" t="s">
        <v>16874</v>
      </c>
      <c r="L1515">
        <v>49</v>
      </c>
      <c r="M1515" t="s">
        <v>18781</v>
      </c>
      <c r="N1515" t="s">
        <v>18482</v>
      </c>
    </row>
    <row r="1516" spans="1:14" x14ac:dyDescent="0.2">
      <c r="A1516" t="s">
        <v>10411</v>
      </c>
      <c r="B1516">
        <v>26750</v>
      </c>
      <c r="C1516">
        <v>30550</v>
      </c>
      <c r="D1516">
        <v>34350</v>
      </c>
      <c r="E1516">
        <v>38150</v>
      </c>
      <c r="F1516">
        <v>41250</v>
      </c>
      <c r="G1516">
        <v>44300</v>
      </c>
      <c r="H1516">
        <v>47350</v>
      </c>
      <c r="I1516">
        <v>50400</v>
      </c>
      <c r="J1516">
        <v>53450</v>
      </c>
      <c r="K1516" t="s">
        <v>16874</v>
      </c>
      <c r="L1516">
        <v>49</v>
      </c>
      <c r="M1516" t="s">
        <v>18782</v>
      </c>
      <c r="N1516" t="s">
        <v>18482</v>
      </c>
    </row>
    <row r="1517" spans="1:14" x14ac:dyDescent="0.2">
      <c r="A1517" t="s">
        <v>17902</v>
      </c>
      <c r="B1517">
        <v>16700</v>
      </c>
      <c r="C1517">
        <v>19100</v>
      </c>
      <c r="D1517">
        <v>21500</v>
      </c>
      <c r="E1517">
        <v>23850</v>
      </c>
      <c r="F1517">
        <v>25800</v>
      </c>
      <c r="G1517">
        <v>27700</v>
      </c>
      <c r="H1517">
        <v>29600</v>
      </c>
      <c r="I1517">
        <v>31500</v>
      </c>
      <c r="J1517">
        <v>33400</v>
      </c>
      <c r="K1517" t="s">
        <v>16874</v>
      </c>
      <c r="L1517">
        <v>51</v>
      </c>
      <c r="M1517" t="s">
        <v>18780</v>
      </c>
      <c r="N1517" t="s">
        <v>18483</v>
      </c>
    </row>
    <row r="1518" spans="1:14" x14ac:dyDescent="0.2">
      <c r="A1518" t="s">
        <v>14244</v>
      </c>
      <c r="B1518">
        <v>20040</v>
      </c>
      <c r="C1518">
        <v>22920</v>
      </c>
      <c r="D1518">
        <v>25800</v>
      </c>
      <c r="E1518">
        <v>28620</v>
      </c>
      <c r="F1518">
        <v>30960</v>
      </c>
      <c r="G1518">
        <v>33240</v>
      </c>
      <c r="H1518">
        <v>35520</v>
      </c>
      <c r="I1518">
        <v>37800</v>
      </c>
      <c r="J1518">
        <v>40080</v>
      </c>
      <c r="K1518" t="s">
        <v>16874</v>
      </c>
      <c r="L1518">
        <v>51</v>
      </c>
      <c r="M1518" t="s">
        <v>18781</v>
      </c>
      <c r="N1518" t="s">
        <v>18483</v>
      </c>
    </row>
    <row r="1519" spans="1:14" x14ac:dyDescent="0.2">
      <c r="A1519" t="s">
        <v>10412</v>
      </c>
      <c r="B1519">
        <v>26750</v>
      </c>
      <c r="C1519">
        <v>30550</v>
      </c>
      <c r="D1519">
        <v>34350</v>
      </c>
      <c r="E1519">
        <v>38150</v>
      </c>
      <c r="F1519">
        <v>41250</v>
      </c>
      <c r="G1519">
        <v>44300</v>
      </c>
      <c r="H1519">
        <v>47350</v>
      </c>
      <c r="I1519">
        <v>50400</v>
      </c>
      <c r="J1519">
        <v>53450</v>
      </c>
      <c r="K1519" t="s">
        <v>16874</v>
      </c>
      <c r="L1519">
        <v>51</v>
      </c>
      <c r="M1519" t="s">
        <v>18782</v>
      </c>
      <c r="N1519" t="s">
        <v>18483</v>
      </c>
    </row>
    <row r="1520" spans="1:14" x14ac:dyDescent="0.2">
      <c r="A1520" t="s">
        <v>17903</v>
      </c>
      <c r="B1520">
        <v>20650</v>
      </c>
      <c r="C1520">
        <v>23600</v>
      </c>
      <c r="D1520">
        <v>26550</v>
      </c>
      <c r="E1520">
        <v>29500</v>
      </c>
      <c r="F1520">
        <v>31900</v>
      </c>
      <c r="G1520">
        <v>34250</v>
      </c>
      <c r="H1520">
        <v>36600</v>
      </c>
      <c r="I1520">
        <v>38950</v>
      </c>
      <c r="J1520">
        <v>41300</v>
      </c>
      <c r="K1520" t="s">
        <v>16874</v>
      </c>
      <c r="L1520">
        <v>53</v>
      </c>
      <c r="M1520" t="s">
        <v>18780</v>
      </c>
      <c r="N1520" t="s">
        <v>18484</v>
      </c>
    </row>
    <row r="1521" spans="1:14" x14ac:dyDescent="0.2">
      <c r="A1521" t="s">
        <v>14245</v>
      </c>
      <c r="B1521">
        <v>24780</v>
      </c>
      <c r="C1521">
        <v>28320</v>
      </c>
      <c r="D1521">
        <v>31860</v>
      </c>
      <c r="E1521">
        <v>35400</v>
      </c>
      <c r="F1521">
        <v>38280</v>
      </c>
      <c r="G1521">
        <v>41100</v>
      </c>
      <c r="H1521">
        <v>43920</v>
      </c>
      <c r="I1521">
        <v>46740</v>
      </c>
      <c r="J1521">
        <v>49560</v>
      </c>
      <c r="K1521" t="s">
        <v>16874</v>
      </c>
      <c r="L1521">
        <v>53</v>
      </c>
      <c r="M1521" t="s">
        <v>18781</v>
      </c>
      <c r="N1521" t="s">
        <v>18484</v>
      </c>
    </row>
    <row r="1522" spans="1:14" x14ac:dyDescent="0.2">
      <c r="A1522" t="s">
        <v>10413</v>
      </c>
      <c r="B1522">
        <v>33050</v>
      </c>
      <c r="C1522">
        <v>37800</v>
      </c>
      <c r="D1522">
        <v>42500</v>
      </c>
      <c r="E1522">
        <v>47200</v>
      </c>
      <c r="F1522">
        <v>51000</v>
      </c>
      <c r="G1522">
        <v>54800</v>
      </c>
      <c r="H1522">
        <v>58550</v>
      </c>
      <c r="I1522">
        <v>62350</v>
      </c>
      <c r="J1522">
        <v>66100</v>
      </c>
      <c r="K1522" t="s">
        <v>16874</v>
      </c>
      <c r="L1522">
        <v>53</v>
      </c>
      <c r="M1522" t="s">
        <v>18782</v>
      </c>
      <c r="N1522" t="s">
        <v>18484</v>
      </c>
    </row>
    <row r="1523" spans="1:14" x14ac:dyDescent="0.2">
      <c r="A1523" t="s">
        <v>17904</v>
      </c>
      <c r="B1523">
        <v>16700</v>
      </c>
      <c r="C1523">
        <v>19100</v>
      </c>
      <c r="D1523">
        <v>21500</v>
      </c>
      <c r="E1523">
        <v>23850</v>
      </c>
      <c r="F1523">
        <v>25800</v>
      </c>
      <c r="G1523">
        <v>27700</v>
      </c>
      <c r="H1523">
        <v>29600</v>
      </c>
      <c r="I1523">
        <v>31500</v>
      </c>
      <c r="J1523">
        <v>33400</v>
      </c>
      <c r="K1523" t="s">
        <v>16874</v>
      </c>
      <c r="L1523">
        <v>55</v>
      </c>
      <c r="M1523" t="s">
        <v>18780</v>
      </c>
      <c r="N1523" t="s">
        <v>18485</v>
      </c>
    </row>
    <row r="1524" spans="1:14" x14ac:dyDescent="0.2">
      <c r="A1524" t="s">
        <v>14246</v>
      </c>
      <c r="B1524">
        <v>20040</v>
      </c>
      <c r="C1524">
        <v>22920</v>
      </c>
      <c r="D1524">
        <v>25800</v>
      </c>
      <c r="E1524">
        <v>28620</v>
      </c>
      <c r="F1524">
        <v>30960</v>
      </c>
      <c r="G1524">
        <v>33240</v>
      </c>
      <c r="H1524">
        <v>35520</v>
      </c>
      <c r="I1524">
        <v>37800</v>
      </c>
      <c r="J1524">
        <v>40080</v>
      </c>
      <c r="K1524" t="s">
        <v>16874</v>
      </c>
      <c r="L1524">
        <v>55</v>
      </c>
      <c r="M1524" t="s">
        <v>18781</v>
      </c>
      <c r="N1524" t="s">
        <v>18485</v>
      </c>
    </row>
    <row r="1525" spans="1:14" x14ac:dyDescent="0.2">
      <c r="A1525" t="s">
        <v>10414</v>
      </c>
      <c r="B1525">
        <v>26750</v>
      </c>
      <c r="C1525">
        <v>30550</v>
      </c>
      <c r="D1525">
        <v>34350</v>
      </c>
      <c r="E1525">
        <v>38150</v>
      </c>
      <c r="F1525">
        <v>41250</v>
      </c>
      <c r="G1525">
        <v>44300</v>
      </c>
      <c r="H1525">
        <v>47350</v>
      </c>
      <c r="I1525">
        <v>50400</v>
      </c>
      <c r="J1525">
        <v>53450</v>
      </c>
      <c r="K1525" t="s">
        <v>16874</v>
      </c>
      <c r="L1525">
        <v>55</v>
      </c>
      <c r="M1525" t="s">
        <v>18782</v>
      </c>
      <c r="N1525" t="s">
        <v>18485</v>
      </c>
    </row>
    <row r="1526" spans="1:14" x14ac:dyDescent="0.2">
      <c r="A1526" t="s">
        <v>17905</v>
      </c>
      <c r="B1526">
        <v>20650</v>
      </c>
      <c r="C1526">
        <v>23600</v>
      </c>
      <c r="D1526">
        <v>26550</v>
      </c>
      <c r="E1526">
        <v>29500</v>
      </c>
      <c r="F1526">
        <v>31900</v>
      </c>
      <c r="G1526">
        <v>34250</v>
      </c>
      <c r="H1526">
        <v>36600</v>
      </c>
      <c r="I1526">
        <v>38950</v>
      </c>
      <c r="J1526">
        <v>41300</v>
      </c>
      <c r="K1526" t="s">
        <v>16874</v>
      </c>
      <c r="L1526">
        <v>57</v>
      </c>
      <c r="M1526" t="s">
        <v>18780</v>
      </c>
      <c r="N1526" t="s">
        <v>18486</v>
      </c>
    </row>
    <row r="1527" spans="1:14" x14ac:dyDescent="0.2">
      <c r="A1527" t="s">
        <v>14247</v>
      </c>
      <c r="B1527">
        <v>24780</v>
      </c>
      <c r="C1527">
        <v>28320</v>
      </c>
      <c r="D1527">
        <v>31860</v>
      </c>
      <c r="E1527">
        <v>35400</v>
      </c>
      <c r="F1527">
        <v>38280</v>
      </c>
      <c r="G1527">
        <v>41100</v>
      </c>
      <c r="H1527">
        <v>43920</v>
      </c>
      <c r="I1527">
        <v>46740</v>
      </c>
      <c r="J1527">
        <v>49560</v>
      </c>
      <c r="K1527" t="s">
        <v>16874</v>
      </c>
      <c r="L1527">
        <v>57</v>
      </c>
      <c r="M1527" t="s">
        <v>18781</v>
      </c>
      <c r="N1527" t="s">
        <v>18486</v>
      </c>
    </row>
    <row r="1528" spans="1:14" x14ac:dyDescent="0.2">
      <c r="A1528" t="s">
        <v>10415</v>
      </c>
      <c r="B1528">
        <v>33050</v>
      </c>
      <c r="C1528">
        <v>37800</v>
      </c>
      <c r="D1528">
        <v>42500</v>
      </c>
      <c r="E1528">
        <v>47200</v>
      </c>
      <c r="F1528">
        <v>51000</v>
      </c>
      <c r="G1528">
        <v>54800</v>
      </c>
      <c r="H1528">
        <v>58550</v>
      </c>
      <c r="I1528">
        <v>62350</v>
      </c>
      <c r="J1528">
        <v>66100</v>
      </c>
      <c r="K1528" t="s">
        <v>16874</v>
      </c>
      <c r="L1528">
        <v>57</v>
      </c>
      <c r="M1528" t="s">
        <v>18782</v>
      </c>
      <c r="N1528" t="s">
        <v>18486</v>
      </c>
    </row>
    <row r="1529" spans="1:14" x14ac:dyDescent="0.2">
      <c r="A1529" t="s">
        <v>17906</v>
      </c>
      <c r="B1529">
        <v>16700</v>
      </c>
      <c r="C1529">
        <v>19100</v>
      </c>
      <c r="D1529">
        <v>21500</v>
      </c>
      <c r="E1529">
        <v>23850</v>
      </c>
      <c r="F1529">
        <v>25800</v>
      </c>
      <c r="G1529">
        <v>27700</v>
      </c>
      <c r="H1529">
        <v>29600</v>
      </c>
      <c r="I1529">
        <v>31500</v>
      </c>
      <c r="J1529">
        <v>33400</v>
      </c>
      <c r="K1529" t="s">
        <v>16874</v>
      </c>
      <c r="L1529">
        <v>59</v>
      </c>
      <c r="M1529" t="s">
        <v>18780</v>
      </c>
      <c r="N1529" t="s">
        <v>18487</v>
      </c>
    </row>
    <row r="1530" spans="1:14" x14ac:dyDescent="0.2">
      <c r="A1530" t="s">
        <v>14248</v>
      </c>
      <c r="B1530">
        <v>20040</v>
      </c>
      <c r="C1530">
        <v>22920</v>
      </c>
      <c r="D1530">
        <v>25800</v>
      </c>
      <c r="E1530">
        <v>28620</v>
      </c>
      <c r="F1530">
        <v>30960</v>
      </c>
      <c r="G1530">
        <v>33240</v>
      </c>
      <c r="H1530">
        <v>35520</v>
      </c>
      <c r="I1530">
        <v>37800</v>
      </c>
      <c r="J1530">
        <v>40080</v>
      </c>
      <c r="K1530" t="s">
        <v>16874</v>
      </c>
      <c r="L1530">
        <v>59</v>
      </c>
      <c r="M1530" t="s">
        <v>18781</v>
      </c>
      <c r="N1530" t="s">
        <v>18487</v>
      </c>
    </row>
    <row r="1531" spans="1:14" x14ac:dyDescent="0.2">
      <c r="A1531" t="s">
        <v>10416</v>
      </c>
      <c r="B1531">
        <v>26750</v>
      </c>
      <c r="C1531">
        <v>30550</v>
      </c>
      <c r="D1531">
        <v>34350</v>
      </c>
      <c r="E1531">
        <v>38150</v>
      </c>
      <c r="F1531">
        <v>41250</v>
      </c>
      <c r="G1531">
        <v>44300</v>
      </c>
      <c r="H1531">
        <v>47350</v>
      </c>
      <c r="I1531">
        <v>50400</v>
      </c>
      <c r="J1531">
        <v>53450</v>
      </c>
      <c r="K1531" t="s">
        <v>16874</v>
      </c>
      <c r="L1531">
        <v>59</v>
      </c>
      <c r="M1531" t="s">
        <v>18782</v>
      </c>
      <c r="N1531" t="s">
        <v>18487</v>
      </c>
    </row>
    <row r="1532" spans="1:14" x14ac:dyDescent="0.2">
      <c r="A1532" t="s">
        <v>17907</v>
      </c>
      <c r="B1532">
        <v>20300</v>
      </c>
      <c r="C1532">
        <v>23200</v>
      </c>
      <c r="D1532">
        <v>26100</v>
      </c>
      <c r="E1532">
        <v>28950</v>
      </c>
      <c r="F1532">
        <v>31300</v>
      </c>
      <c r="G1532">
        <v>33600</v>
      </c>
      <c r="H1532">
        <v>35900</v>
      </c>
      <c r="I1532">
        <v>38250</v>
      </c>
      <c r="J1532">
        <v>40550</v>
      </c>
      <c r="K1532" t="s">
        <v>16874</v>
      </c>
      <c r="L1532">
        <v>61</v>
      </c>
      <c r="M1532" t="s">
        <v>18780</v>
      </c>
      <c r="N1532" t="s">
        <v>18488</v>
      </c>
    </row>
    <row r="1533" spans="1:14" x14ac:dyDescent="0.2">
      <c r="A1533" t="s">
        <v>14249</v>
      </c>
      <c r="B1533">
        <v>24360</v>
      </c>
      <c r="C1533">
        <v>27840</v>
      </c>
      <c r="D1533">
        <v>31320</v>
      </c>
      <c r="E1533">
        <v>34740</v>
      </c>
      <c r="F1533">
        <v>37560</v>
      </c>
      <c r="G1533">
        <v>40320</v>
      </c>
      <c r="H1533">
        <v>43080</v>
      </c>
      <c r="I1533">
        <v>45900</v>
      </c>
      <c r="J1533">
        <v>48660</v>
      </c>
      <c r="K1533" t="s">
        <v>16874</v>
      </c>
      <c r="L1533">
        <v>61</v>
      </c>
      <c r="M1533" t="s">
        <v>18781</v>
      </c>
      <c r="N1533" t="s">
        <v>18488</v>
      </c>
    </row>
    <row r="1534" spans="1:14" x14ac:dyDescent="0.2">
      <c r="A1534" t="s">
        <v>10417</v>
      </c>
      <c r="B1534">
        <v>32450</v>
      </c>
      <c r="C1534">
        <v>37050</v>
      </c>
      <c r="D1534">
        <v>41700</v>
      </c>
      <c r="E1534">
        <v>46300</v>
      </c>
      <c r="F1534">
        <v>50050</v>
      </c>
      <c r="G1534">
        <v>53750</v>
      </c>
      <c r="H1534">
        <v>57450</v>
      </c>
      <c r="I1534">
        <v>61150</v>
      </c>
      <c r="J1534">
        <v>64850</v>
      </c>
      <c r="K1534" t="s">
        <v>16874</v>
      </c>
      <c r="L1534">
        <v>61</v>
      </c>
      <c r="M1534" t="s">
        <v>18782</v>
      </c>
      <c r="N1534" t="s">
        <v>18488</v>
      </c>
    </row>
    <row r="1535" spans="1:14" x14ac:dyDescent="0.2">
      <c r="A1535" t="s">
        <v>17908</v>
      </c>
      <c r="B1535">
        <v>19150</v>
      </c>
      <c r="C1535">
        <v>21900</v>
      </c>
      <c r="D1535">
        <v>24650</v>
      </c>
      <c r="E1535">
        <v>27350</v>
      </c>
      <c r="F1535">
        <v>29550</v>
      </c>
      <c r="G1535">
        <v>31750</v>
      </c>
      <c r="H1535">
        <v>33950</v>
      </c>
      <c r="I1535">
        <v>36150</v>
      </c>
      <c r="J1535">
        <v>38300</v>
      </c>
      <c r="K1535" t="s">
        <v>16874</v>
      </c>
      <c r="L1535">
        <v>63</v>
      </c>
      <c r="M1535" t="s">
        <v>18780</v>
      </c>
      <c r="N1535" t="s">
        <v>17141</v>
      </c>
    </row>
    <row r="1536" spans="1:14" x14ac:dyDescent="0.2">
      <c r="A1536" t="s">
        <v>14250</v>
      </c>
      <c r="B1536">
        <v>22980</v>
      </c>
      <c r="C1536">
        <v>26280</v>
      </c>
      <c r="D1536">
        <v>29580</v>
      </c>
      <c r="E1536">
        <v>32820</v>
      </c>
      <c r="F1536">
        <v>35460</v>
      </c>
      <c r="G1536">
        <v>38100</v>
      </c>
      <c r="H1536">
        <v>40740</v>
      </c>
      <c r="I1536">
        <v>43380</v>
      </c>
      <c r="J1536">
        <v>45960</v>
      </c>
      <c r="K1536" t="s">
        <v>16874</v>
      </c>
      <c r="L1536">
        <v>63</v>
      </c>
      <c r="M1536" t="s">
        <v>18781</v>
      </c>
      <c r="N1536" t="s">
        <v>17141</v>
      </c>
    </row>
    <row r="1537" spans="1:14" x14ac:dyDescent="0.2">
      <c r="A1537" t="s">
        <v>10418</v>
      </c>
      <c r="B1537">
        <v>30650</v>
      </c>
      <c r="C1537">
        <v>35000</v>
      </c>
      <c r="D1537">
        <v>39400</v>
      </c>
      <c r="E1537">
        <v>43750</v>
      </c>
      <c r="F1537">
        <v>47250</v>
      </c>
      <c r="G1537">
        <v>50750</v>
      </c>
      <c r="H1537">
        <v>54250</v>
      </c>
      <c r="I1537">
        <v>57750</v>
      </c>
      <c r="J1537">
        <v>61250</v>
      </c>
      <c r="K1537" t="s">
        <v>16874</v>
      </c>
      <c r="L1537">
        <v>63</v>
      </c>
      <c r="M1537" t="s">
        <v>18782</v>
      </c>
      <c r="N1537" t="s">
        <v>17141</v>
      </c>
    </row>
    <row r="1538" spans="1:14" x14ac:dyDescent="0.2">
      <c r="A1538" t="s">
        <v>17909</v>
      </c>
      <c r="B1538">
        <v>22800</v>
      </c>
      <c r="C1538">
        <v>26050</v>
      </c>
      <c r="D1538">
        <v>29300</v>
      </c>
      <c r="E1538">
        <v>32550</v>
      </c>
      <c r="F1538">
        <v>35200</v>
      </c>
      <c r="G1538">
        <v>37800</v>
      </c>
      <c r="H1538">
        <v>40400</v>
      </c>
      <c r="I1538">
        <v>43000</v>
      </c>
      <c r="J1538">
        <v>45600</v>
      </c>
      <c r="K1538" t="s">
        <v>16874</v>
      </c>
      <c r="L1538">
        <v>65</v>
      </c>
      <c r="M1538" t="s">
        <v>18780</v>
      </c>
      <c r="N1538" t="s">
        <v>17142</v>
      </c>
    </row>
    <row r="1539" spans="1:14" x14ac:dyDescent="0.2">
      <c r="A1539" t="s">
        <v>14251</v>
      </c>
      <c r="B1539">
        <v>27360</v>
      </c>
      <c r="C1539">
        <v>31260</v>
      </c>
      <c r="D1539">
        <v>35160</v>
      </c>
      <c r="E1539">
        <v>39060</v>
      </c>
      <c r="F1539">
        <v>42240</v>
      </c>
      <c r="G1539">
        <v>45360</v>
      </c>
      <c r="H1539">
        <v>48480</v>
      </c>
      <c r="I1539">
        <v>51600</v>
      </c>
      <c r="J1539">
        <v>54720</v>
      </c>
      <c r="K1539" t="s">
        <v>16874</v>
      </c>
      <c r="L1539">
        <v>65</v>
      </c>
      <c r="M1539" t="s">
        <v>18781</v>
      </c>
      <c r="N1539" t="s">
        <v>17142</v>
      </c>
    </row>
    <row r="1540" spans="1:14" x14ac:dyDescent="0.2">
      <c r="A1540" t="s">
        <v>10419</v>
      </c>
      <c r="B1540">
        <v>36500</v>
      </c>
      <c r="C1540">
        <v>41700</v>
      </c>
      <c r="D1540">
        <v>46900</v>
      </c>
      <c r="E1540">
        <v>52100</v>
      </c>
      <c r="F1540">
        <v>56300</v>
      </c>
      <c r="G1540">
        <v>60450</v>
      </c>
      <c r="H1540">
        <v>64650</v>
      </c>
      <c r="I1540">
        <v>68800</v>
      </c>
      <c r="J1540">
        <v>72950</v>
      </c>
      <c r="K1540" t="s">
        <v>16874</v>
      </c>
      <c r="L1540">
        <v>65</v>
      </c>
      <c r="M1540" t="s">
        <v>18782</v>
      </c>
      <c r="N1540" t="s">
        <v>17142</v>
      </c>
    </row>
    <row r="1541" spans="1:14" x14ac:dyDescent="0.2">
      <c r="A1541" t="s">
        <v>17910</v>
      </c>
      <c r="B1541">
        <v>19050</v>
      </c>
      <c r="C1541">
        <v>21750</v>
      </c>
      <c r="D1541">
        <v>24450</v>
      </c>
      <c r="E1541">
        <v>27150</v>
      </c>
      <c r="F1541">
        <v>29350</v>
      </c>
      <c r="G1541">
        <v>31500</v>
      </c>
      <c r="H1541">
        <v>33700</v>
      </c>
      <c r="I1541">
        <v>35850</v>
      </c>
      <c r="J1541">
        <v>38050</v>
      </c>
      <c r="K1541" t="s">
        <v>16874</v>
      </c>
      <c r="L1541">
        <v>67</v>
      </c>
      <c r="M1541" t="s">
        <v>18780</v>
      </c>
      <c r="N1541" t="s">
        <v>17201</v>
      </c>
    </row>
    <row r="1542" spans="1:14" x14ac:dyDescent="0.2">
      <c r="A1542" t="s">
        <v>14252</v>
      </c>
      <c r="B1542">
        <v>22860</v>
      </c>
      <c r="C1542">
        <v>26100</v>
      </c>
      <c r="D1542">
        <v>29340</v>
      </c>
      <c r="E1542">
        <v>32580</v>
      </c>
      <c r="F1542">
        <v>35220</v>
      </c>
      <c r="G1542">
        <v>37800</v>
      </c>
      <c r="H1542">
        <v>40440</v>
      </c>
      <c r="I1542">
        <v>43020</v>
      </c>
      <c r="J1542">
        <v>45660</v>
      </c>
      <c r="K1542" t="s">
        <v>16874</v>
      </c>
      <c r="L1542">
        <v>67</v>
      </c>
      <c r="M1542" t="s">
        <v>18781</v>
      </c>
      <c r="N1542" t="s">
        <v>17201</v>
      </c>
    </row>
    <row r="1543" spans="1:14" x14ac:dyDescent="0.2">
      <c r="A1543" t="s">
        <v>10420</v>
      </c>
      <c r="B1543">
        <v>30450</v>
      </c>
      <c r="C1543">
        <v>34800</v>
      </c>
      <c r="D1543">
        <v>39150</v>
      </c>
      <c r="E1543">
        <v>43450</v>
      </c>
      <c r="F1543">
        <v>46950</v>
      </c>
      <c r="G1543">
        <v>50450</v>
      </c>
      <c r="H1543">
        <v>53900</v>
      </c>
      <c r="I1543">
        <v>57400</v>
      </c>
      <c r="J1543">
        <v>60850</v>
      </c>
      <c r="K1543" t="s">
        <v>16874</v>
      </c>
      <c r="L1543">
        <v>67</v>
      </c>
      <c r="M1543" t="s">
        <v>18782</v>
      </c>
      <c r="N1543" t="s">
        <v>17201</v>
      </c>
    </row>
    <row r="1544" spans="1:14" x14ac:dyDescent="0.2">
      <c r="A1544" t="s">
        <v>17911</v>
      </c>
      <c r="B1544">
        <v>20450</v>
      </c>
      <c r="C1544">
        <v>23350</v>
      </c>
      <c r="D1544">
        <v>26250</v>
      </c>
      <c r="E1544">
        <v>29150</v>
      </c>
      <c r="F1544">
        <v>31500</v>
      </c>
      <c r="G1544">
        <v>33850</v>
      </c>
      <c r="H1544">
        <v>36150</v>
      </c>
      <c r="I1544">
        <v>38500</v>
      </c>
      <c r="J1544">
        <v>40850</v>
      </c>
      <c r="K1544" t="s">
        <v>16874</v>
      </c>
      <c r="L1544">
        <v>69</v>
      </c>
      <c r="M1544" t="s">
        <v>18780</v>
      </c>
      <c r="N1544" t="s">
        <v>17690</v>
      </c>
    </row>
    <row r="1545" spans="1:14" x14ac:dyDescent="0.2">
      <c r="A1545" t="s">
        <v>14253</v>
      </c>
      <c r="B1545">
        <v>24540</v>
      </c>
      <c r="C1545">
        <v>28020</v>
      </c>
      <c r="D1545">
        <v>31500</v>
      </c>
      <c r="E1545">
        <v>34980</v>
      </c>
      <c r="F1545">
        <v>37800</v>
      </c>
      <c r="G1545">
        <v>40620</v>
      </c>
      <c r="H1545">
        <v>43380</v>
      </c>
      <c r="I1545">
        <v>46200</v>
      </c>
      <c r="J1545">
        <v>49020</v>
      </c>
      <c r="K1545" t="s">
        <v>16874</v>
      </c>
      <c r="L1545">
        <v>69</v>
      </c>
      <c r="M1545" t="s">
        <v>18781</v>
      </c>
      <c r="N1545" t="s">
        <v>17690</v>
      </c>
    </row>
    <row r="1546" spans="1:14" x14ac:dyDescent="0.2">
      <c r="A1546" t="s">
        <v>10421</v>
      </c>
      <c r="B1546">
        <v>32700</v>
      </c>
      <c r="C1546">
        <v>37350</v>
      </c>
      <c r="D1546">
        <v>42000</v>
      </c>
      <c r="E1546">
        <v>46650</v>
      </c>
      <c r="F1546">
        <v>50400</v>
      </c>
      <c r="G1546">
        <v>54150</v>
      </c>
      <c r="H1546">
        <v>57850</v>
      </c>
      <c r="I1546">
        <v>61600</v>
      </c>
      <c r="J1546">
        <v>65350</v>
      </c>
      <c r="K1546" t="s">
        <v>16874</v>
      </c>
      <c r="L1546">
        <v>69</v>
      </c>
      <c r="M1546" t="s">
        <v>18782</v>
      </c>
      <c r="N1546" t="s">
        <v>17690</v>
      </c>
    </row>
    <row r="1547" spans="1:14" x14ac:dyDescent="0.2">
      <c r="A1547" t="s">
        <v>17912</v>
      </c>
      <c r="B1547">
        <v>20200</v>
      </c>
      <c r="C1547">
        <v>23050</v>
      </c>
      <c r="D1547">
        <v>25950</v>
      </c>
      <c r="E1547">
        <v>28800</v>
      </c>
      <c r="F1547">
        <v>31150</v>
      </c>
      <c r="G1547">
        <v>33450</v>
      </c>
      <c r="H1547">
        <v>35750</v>
      </c>
      <c r="I1547">
        <v>38050</v>
      </c>
      <c r="J1547">
        <v>40350</v>
      </c>
      <c r="K1547" t="s">
        <v>16874</v>
      </c>
      <c r="L1547">
        <v>71</v>
      </c>
      <c r="M1547" t="s">
        <v>18780</v>
      </c>
      <c r="N1547" t="s">
        <v>17146</v>
      </c>
    </row>
    <row r="1548" spans="1:14" x14ac:dyDescent="0.2">
      <c r="A1548" t="s">
        <v>14254</v>
      </c>
      <c r="B1548">
        <v>24240</v>
      </c>
      <c r="C1548">
        <v>27660</v>
      </c>
      <c r="D1548">
        <v>31140</v>
      </c>
      <c r="E1548">
        <v>34560</v>
      </c>
      <c r="F1548">
        <v>37380</v>
      </c>
      <c r="G1548">
        <v>40140</v>
      </c>
      <c r="H1548">
        <v>42900</v>
      </c>
      <c r="I1548">
        <v>45660</v>
      </c>
      <c r="J1548">
        <v>48420</v>
      </c>
      <c r="K1548" t="s">
        <v>16874</v>
      </c>
      <c r="L1548">
        <v>71</v>
      </c>
      <c r="M1548" t="s">
        <v>18781</v>
      </c>
      <c r="N1548" t="s">
        <v>17146</v>
      </c>
    </row>
    <row r="1549" spans="1:14" x14ac:dyDescent="0.2">
      <c r="A1549" t="s">
        <v>10422</v>
      </c>
      <c r="B1549">
        <v>32300</v>
      </c>
      <c r="C1549">
        <v>36900</v>
      </c>
      <c r="D1549">
        <v>41500</v>
      </c>
      <c r="E1549">
        <v>46100</v>
      </c>
      <c r="F1549">
        <v>49800</v>
      </c>
      <c r="G1549">
        <v>53500</v>
      </c>
      <c r="H1549">
        <v>57200</v>
      </c>
      <c r="I1549">
        <v>60900</v>
      </c>
      <c r="J1549">
        <v>64550</v>
      </c>
      <c r="K1549" t="s">
        <v>16874</v>
      </c>
      <c r="L1549">
        <v>71</v>
      </c>
      <c r="M1549" t="s">
        <v>18782</v>
      </c>
      <c r="N1549" t="s">
        <v>17146</v>
      </c>
    </row>
    <row r="1550" spans="1:14" x14ac:dyDescent="0.2">
      <c r="A1550" t="s">
        <v>17913</v>
      </c>
      <c r="B1550">
        <v>22800</v>
      </c>
      <c r="C1550">
        <v>26050</v>
      </c>
      <c r="D1550">
        <v>29300</v>
      </c>
      <c r="E1550">
        <v>32550</v>
      </c>
      <c r="F1550">
        <v>35200</v>
      </c>
      <c r="G1550">
        <v>37800</v>
      </c>
      <c r="H1550">
        <v>40400</v>
      </c>
      <c r="I1550">
        <v>43000</v>
      </c>
      <c r="J1550">
        <v>45600</v>
      </c>
      <c r="K1550" t="s">
        <v>16874</v>
      </c>
      <c r="L1550">
        <v>73</v>
      </c>
      <c r="M1550" t="s">
        <v>18780</v>
      </c>
      <c r="N1550" t="s">
        <v>18489</v>
      </c>
    </row>
    <row r="1551" spans="1:14" x14ac:dyDescent="0.2">
      <c r="A1551" t="s">
        <v>14255</v>
      </c>
      <c r="B1551">
        <v>27360</v>
      </c>
      <c r="C1551">
        <v>31260</v>
      </c>
      <c r="D1551">
        <v>35160</v>
      </c>
      <c r="E1551">
        <v>39060</v>
      </c>
      <c r="F1551">
        <v>42240</v>
      </c>
      <c r="G1551">
        <v>45360</v>
      </c>
      <c r="H1551">
        <v>48480</v>
      </c>
      <c r="I1551">
        <v>51600</v>
      </c>
      <c r="J1551">
        <v>54720</v>
      </c>
      <c r="K1551" t="s">
        <v>16874</v>
      </c>
      <c r="L1551">
        <v>73</v>
      </c>
      <c r="M1551" t="s">
        <v>18781</v>
      </c>
      <c r="N1551" t="s">
        <v>18489</v>
      </c>
    </row>
    <row r="1552" spans="1:14" x14ac:dyDescent="0.2">
      <c r="A1552" t="s">
        <v>10423</v>
      </c>
      <c r="B1552">
        <v>36500</v>
      </c>
      <c r="C1552">
        <v>41700</v>
      </c>
      <c r="D1552">
        <v>46900</v>
      </c>
      <c r="E1552">
        <v>52100</v>
      </c>
      <c r="F1552">
        <v>56300</v>
      </c>
      <c r="G1552">
        <v>60450</v>
      </c>
      <c r="H1552">
        <v>64650</v>
      </c>
      <c r="I1552">
        <v>68800</v>
      </c>
      <c r="J1552">
        <v>72950</v>
      </c>
      <c r="K1552" t="s">
        <v>16874</v>
      </c>
      <c r="L1552">
        <v>73</v>
      </c>
      <c r="M1552" t="s">
        <v>18782</v>
      </c>
      <c r="N1552" t="s">
        <v>18489</v>
      </c>
    </row>
    <row r="1553" spans="1:14" x14ac:dyDescent="0.2">
      <c r="A1553" t="s">
        <v>17914</v>
      </c>
      <c r="B1553">
        <v>16700</v>
      </c>
      <c r="C1553">
        <v>19100</v>
      </c>
      <c r="D1553">
        <v>21500</v>
      </c>
      <c r="E1553">
        <v>23850</v>
      </c>
      <c r="F1553">
        <v>25800</v>
      </c>
      <c r="G1553">
        <v>27700</v>
      </c>
      <c r="H1553">
        <v>29600</v>
      </c>
      <c r="I1553">
        <v>31500</v>
      </c>
      <c r="J1553">
        <v>33400</v>
      </c>
      <c r="K1553" t="s">
        <v>16874</v>
      </c>
      <c r="L1553">
        <v>75</v>
      </c>
      <c r="M1553" t="s">
        <v>18780</v>
      </c>
      <c r="N1553" t="s">
        <v>18490</v>
      </c>
    </row>
    <row r="1554" spans="1:14" x14ac:dyDescent="0.2">
      <c r="A1554" t="s">
        <v>14256</v>
      </c>
      <c r="B1554">
        <v>20040</v>
      </c>
      <c r="C1554">
        <v>22920</v>
      </c>
      <c r="D1554">
        <v>25800</v>
      </c>
      <c r="E1554">
        <v>28620</v>
      </c>
      <c r="F1554">
        <v>30960</v>
      </c>
      <c r="G1554">
        <v>33240</v>
      </c>
      <c r="H1554">
        <v>35520</v>
      </c>
      <c r="I1554">
        <v>37800</v>
      </c>
      <c r="J1554">
        <v>40080</v>
      </c>
      <c r="K1554" t="s">
        <v>16874</v>
      </c>
      <c r="L1554">
        <v>75</v>
      </c>
      <c r="M1554" t="s">
        <v>18781</v>
      </c>
      <c r="N1554" t="s">
        <v>18490</v>
      </c>
    </row>
    <row r="1555" spans="1:14" x14ac:dyDescent="0.2">
      <c r="A1555" t="s">
        <v>10424</v>
      </c>
      <c r="B1555">
        <v>26750</v>
      </c>
      <c r="C1555">
        <v>30550</v>
      </c>
      <c r="D1555">
        <v>34350</v>
      </c>
      <c r="E1555">
        <v>38150</v>
      </c>
      <c r="F1555">
        <v>41250</v>
      </c>
      <c r="G1555">
        <v>44300</v>
      </c>
      <c r="H1555">
        <v>47350</v>
      </c>
      <c r="I1555">
        <v>50400</v>
      </c>
      <c r="J1555">
        <v>53450</v>
      </c>
      <c r="K1555" t="s">
        <v>16874</v>
      </c>
      <c r="L1555">
        <v>75</v>
      </c>
      <c r="M1555" t="s">
        <v>18782</v>
      </c>
      <c r="N1555" t="s">
        <v>18490</v>
      </c>
    </row>
    <row r="1556" spans="1:14" x14ac:dyDescent="0.2">
      <c r="A1556" t="s">
        <v>17915</v>
      </c>
      <c r="B1556">
        <v>19850</v>
      </c>
      <c r="C1556">
        <v>22700</v>
      </c>
      <c r="D1556">
        <v>25550</v>
      </c>
      <c r="E1556">
        <v>28350</v>
      </c>
      <c r="F1556">
        <v>30650</v>
      </c>
      <c r="G1556">
        <v>32900</v>
      </c>
      <c r="H1556">
        <v>35200</v>
      </c>
      <c r="I1556">
        <v>37450</v>
      </c>
      <c r="J1556">
        <v>39700</v>
      </c>
      <c r="K1556" t="s">
        <v>16874</v>
      </c>
      <c r="L1556">
        <v>77</v>
      </c>
      <c r="M1556" t="s">
        <v>18780</v>
      </c>
      <c r="N1556" t="s">
        <v>18491</v>
      </c>
    </row>
    <row r="1557" spans="1:14" x14ac:dyDescent="0.2">
      <c r="A1557" t="s">
        <v>14257</v>
      </c>
      <c r="B1557">
        <v>23820</v>
      </c>
      <c r="C1557">
        <v>27240</v>
      </c>
      <c r="D1557">
        <v>30660</v>
      </c>
      <c r="E1557">
        <v>34020</v>
      </c>
      <c r="F1557">
        <v>36780</v>
      </c>
      <c r="G1557">
        <v>39480</v>
      </c>
      <c r="H1557">
        <v>42240</v>
      </c>
      <c r="I1557">
        <v>44940</v>
      </c>
      <c r="J1557">
        <v>47640</v>
      </c>
      <c r="K1557" t="s">
        <v>16874</v>
      </c>
      <c r="L1557">
        <v>77</v>
      </c>
      <c r="M1557" t="s">
        <v>18781</v>
      </c>
      <c r="N1557" t="s">
        <v>18491</v>
      </c>
    </row>
    <row r="1558" spans="1:14" x14ac:dyDescent="0.2">
      <c r="A1558" t="s">
        <v>10425</v>
      </c>
      <c r="B1558">
        <v>31750</v>
      </c>
      <c r="C1558">
        <v>36300</v>
      </c>
      <c r="D1558">
        <v>40850</v>
      </c>
      <c r="E1558">
        <v>45350</v>
      </c>
      <c r="F1558">
        <v>49000</v>
      </c>
      <c r="G1558">
        <v>52650</v>
      </c>
      <c r="H1558">
        <v>56250</v>
      </c>
      <c r="I1558">
        <v>59900</v>
      </c>
      <c r="J1558">
        <v>63500</v>
      </c>
      <c r="K1558" t="s">
        <v>16874</v>
      </c>
      <c r="L1558">
        <v>77</v>
      </c>
      <c r="M1558" t="s">
        <v>18782</v>
      </c>
      <c r="N1558" t="s">
        <v>18491</v>
      </c>
    </row>
    <row r="1559" spans="1:14" x14ac:dyDescent="0.2">
      <c r="A1559" t="s">
        <v>17916</v>
      </c>
      <c r="B1559">
        <v>16700</v>
      </c>
      <c r="C1559">
        <v>19100</v>
      </c>
      <c r="D1559">
        <v>21500</v>
      </c>
      <c r="E1559">
        <v>23850</v>
      </c>
      <c r="F1559">
        <v>25800</v>
      </c>
      <c r="G1559">
        <v>27700</v>
      </c>
      <c r="H1559">
        <v>29600</v>
      </c>
      <c r="I1559">
        <v>31500</v>
      </c>
      <c r="J1559">
        <v>33400</v>
      </c>
      <c r="K1559" t="s">
        <v>16874</v>
      </c>
      <c r="L1559">
        <v>79</v>
      </c>
      <c r="M1559" t="s">
        <v>18780</v>
      </c>
      <c r="N1559" t="s">
        <v>17150</v>
      </c>
    </row>
    <row r="1560" spans="1:14" x14ac:dyDescent="0.2">
      <c r="A1560" t="s">
        <v>10904</v>
      </c>
      <c r="B1560">
        <v>20040</v>
      </c>
      <c r="C1560">
        <v>22920</v>
      </c>
      <c r="D1560">
        <v>25800</v>
      </c>
      <c r="E1560">
        <v>28620</v>
      </c>
      <c r="F1560">
        <v>30960</v>
      </c>
      <c r="G1560">
        <v>33240</v>
      </c>
      <c r="H1560">
        <v>35520</v>
      </c>
      <c r="I1560">
        <v>37800</v>
      </c>
      <c r="J1560">
        <v>40080</v>
      </c>
      <c r="K1560" t="s">
        <v>16874</v>
      </c>
      <c r="L1560">
        <v>79</v>
      </c>
      <c r="M1560" t="s">
        <v>18781</v>
      </c>
      <c r="N1560" t="s">
        <v>17150</v>
      </c>
    </row>
    <row r="1561" spans="1:14" x14ac:dyDescent="0.2">
      <c r="A1561" t="s">
        <v>10426</v>
      </c>
      <c r="B1561">
        <v>26750</v>
      </c>
      <c r="C1561">
        <v>30550</v>
      </c>
      <c r="D1561">
        <v>34350</v>
      </c>
      <c r="E1561">
        <v>38150</v>
      </c>
      <c r="F1561">
        <v>41250</v>
      </c>
      <c r="G1561">
        <v>44300</v>
      </c>
      <c r="H1561">
        <v>47350</v>
      </c>
      <c r="I1561">
        <v>50400</v>
      </c>
      <c r="J1561">
        <v>53450</v>
      </c>
      <c r="K1561" t="s">
        <v>16874</v>
      </c>
      <c r="L1561">
        <v>79</v>
      </c>
      <c r="M1561" t="s">
        <v>18782</v>
      </c>
      <c r="N1561" t="s">
        <v>17150</v>
      </c>
    </row>
    <row r="1562" spans="1:14" x14ac:dyDescent="0.2">
      <c r="A1562" t="s">
        <v>17917</v>
      </c>
      <c r="B1562">
        <v>21250</v>
      </c>
      <c r="C1562">
        <v>24300</v>
      </c>
      <c r="D1562">
        <v>27350</v>
      </c>
      <c r="E1562">
        <v>30350</v>
      </c>
      <c r="F1562">
        <v>32800</v>
      </c>
      <c r="G1562">
        <v>35250</v>
      </c>
      <c r="H1562">
        <v>37650</v>
      </c>
      <c r="I1562">
        <v>40100</v>
      </c>
      <c r="J1562">
        <v>42500</v>
      </c>
      <c r="K1562" t="s">
        <v>16874</v>
      </c>
      <c r="L1562">
        <v>81</v>
      </c>
      <c r="M1562" t="s">
        <v>18780</v>
      </c>
      <c r="N1562" t="s">
        <v>18492</v>
      </c>
    </row>
    <row r="1563" spans="1:14" x14ac:dyDescent="0.2">
      <c r="A1563" t="s">
        <v>10905</v>
      </c>
      <c r="B1563">
        <v>25500</v>
      </c>
      <c r="C1563">
        <v>29160</v>
      </c>
      <c r="D1563">
        <v>32820</v>
      </c>
      <c r="E1563">
        <v>36420</v>
      </c>
      <c r="F1563">
        <v>39360</v>
      </c>
      <c r="G1563">
        <v>42300</v>
      </c>
      <c r="H1563">
        <v>45180</v>
      </c>
      <c r="I1563">
        <v>48120</v>
      </c>
      <c r="J1563">
        <v>51000</v>
      </c>
      <c r="K1563" t="s">
        <v>16874</v>
      </c>
      <c r="L1563">
        <v>81</v>
      </c>
      <c r="M1563" t="s">
        <v>18781</v>
      </c>
      <c r="N1563" t="s">
        <v>18492</v>
      </c>
    </row>
    <row r="1564" spans="1:14" x14ac:dyDescent="0.2">
      <c r="A1564" t="s">
        <v>10427</v>
      </c>
      <c r="B1564">
        <v>34000</v>
      </c>
      <c r="C1564">
        <v>38850</v>
      </c>
      <c r="D1564">
        <v>43700</v>
      </c>
      <c r="E1564">
        <v>48550</v>
      </c>
      <c r="F1564">
        <v>52450</v>
      </c>
      <c r="G1564">
        <v>56350</v>
      </c>
      <c r="H1564">
        <v>60250</v>
      </c>
      <c r="I1564">
        <v>64100</v>
      </c>
      <c r="J1564">
        <v>68000</v>
      </c>
      <c r="K1564" t="s">
        <v>16874</v>
      </c>
      <c r="L1564">
        <v>81</v>
      </c>
      <c r="M1564" t="s">
        <v>18782</v>
      </c>
      <c r="N1564" t="s">
        <v>18492</v>
      </c>
    </row>
    <row r="1565" spans="1:14" x14ac:dyDescent="0.2">
      <c r="A1565" t="s">
        <v>17918</v>
      </c>
      <c r="B1565">
        <v>16700</v>
      </c>
      <c r="C1565">
        <v>19100</v>
      </c>
      <c r="D1565">
        <v>21500</v>
      </c>
      <c r="E1565">
        <v>23850</v>
      </c>
      <c r="F1565">
        <v>25800</v>
      </c>
      <c r="G1565">
        <v>27700</v>
      </c>
      <c r="H1565">
        <v>29600</v>
      </c>
      <c r="I1565">
        <v>31500</v>
      </c>
      <c r="J1565">
        <v>33400</v>
      </c>
      <c r="K1565" t="s">
        <v>16874</v>
      </c>
      <c r="L1565">
        <v>83</v>
      </c>
      <c r="M1565" t="s">
        <v>18780</v>
      </c>
      <c r="N1565" t="s">
        <v>17152</v>
      </c>
    </row>
    <row r="1566" spans="1:14" x14ac:dyDescent="0.2">
      <c r="A1566" t="s">
        <v>10906</v>
      </c>
      <c r="B1566">
        <v>20040</v>
      </c>
      <c r="C1566">
        <v>22920</v>
      </c>
      <c r="D1566">
        <v>25800</v>
      </c>
      <c r="E1566">
        <v>28620</v>
      </c>
      <c r="F1566">
        <v>30960</v>
      </c>
      <c r="G1566">
        <v>33240</v>
      </c>
      <c r="H1566">
        <v>35520</v>
      </c>
      <c r="I1566">
        <v>37800</v>
      </c>
      <c r="J1566">
        <v>40080</v>
      </c>
      <c r="K1566" t="s">
        <v>16874</v>
      </c>
      <c r="L1566">
        <v>83</v>
      </c>
      <c r="M1566" t="s">
        <v>18781</v>
      </c>
      <c r="N1566" t="s">
        <v>17152</v>
      </c>
    </row>
    <row r="1567" spans="1:14" x14ac:dyDescent="0.2">
      <c r="A1567" t="s">
        <v>10428</v>
      </c>
      <c r="B1567">
        <v>26750</v>
      </c>
      <c r="C1567">
        <v>30550</v>
      </c>
      <c r="D1567">
        <v>34350</v>
      </c>
      <c r="E1567">
        <v>38150</v>
      </c>
      <c r="F1567">
        <v>41250</v>
      </c>
      <c r="G1567">
        <v>44300</v>
      </c>
      <c r="H1567">
        <v>47350</v>
      </c>
      <c r="I1567">
        <v>50400</v>
      </c>
      <c r="J1567">
        <v>53450</v>
      </c>
      <c r="K1567" t="s">
        <v>16874</v>
      </c>
      <c r="L1567">
        <v>83</v>
      </c>
      <c r="M1567" t="s">
        <v>18782</v>
      </c>
      <c r="N1567" t="s">
        <v>17152</v>
      </c>
    </row>
    <row r="1568" spans="1:14" x14ac:dyDescent="0.2">
      <c r="A1568" t="s">
        <v>17919</v>
      </c>
      <c r="B1568">
        <v>19150</v>
      </c>
      <c r="C1568">
        <v>21900</v>
      </c>
      <c r="D1568">
        <v>24650</v>
      </c>
      <c r="E1568">
        <v>27350</v>
      </c>
      <c r="F1568">
        <v>29550</v>
      </c>
      <c r="G1568">
        <v>31750</v>
      </c>
      <c r="H1568">
        <v>33950</v>
      </c>
      <c r="I1568">
        <v>36150</v>
      </c>
      <c r="J1568">
        <v>38300</v>
      </c>
      <c r="K1568" t="s">
        <v>16874</v>
      </c>
      <c r="L1568">
        <v>85</v>
      </c>
      <c r="M1568" t="s">
        <v>18780</v>
      </c>
      <c r="N1568" t="s">
        <v>18493</v>
      </c>
    </row>
    <row r="1569" spans="1:14" x14ac:dyDescent="0.2">
      <c r="A1569" t="s">
        <v>10907</v>
      </c>
      <c r="B1569">
        <v>22980</v>
      </c>
      <c r="C1569">
        <v>26280</v>
      </c>
      <c r="D1569">
        <v>29580</v>
      </c>
      <c r="E1569">
        <v>32820</v>
      </c>
      <c r="F1569">
        <v>35460</v>
      </c>
      <c r="G1569">
        <v>38100</v>
      </c>
      <c r="H1569">
        <v>40740</v>
      </c>
      <c r="I1569">
        <v>43380</v>
      </c>
      <c r="J1569">
        <v>45960</v>
      </c>
      <c r="K1569" t="s">
        <v>16874</v>
      </c>
      <c r="L1569">
        <v>85</v>
      </c>
      <c r="M1569" t="s">
        <v>18781</v>
      </c>
      <c r="N1569" t="s">
        <v>18493</v>
      </c>
    </row>
    <row r="1570" spans="1:14" x14ac:dyDescent="0.2">
      <c r="A1570" t="s">
        <v>10429</v>
      </c>
      <c r="B1570">
        <v>30650</v>
      </c>
      <c r="C1570">
        <v>35000</v>
      </c>
      <c r="D1570">
        <v>39400</v>
      </c>
      <c r="E1570">
        <v>43750</v>
      </c>
      <c r="F1570">
        <v>47250</v>
      </c>
      <c r="G1570">
        <v>50750</v>
      </c>
      <c r="H1570">
        <v>54250</v>
      </c>
      <c r="I1570">
        <v>57750</v>
      </c>
      <c r="J1570">
        <v>61250</v>
      </c>
      <c r="K1570" t="s">
        <v>16874</v>
      </c>
      <c r="L1570">
        <v>85</v>
      </c>
      <c r="M1570" t="s">
        <v>18782</v>
      </c>
      <c r="N1570" t="s">
        <v>18493</v>
      </c>
    </row>
    <row r="1571" spans="1:14" x14ac:dyDescent="0.2">
      <c r="A1571" t="s">
        <v>17920</v>
      </c>
      <c r="B1571">
        <v>23700</v>
      </c>
      <c r="C1571">
        <v>27100</v>
      </c>
      <c r="D1571">
        <v>30500</v>
      </c>
      <c r="E1571">
        <v>33850</v>
      </c>
      <c r="F1571">
        <v>36600</v>
      </c>
      <c r="G1571">
        <v>39300</v>
      </c>
      <c r="H1571">
        <v>42000</v>
      </c>
      <c r="I1571">
        <v>44700</v>
      </c>
      <c r="J1571">
        <v>47400</v>
      </c>
      <c r="K1571" t="s">
        <v>16874</v>
      </c>
      <c r="L1571">
        <v>86</v>
      </c>
      <c r="M1571" t="s">
        <v>18780</v>
      </c>
      <c r="N1571" t="s">
        <v>18494</v>
      </c>
    </row>
    <row r="1572" spans="1:14" x14ac:dyDescent="0.2">
      <c r="A1572" t="s">
        <v>10908</v>
      </c>
      <c r="B1572">
        <v>28440</v>
      </c>
      <c r="C1572">
        <v>32520</v>
      </c>
      <c r="D1572">
        <v>36600</v>
      </c>
      <c r="E1572">
        <v>40620</v>
      </c>
      <c r="F1572">
        <v>43920</v>
      </c>
      <c r="G1572">
        <v>47160</v>
      </c>
      <c r="H1572">
        <v>50400</v>
      </c>
      <c r="I1572">
        <v>53640</v>
      </c>
      <c r="J1572">
        <v>56880</v>
      </c>
      <c r="K1572" t="s">
        <v>16874</v>
      </c>
      <c r="L1572">
        <v>86</v>
      </c>
      <c r="M1572" t="s">
        <v>18781</v>
      </c>
      <c r="N1572" t="s">
        <v>18494</v>
      </c>
    </row>
    <row r="1573" spans="1:14" x14ac:dyDescent="0.2">
      <c r="A1573" t="s">
        <v>10430</v>
      </c>
      <c r="B1573">
        <v>37950</v>
      </c>
      <c r="C1573">
        <v>43350</v>
      </c>
      <c r="D1573">
        <v>48750</v>
      </c>
      <c r="E1573">
        <v>54150</v>
      </c>
      <c r="F1573">
        <v>58500</v>
      </c>
      <c r="G1573">
        <v>62850</v>
      </c>
      <c r="H1573">
        <v>67150</v>
      </c>
      <c r="I1573">
        <v>71500</v>
      </c>
      <c r="J1573">
        <v>75850</v>
      </c>
      <c r="K1573" t="s">
        <v>16874</v>
      </c>
      <c r="L1573">
        <v>86</v>
      </c>
      <c r="M1573" t="s">
        <v>18782</v>
      </c>
      <c r="N1573" t="s">
        <v>18494</v>
      </c>
    </row>
    <row r="1574" spans="1:14" x14ac:dyDescent="0.2">
      <c r="A1574" t="s">
        <v>17921</v>
      </c>
      <c r="B1574">
        <v>30600</v>
      </c>
      <c r="C1574">
        <v>34950</v>
      </c>
      <c r="D1574">
        <v>39300</v>
      </c>
      <c r="E1574">
        <v>43650</v>
      </c>
      <c r="F1574">
        <v>47150</v>
      </c>
      <c r="G1574">
        <v>50650</v>
      </c>
      <c r="H1574">
        <v>54150</v>
      </c>
      <c r="I1574">
        <v>57650</v>
      </c>
      <c r="J1574">
        <v>61150</v>
      </c>
      <c r="K1574" t="s">
        <v>16874</v>
      </c>
      <c r="L1574">
        <v>87</v>
      </c>
      <c r="M1574" t="s">
        <v>18780</v>
      </c>
      <c r="N1574" t="s">
        <v>17155</v>
      </c>
    </row>
    <row r="1575" spans="1:14" x14ac:dyDescent="0.2">
      <c r="A1575" t="s">
        <v>10909</v>
      </c>
      <c r="B1575">
        <v>36720</v>
      </c>
      <c r="C1575">
        <v>41940</v>
      </c>
      <c r="D1575">
        <v>47160</v>
      </c>
      <c r="E1575">
        <v>52380</v>
      </c>
      <c r="F1575">
        <v>56580</v>
      </c>
      <c r="G1575">
        <v>60780</v>
      </c>
      <c r="H1575">
        <v>64980</v>
      </c>
      <c r="I1575">
        <v>69180</v>
      </c>
      <c r="J1575">
        <v>73380</v>
      </c>
      <c r="K1575" t="s">
        <v>16874</v>
      </c>
      <c r="L1575">
        <v>87</v>
      </c>
      <c r="M1575" t="s">
        <v>18781</v>
      </c>
      <c r="N1575" t="s">
        <v>17155</v>
      </c>
    </row>
    <row r="1576" spans="1:14" x14ac:dyDescent="0.2">
      <c r="A1576" t="s">
        <v>10431</v>
      </c>
      <c r="B1576">
        <v>48900</v>
      </c>
      <c r="C1576">
        <v>55850</v>
      </c>
      <c r="D1576">
        <v>62850</v>
      </c>
      <c r="E1576">
        <v>69800</v>
      </c>
      <c r="F1576">
        <v>75400</v>
      </c>
      <c r="G1576">
        <v>81000</v>
      </c>
      <c r="H1576">
        <v>86600</v>
      </c>
      <c r="I1576">
        <v>92150</v>
      </c>
      <c r="J1576">
        <v>97750</v>
      </c>
      <c r="K1576" t="s">
        <v>16874</v>
      </c>
      <c r="L1576">
        <v>87</v>
      </c>
      <c r="M1576" t="s">
        <v>18782</v>
      </c>
      <c r="N1576" t="s">
        <v>17155</v>
      </c>
    </row>
    <row r="1577" spans="1:14" x14ac:dyDescent="0.2">
      <c r="A1577" t="s">
        <v>17922</v>
      </c>
      <c r="B1577">
        <v>22200</v>
      </c>
      <c r="C1577">
        <v>25350</v>
      </c>
      <c r="D1577">
        <v>28500</v>
      </c>
      <c r="E1577">
        <v>31650</v>
      </c>
      <c r="F1577">
        <v>34200</v>
      </c>
      <c r="G1577">
        <v>36750</v>
      </c>
      <c r="H1577">
        <v>39250</v>
      </c>
      <c r="I1577">
        <v>41800</v>
      </c>
      <c r="J1577">
        <v>44350</v>
      </c>
      <c r="K1577" t="s">
        <v>16874</v>
      </c>
      <c r="L1577">
        <v>89</v>
      </c>
      <c r="M1577" t="s">
        <v>18780</v>
      </c>
      <c r="N1577" t="s">
        <v>18495</v>
      </c>
    </row>
    <row r="1578" spans="1:14" x14ac:dyDescent="0.2">
      <c r="A1578" t="s">
        <v>10910</v>
      </c>
      <c r="B1578">
        <v>26640</v>
      </c>
      <c r="C1578">
        <v>30420</v>
      </c>
      <c r="D1578">
        <v>34200</v>
      </c>
      <c r="E1578">
        <v>37980</v>
      </c>
      <c r="F1578">
        <v>41040</v>
      </c>
      <c r="G1578">
        <v>44100</v>
      </c>
      <c r="H1578">
        <v>47100</v>
      </c>
      <c r="I1578">
        <v>50160</v>
      </c>
      <c r="J1578">
        <v>53220</v>
      </c>
      <c r="K1578" t="s">
        <v>16874</v>
      </c>
      <c r="L1578">
        <v>89</v>
      </c>
      <c r="M1578" t="s">
        <v>18781</v>
      </c>
      <c r="N1578" t="s">
        <v>18495</v>
      </c>
    </row>
    <row r="1579" spans="1:14" x14ac:dyDescent="0.2">
      <c r="A1579" t="s">
        <v>10432</v>
      </c>
      <c r="B1579">
        <v>35500</v>
      </c>
      <c r="C1579">
        <v>40550</v>
      </c>
      <c r="D1579">
        <v>45600</v>
      </c>
      <c r="E1579">
        <v>50650</v>
      </c>
      <c r="F1579">
        <v>54750</v>
      </c>
      <c r="G1579">
        <v>58800</v>
      </c>
      <c r="H1579">
        <v>62850</v>
      </c>
      <c r="I1579">
        <v>66900</v>
      </c>
      <c r="J1579">
        <v>70950</v>
      </c>
      <c r="K1579" t="s">
        <v>16874</v>
      </c>
      <c r="L1579">
        <v>89</v>
      </c>
      <c r="M1579" t="s">
        <v>18782</v>
      </c>
      <c r="N1579" t="s">
        <v>18495</v>
      </c>
    </row>
    <row r="1580" spans="1:14" x14ac:dyDescent="0.2">
      <c r="A1580" t="s">
        <v>17923</v>
      </c>
      <c r="B1580">
        <v>23300</v>
      </c>
      <c r="C1580">
        <v>26600</v>
      </c>
      <c r="D1580">
        <v>29950</v>
      </c>
      <c r="E1580">
        <v>33250</v>
      </c>
      <c r="F1580">
        <v>35950</v>
      </c>
      <c r="G1580">
        <v>38600</v>
      </c>
      <c r="H1580">
        <v>41250</v>
      </c>
      <c r="I1580">
        <v>43900</v>
      </c>
      <c r="J1580">
        <v>46550</v>
      </c>
      <c r="K1580" t="s">
        <v>16874</v>
      </c>
      <c r="L1580">
        <v>91</v>
      </c>
      <c r="M1580" t="s">
        <v>18780</v>
      </c>
      <c r="N1580" t="s">
        <v>18496</v>
      </c>
    </row>
    <row r="1581" spans="1:14" x14ac:dyDescent="0.2">
      <c r="A1581" t="s">
        <v>10911</v>
      </c>
      <c r="B1581">
        <v>27960</v>
      </c>
      <c r="C1581">
        <v>31920</v>
      </c>
      <c r="D1581">
        <v>35940</v>
      </c>
      <c r="E1581">
        <v>39900</v>
      </c>
      <c r="F1581">
        <v>43140</v>
      </c>
      <c r="G1581">
        <v>46320</v>
      </c>
      <c r="H1581">
        <v>49500</v>
      </c>
      <c r="I1581">
        <v>52680</v>
      </c>
      <c r="J1581">
        <v>55860</v>
      </c>
      <c r="K1581" t="s">
        <v>16874</v>
      </c>
      <c r="L1581">
        <v>91</v>
      </c>
      <c r="M1581" t="s">
        <v>18781</v>
      </c>
      <c r="N1581" t="s">
        <v>18496</v>
      </c>
    </row>
    <row r="1582" spans="1:14" x14ac:dyDescent="0.2">
      <c r="A1582" t="s">
        <v>10433</v>
      </c>
      <c r="B1582">
        <v>37250</v>
      </c>
      <c r="C1582">
        <v>42600</v>
      </c>
      <c r="D1582">
        <v>47900</v>
      </c>
      <c r="E1582">
        <v>53200</v>
      </c>
      <c r="F1582">
        <v>57500</v>
      </c>
      <c r="G1582">
        <v>61750</v>
      </c>
      <c r="H1582">
        <v>66000</v>
      </c>
      <c r="I1582">
        <v>70250</v>
      </c>
      <c r="J1582">
        <v>74500</v>
      </c>
      <c r="K1582" t="s">
        <v>16874</v>
      </c>
      <c r="L1582">
        <v>91</v>
      </c>
      <c r="M1582" t="s">
        <v>18782</v>
      </c>
      <c r="N1582" t="s">
        <v>18496</v>
      </c>
    </row>
    <row r="1583" spans="1:14" x14ac:dyDescent="0.2">
      <c r="A1583" t="s">
        <v>17924</v>
      </c>
      <c r="B1583">
        <v>16700</v>
      </c>
      <c r="C1583">
        <v>19100</v>
      </c>
      <c r="D1583">
        <v>21500</v>
      </c>
      <c r="E1583">
        <v>23850</v>
      </c>
      <c r="F1583">
        <v>25800</v>
      </c>
      <c r="G1583">
        <v>27700</v>
      </c>
      <c r="H1583">
        <v>29600</v>
      </c>
      <c r="I1583">
        <v>31500</v>
      </c>
      <c r="J1583">
        <v>33400</v>
      </c>
      <c r="K1583" t="s">
        <v>16874</v>
      </c>
      <c r="L1583">
        <v>93</v>
      </c>
      <c r="M1583" t="s">
        <v>18780</v>
      </c>
      <c r="N1583" t="s">
        <v>18497</v>
      </c>
    </row>
    <row r="1584" spans="1:14" x14ac:dyDescent="0.2">
      <c r="A1584" t="s">
        <v>10912</v>
      </c>
      <c r="B1584">
        <v>20040</v>
      </c>
      <c r="C1584">
        <v>22920</v>
      </c>
      <c r="D1584">
        <v>25800</v>
      </c>
      <c r="E1584">
        <v>28620</v>
      </c>
      <c r="F1584">
        <v>30960</v>
      </c>
      <c r="G1584">
        <v>33240</v>
      </c>
      <c r="H1584">
        <v>35520</v>
      </c>
      <c r="I1584">
        <v>37800</v>
      </c>
      <c r="J1584">
        <v>40080</v>
      </c>
      <c r="K1584" t="s">
        <v>16874</v>
      </c>
      <c r="L1584">
        <v>93</v>
      </c>
      <c r="M1584" t="s">
        <v>18781</v>
      </c>
      <c r="N1584" t="s">
        <v>18497</v>
      </c>
    </row>
    <row r="1585" spans="1:14" x14ac:dyDescent="0.2">
      <c r="A1585" t="s">
        <v>10434</v>
      </c>
      <c r="B1585">
        <v>26750</v>
      </c>
      <c r="C1585">
        <v>30550</v>
      </c>
      <c r="D1585">
        <v>34350</v>
      </c>
      <c r="E1585">
        <v>38150</v>
      </c>
      <c r="F1585">
        <v>41250</v>
      </c>
      <c r="G1585">
        <v>44300</v>
      </c>
      <c r="H1585">
        <v>47350</v>
      </c>
      <c r="I1585">
        <v>50400</v>
      </c>
      <c r="J1585">
        <v>53450</v>
      </c>
      <c r="K1585" t="s">
        <v>16874</v>
      </c>
      <c r="L1585">
        <v>93</v>
      </c>
      <c r="M1585" t="s">
        <v>18782</v>
      </c>
      <c r="N1585" t="s">
        <v>18497</v>
      </c>
    </row>
    <row r="1586" spans="1:14" x14ac:dyDescent="0.2">
      <c r="A1586" t="s">
        <v>17925</v>
      </c>
      <c r="B1586">
        <v>20450</v>
      </c>
      <c r="C1586">
        <v>23350</v>
      </c>
      <c r="D1586">
        <v>26250</v>
      </c>
      <c r="E1586">
        <v>29150</v>
      </c>
      <c r="F1586">
        <v>31500</v>
      </c>
      <c r="G1586">
        <v>33850</v>
      </c>
      <c r="H1586">
        <v>36150</v>
      </c>
      <c r="I1586">
        <v>38500</v>
      </c>
      <c r="J1586">
        <v>40850</v>
      </c>
      <c r="K1586" t="s">
        <v>16874</v>
      </c>
      <c r="L1586">
        <v>95</v>
      </c>
      <c r="M1586" t="s">
        <v>18780</v>
      </c>
      <c r="N1586" t="s">
        <v>17702</v>
      </c>
    </row>
    <row r="1587" spans="1:14" x14ac:dyDescent="0.2">
      <c r="A1587" t="s">
        <v>10913</v>
      </c>
      <c r="B1587">
        <v>24540</v>
      </c>
      <c r="C1587">
        <v>28020</v>
      </c>
      <c r="D1587">
        <v>31500</v>
      </c>
      <c r="E1587">
        <v>34980</v>
      </c>
      <c r="F1587">
        <v>37800</v>
      </c>
      <c r="G1587">
        <v>40620</v>
      </c>
      <c r="H1587">
        <v>43380</v>
      </c>
      <c r="I1587">
        <v>46200</v>
      </c>
      <c r="J1587">
        <v>49020</v>
      </c>
      <c r="K1587" t="s">
        <v>16874</v>
      </c>
      <c r="L1587">
        <v>95</v>
      </c>
      <c r="M1587" t="s">
        <v>18781</v>
      </c>
      <c r="N1587" t="s">
        <v>17702</v>
      </c>
    </row>
    <row r="1588" spans="1:14" x14ac:dyDescent="0.2">
      <c r="A1588" t="s">
        <v>10435</v>
      </c>
      <c r="B1588">
        <v>32700</v>
      </c>
      <c r="C1588">
        <v>37350</v>
      </c>
      <c r="D1588">
        <v>42000</v>
      </c>
      <c r="E1588">
        <v>46650</v>
      </c>
      <c r="F1588">
        <v>50400</v>
      </c>
      <c r="G1588">
        <v>54150</v>
      </c>
      <c r="H1588">
        <v>57850</v>
      </c>
      <c r="I1588">
        <v>61600</v>
      </c>
      <c r="J1588">
        <v>65350</v>
      </c>
      <c r="K1588" t="s">
        <v>16874</v>
      </c>
      <c r="L1588">
        <v>95</v>
      </c>
      <c r="M1588" t="s">
        <v>18782</v>
      </c>
      <c r="N1588" t="s">
        <v>17702</v>
      </c>
    </row>
    <row r="1589" spans="1:14" x14ac:dyDescent="0.2">
      <c r="A1589" t="s">
        <v>17926</v>
      </c>
      <c r="B1589">
        <v>20450</v>
      </c>
      <c r="C1589">
        <v>23350</v>
      </c>
      <c r="D1589">
        <v>26250</v>
      </c>
      <c r="E1589">
        <v>29150</v>
      </c>
      <c r="F1589">
        <v>31500</v>
      </c>
      <c r="G1589">
        <v>33850</v>
      </c>
      <c r="H1589">
        <v>36150</v>
      </c>
      <c r="I1589">
        <v>38500</v>
      </c>
      <c r="J1589">
        <v>40850</v>
      </c>
      <c r="K1589" t="s">
        <v>16874</v>
      </c>
      <c r="L1589">
        <v>97</v>
      </c>
      <c r="M1589" t="s">
        <v>18780</v>
      </c>
      <c r="N1589" t="s">
        <v>18498</v>
      </c>
    </row>
    <row r="1590" spans="1:14" x14ac:dyDescent="0.2">
      <c r="A1590" t="s">
        <v>10914</v>
      </c>
      <c r="B1590">
        <v>24540</v>
      </c>
      <c r="C1590">
        <v>28020</v>
      </c>
      <c r="D1590">
        <v>31500</v>
      </c>
      <c r="E1590">
        <v>34980</v>
      </c>
      <c r="F1590">
        <v>37800</v>
      </c>
      <c r="G1590">
        <v>40620</v>
      </c>
      <c r="H1590">
        <v>43380</v>
      </c>
      <c r="I1590">
        <v>46200</v>
      </c>
      <c r="J1590">
        <v>49020</v>
      </c>
      <c r="K1590" t="s">
        <v>16874</v>
      </c>
      <c r="L1590">
        <v>97</v>
      </c>
      <c r="M1590" t="s">
        <v>18781</v>
      </c>
      <c r="N1590" t="s">
        <v>18498</v>
      </c>
    </row>
    <row r="1591" spans="1:14" x14ac:dyDescent="0.2">
      <c r="A1591" t="s">
        <v>10436</v>
      </c>
      <c r="B1591">
        <v>32700</v>
      </c>
      <c r="C1591">
        <v>37350</v>
      </c>
      <c r="D1591">
        <v>42000</v>
      </c>
      <c r="E1591">
        <v>46650</v>
      </c>
      <c r="F1591">
        <v>50400</v>
      </c>
      <c r="G1591">
        <v>54150</v>
      </c>
      <c r="H1591">
        <v>57850</v>
      </c>
      <c r="I1591">
        <v>61600</v>
      </c>
      <c r="J1591">
        <v>65350</v>
      </c>
      <c r="K1591" t="s">
        <v>16874</v>
      </c>
      <c r="L1591">
        <v>97</v>
      </c>
      <c r="M1591" t="s">
        <v>18782</v>
      </c>
      <c r="N1591" t="s">
        <v>18498</v>
      </c>
    </row>
    <row r="1592" spans="1:14" x14ac:dyDescent="0.2">
      <c r="A1592" t="s">
        <v>17927</v>
      </c>
      <c r="B1592">
        <v>23000</v>
      </c>
      <c r="C1592">
        <v>26250</v>
      </c>
      <c r="D1592">
        <v>29550</v>
      </c>
      <c r="E1592">
        <v>32800</v>
      </c>
      <c r="F1592">
        <v>35450</v>
      </c>
      <c r="G1592">
        <v>38050</v>
      </c>
      <c r="H1592">
        <v>40700</v>
      </c>
      <c r="I1592">
        <v>43300</v>
      </c>
      <c r="J1592">
        <v>45950</v>
      </c>
      <c r="K1592" t="s">
        <v>16874</v>
      </c>
      <c r="L1592">
        <v>99</v>
      </c>
      <c r="M1592" t="s">
        <v>18780</v>
      </c>
      <c r="N1592" t="s">
        <v>18499</v>
      </c>
    </row>
    <row r="1593" spans="1:14" x14ac:dyDescent="0.2">
      <c r="A1593" t="s">
        <v>10915</v>
      </c>
      <c r="B1593">
        <v>27600</v>
      </c>
      <c r="C1593">
        <v>31500</v>
      </c>
      <c r="D1593">
        <v>35460</v>
      </c>
      <c r="E1593">
        <v>39360</v>
      </c>
      <c r="F1593">
        <v>42540</v>
      </c>
      <c r="G1593">
        <v>45660</v>
      </c>
      <c r="H1593">
        <v>48840</v>
      </c>
      <c r="I1593">
        <v>51960</v>
      </c>
      <c r="J1593">
        <v>55140</v>
      </c>
      <c r="K1593" t="s">
        <v>16874</v>
      </c>
      <c r="L1593">
        <v>99</v>
      </c>
      <c r="M1593" t="s">
        <v>18781</v>
      </c>
      <c r="N1593" t="s">
        <v>18499</v>
      </c>
    </row>
    <row r="1594" spans="1:14" x14ac:dyDescent="0.2">
      <c r="A1594" t="s">
        <v>10437</v>
      </c>
      <c r="B1594">
        <v>36750</v>
      </c>
      <c r="C1594">
        <v>42000</v>
      </c>
      <c r="D1594">
        <v>47250</v>
      </c>
      <c r="E1594">
        <v>52500</v>
      </c>
      <c r="F1594">
        <v>56700</v>
      </c>
      <c r="G1594">
        <v>60900</v>
      </c>
      <c r="H1594">
        <v>65100</v>
      </c>
      <c r="I1594">
        <v>69300</v>
      </c>
      <c r="J1594">
        <v>73500</v>
      </c>
      <c r="K1594" t="s">
        <v>16874</v>
      </c>
      <c r="L1594">
        <v>99</v>
      </c>
      <c r="M1594" t="s">
        <v>18782</v>
      </c>
      <c r="N1594" t="s">
        <v>18499</v>
      </c>
    </row>
    <row r="1595" spans="1:14" x14ac:dyDescent="0.2">
      <c r="A1595" t="s">
        <v>17928</v>
      </c>
      <c r="B1595">
        <v>20650</v>
      </c>
      <c r="C1595">
        <v>23600</v>
      </c>
      <c r="D1595">
        <v>26550</v>
      </c>
      <c r="E1595">
        <v>29500</v>
      </c>
      <c r="F1595">
        <v>31900</v>
      </c>
      <c r="G1595">
        <v>34250</v>
      </c>
      <c r="H1595">
        <v>36600</v>
      </c>
      <c r="I1595">
        <v>38950</v>
      </c>
      <c r="J1595">
        <v>41300</v>
      </c>
      <c r="K1595" t="s">
        <v>16874</v>
      </c>
      <c r="L1595">
        <v>101</v>
      </c>
      <c r="M1595" t="s">
        <v>18780</v>
      </c>
      <c r="N1595" t="s">
        <v>18500</v>
      </c>
    </row>
    <row r="1596" spans="1:14" x14ac:dyDescent="0.2">
      <c r="A1596" t="s">
        <v>10916</v>
      </c>
      <c r="B1596">
        <v>24780</v>
      </c>
      <c r="C1596">
        <v>28320</v>
      </c>
      <c r="D1596">
        <v>31860</v>
      </c>
      <c r="E1596">
        <v>35400</v>
      </c>
      <c r="F1596">
        <v>38280</v>
      </c>
      <c r="G1596">
        <v>41100</v>
      </c>
      <c r="H1596">
        <v>43920</v>
      </c>
      <c r="I1596">
        <v>46740</v>
      </c>
      <c r="J1596">
        <v>49560</v>
      </c>
      <c r="K1596" t="s">
        <v>16874</v>
      </c>
      <c r="L1596">
        <v>101</v>
      </c>
      <c r="M1596" t="s">
        <v>18781</v>
      </c>
      <c r="N1596" t="s">
        <v>18500</v>
      </c>
    </row>
    <row r="1597" spans="1:14" x14ac:dyDescent="0.2">
      <c r="A1597" t="s">
        <v>10438</v>
      </c>
      <c r="B1597">
        <v>33050</v>
      </c>
      <c r="C1597">
        <v>37800</v>
      </c>
      <c r="D1597">
        <v>42500</v>
      </c>
      <c r="E1597">
        <v>47200</v>
      </c>
      <c r="F1597">
        <v>51000</v>
      </c>
      <c r="G1597">
        <v>54800</v>
      </c>
      <c r="H1597">
        <v>58550</v>
      </c>
      <c r="I1597">
        <v>62350</v>
      </c>
      <c r="J1597">
        <v>66100</v>
      </c>
      <c r="K1597" t="s">
        <v>16874</v>
      </c>
      <c r="L1597">
        <v>101</v>
      </c>
      <c r="M1597" t="s">
        <v>18782</v>
      </c>
      <c r="N1597" t="s">
        <v>18500</v>
      </c>
    </row>
    <row r="1598" spans="1:14" x14ac:dyDescent="0.2">
      <c r="A1598" t="s">
        <v>17929</v>
      </c>
      <c r="B1598">
        <v>20650</v>
      </c>
      <c r="C1598">
        <v>23600</v>
      </c>
      <c r="D1598">
        <v>26550</v>
      </c>
      <c r="E1598">
        <v>29500</v>
      </c>
      <c r="F1598">
        <v>31900</v>
      </c>
      <c r="G1598">
        <v>34250</v>
      </c>
      <c r="H1598">
        <v>36600</v>
      </c>
      <c r="I1598">
        <v>38950</v>
      </c>
      <c r="J1598">
        <v>41300</v>
      </c>
      <c r="K1598" t="s">
        <v>16874</v>
      </c>
      <c r="L1598">
        <v>103</v>
      </c>
      <c r="M1598" t="s">
        <v>18780</v>
      </c>
      <c r="N1598" t="s">
        <v>18501</v>
      </c>
    </row>
    <row r="1599" spans="1:14" x14ac:dyDescent="0.2">
      <c r="A1599" t="s">
        <v>10917</v>
      </c>
      <c r="B1599">
        <v>24780</v>
      </c>
      <c r="C1599">
        <v>28320</v>
      </c>
      <c r="D1599">
        <v>31860</v>
      </c>
      <c r="E1599">
        <v>35400</v>
      </c>
      <c r="F1599">
        <v>38280</v>
      </c>
      <c r="G1599">
        <v>41100</v>
      </c>
      <c r="H1599">
        <v>43920</v>
      </c>
      <c r="I1599">
        <v>46740</v>
      </c>
      <c r="J1599">
        <v>49560</v>
      </c>
      <c r="K1599" t="s">
        <v>16874</v>
      </c>
      <c r="L1599">
        <v>103</v>
      </c>
      <c r="M1599" t="s">
        <v>18781</v>
      </c>
      <c r="N1599" t="s">
        <v>18501</v>
      </c>
    </row>
    <row r="1600" spans="1:14" x14ac:dyDescent="0.2">
      <c r="A1600" t="s">
        <v>10439</v>
      </c>
      <c r="B1600">
        <v>33050</v>
      </c>
      <c r="C1600">
        <v>37800</v>
      </c>
      <c r="D1600">
        <v>42500</v>
      </c>
      <c r="E1600">
        <v>47200</v>
      </c>
      <c r="F1600">
        <v>51000</v>
      </c>
      <c r="G1600">
        <v>54800</v>
      </c>
      <c r="H1600">
        <v>58550</v>
      </c>
      <c r="I1600">
        <v>62350</v>
      </c>
      <c r="J1600">
        <v>66100</v>
      </c>
      <c r="K1600" t="s">
        <v>16874</v>
      </c>
      <c r="L1600">
        <v>103</v>
      </c>
      <c r="M1600" t="s">
        <v>18782</v>
      </c>
      <c r="N1600" t="s">
        <v>18501</v>
      </c>
    </row>
    <row r="1601" spans="1:14" x14ac:dyDescent="0.2">
      <c r="A1601" t="s">
        <v>17930</v>
      </c>
      <c r="B1601">
        <v>17650</v>
      </c>
      <c r="C1601">
        <v>20150</v>
      </c>
      <c r="D1601">
        <v>22650</v>
      </c>
      <c r="E1601">
        <v>25150</v>
      </c>
      <c r="F1601">
        <v>27200</v>
      </c>
      <c r="G1601">
        <v>29200</v>
      </c>
      <c r="H1601">
        <v>31200</v>
      </c>
      <c r="I1601">
        <v>33200</v>
      </c>
      <c r="J1601">
        <v>35250</v>
      </c>
      <c r="K1601" t="s">
        <v>16874</v>
      </c>
      <c r="L1601">
        <v>105</v>
      </c>
      <c r="M1601" t="s">
        <v>18780</v>
      </c>
      <c r="N1601" t="s">
        <v>17213</v>
      </c>
    </row>
    <row r="1602" spans="1:14" x14ac:dyDescent="0.2">
      <c r="A1602" t="s">
        <v>10918</v>
      </c>
      <c r="B1602">
        <v>21180</v>
      </c>
      <c r="C1602">
        <v>24180</v>
      </c>
      <c r="D1602">
        <v>27180</v>
      </c>
      <c r="E1602">
        <v>30180</v>
      </c>
      <c r="F1602">
        <v>32640</v>
      </c>
      <c r="G1602">
        <v>35040</v>
      </c>
      <c r="H1602">
        <v>37440</v>
      </c>
      <c r="I1602">
        <v>39840</v>
      </c>
      <c r="J1602">
        <v>42300</v>
      </c>
      <c r="K1602" t="s">
        <v>16874</v>
      </c>
      <c r="L1602">
        <v>105</v>
      </c>
      <c r="M1602" t="s">
        <v>18781</v>
      </c>
      <c r="N1602" t="s">
        <v>17213</v>
      </c>
    </row>
    <row r="1603" spans="1:14" x14ac:dyDescent="0.2">
      <c r="A1603" t="s">
        <v>10440</v>
      </c>
      <c r="B1603">
        <v>28200</v>
      </c>
      <c r="C1603">
        <v>32200</v>
      </c>
      <c r="D1603">
        <v>36250</v>
      </c>
      <c r="E1603">
        <v>40250</v>
      </c>
      <c r="F1603">
        <v>43500</v>
      </c>
      <c r="G1603">
        <v>46700</v>
      </c>
      <c r="H1603">
        <v>49950</v>
      </c>
      <c r="I1603">
        <v>53150</v>
      </c>
      <c r="J1603">
        <v>56350</v>
      </c>
      <c r="K1603" t="s">
        <v>16874</v>
      </c>
      <c r="L1603">
        <v>105</v>
      </c>
      <c r="M1603" t="s">
        <v>18782</v>
      </c>
      <c r="N1603" t="s">
        <v>17213</v>
      </c>
    </row>
    <row r="1604" spans="1:14" x14ac:dyDescent="0.2">
      <c r="A1604" t="s">
        <v>17931</v>
      </c>
      <c r="B1604">
        <v>16700</v>
      </c>
      <c r="C1604">
        <v>19100</v>
      </c>
      <c r="D1604">
        <v>21500</v>
      </c>
      <c r="E1604">
        <v>23850</v>
      </c>
      <c r="F1604">
        <v>25800</v>
      </c>
      <c r="G1604">
        <v>27700</v>
      </c>
      <c r="H1604">
        <v>29600</v>
      </c>
      <c r="I1604">
        <v>31500</v>
      </c>
      <c r="J1604">
        <v>33400</v>
      </c>
      <c r="K1604" t="s">
        <v>16874</v>
      </c>
      <c r="L1604">
        <v>107</v>
      </c>
      <c r="M1604" t="s">
        <v>18780</v>
      </c>
      <c r="N1604" t="s">
        <v>16708</v>
      </c>
    </row>
    <row r="1605" spans="1:14" x14ac:dyDescent="0.2">
      <c r="A1605" t="s">
        <v>10919</v>
      </c>
      <c r="B1605">
        <v>20040</v>
      </c>
      <c r="C1605">
        <v>22920</v>
      </c>
      <c r="D1605">
        <v>25800</v>
      </c>
      <c r="E1605">
        <v>28620</v>
      </c>
      <c r="F1605">
        <v>30960</v>
      </c>
      <c r="G1605">
        <v>33240</v>
      </c>
      <c r="H1605">
        <v>35520</v>
      </c>
      <c r="I1605">
        <v>37800</v>
      </c>
      <c r="J1605">
        <v>40080</v>
      </c>
      <c r="K1605" t="s">
        <v>16874</v>
      </c>
      <c r="L1605">
        <v>107</v>
      </c>
      <c r="M1605" t="s">
        <v>18781</v>
      </c>
      <c r="N1605" t="s">
        <v>16708</v>
      </c>
    </row>
    <row r="1606" spans="1:14" x14ac:dyDescent="0.2">
      <c r="A1606" t="s">
        <v>10441</v>
      </c>
      <c r="B1606">
        <v>26750</v>
      </c>
      <c r="C1606">
        <v>30550</v>
      </c>
      <c r="D1606">
        <v>34350</v>
      </c>
      <c r="E1606">
        <v>38150</v>
      </c>
      <c r="F1606">
        <v>41250</v>
      </c>
      <c r="G1606">
        <v>44300</v>
      </c>
      <c r="H1606">
        <v>47350</v>
      </c>
      <c r="I1606">
        <v>50400</v>
      </c>
      <c r="J1606">
        <v>53450</v>
      </c>
      <c r="K1606" t="s">
        <v>16874</v>
      </c>
      <c r="L1606">
        <v>107</v>
      </c>
      <c r="M1606" t="s">
        <v>18782</v>
      </c>
      <c r="N1606" t="s">
        <v>16708</v>
      </c>
    </row>
    <row r="1607" spans="1:14" x14ac:dyDescent="0.2">
      <c r="A1607" t="s">
        <v>17932</v>
      </c>
      <c r="B1607">
        <v>22200</v>
      </c>
      <c r="C1607">
        <v>25350</v>
      </c>
      <c r="D1607">
        <v>28500</v>
      </c>
      <c r="E1607">
        <v>31650</v>
      </c>
      <c r="F1607">
        <v>34200</v>
      </c>
      <c r="G1607">
        <v>36750</v>
      </c>
      <c r="H1607">
        <v>39250</v>
      </c>
      <c r="I1607">
        <v>41800</v>
      </c>
      <c r="J1607">
        <v>44350</v>
      </c>
      <c r="K1607" t="s">
        <v>16874</v>
      </c>
      <c r="L1607">
        <v>109</v>
      </c>
      <c r="M1607" t="s">
        <v>18780</v>
      </c>
      <c r="N1607" t="s">
        <v>16709</v>
      </c>
    </row>
    <row r="1608" spans="1:14" x14ac:dyDescent="0.2">
      <c r="A1608" t="s">
        <v>10920</v>
      </c>
      <c r="B1608">
        <v>26640</v>
      </c>
      <c r="C1608">
        <v>30420</v>
      </c>
      <c r="D1608">
        <v>34200</v>
      </c>
      <c r="E1608">
        <v>37980</v>
      </c>
      <c r="F1608">
        <v>41040</v>
      </c>
      <c r="G1608">
        <v>44100</v>
      </c>
      <c r="H1608">
        <v>47100</v>
      </c>
      <c r="I1608">
        <v>50160</v>
      </c>
      <c r="J1608">
        <v>53220</v>
      </c>
      <c r="K1608" t="s">
        <v>16874</v>
      </c>
      <c r="L1608">
        <v>109</v>
      </c>
      <c r="M1608" t="s">
        <v>18781</v>
      </c>
      <c r="N1608" t="s">
        <v>16709</v>
      </c>
    </row>
    <row r="1609" spans="1:14" x14ac:dyDescent="0.2">
      <c r="A1609" t="s">
        <v>10442</v>
      </c>
      <c r="B1609">
        <v>35500</v>
      </c>
      <c r="C1609">
        <v>40550</v>
      </c>
      <c r="D1609">
        <v>45600</v>
      </c>
      <c r="E1609">
        <v>50650</v>
      </c>
      <c r="F1609">
        <v>54750</v>
      </c>
      <c r="G1609">
        <v>58800</v>
      </c>
      <c r="H1609">
        <v>62850</v>
      </c>
      <c r="I1609">
        <v>66900</v>
      </c>
      <c r="J1609">
        <v>70950</v>
      </c>
      <c r="K1609" t="s">
        <v>16874</v>
      </c>
      <c r="L1609">
        <v>109</v>
      </c>
      <c r="M1609" t="s">
        <v>18782</v>
      </c>
      <c r="N1609" t="s">
        <v>16709</v>
      </c>
    </row>
    <row r="1610" spans="1:14" x14ac:dyDescent="0.2">
      <c r="A1610" t="s">
        <v>17933</v>
      </c>
      <c r="B1610">
        <v>19150</v>
      </c>
      <c r="C1610">
        <v>21900</v>
      </c>
      <c r="D1610">
        <v>24650</v>
      </c>
      <c r="E1610">
        <v>27350</v>
      </c>
      <c r="F1610">
        <v>29550</v>
      </c>
      <c r="G1610">
        <v>31750</v>
      </c>
      <c r="H1610">
        <v>33950</v>
      </c>
      <c r="I1610">
        <v>36150</v>
      </c>
      <c r="J1610">
        <v>38300</v>
      </c>
      <c r="K1610" t="s">
        <v>16874</v>
      </c>
      <c r="L1610">
        <v>111</v>
      </c>
      <c r="M1610" t="s">
        <v>18780</v>
      </c>
      <c r="N1610" t="s">
        <v>16710</v>
      </c>
    </row>
    <row r="1611" spans="1:14" x14ac:dyDescent="0.2">
      <c r="A1611" t="s">
        <v>10921</v>
      </c>
      <c r="B1611">
        <v>22980</v>
      </c>
      <c r="C1611">
        <v>26280</v>
      </c>
      <c r="D1611">
        <v>29580</v>
      </c>
      <c r="E1611">
        <v>32820</v>
      </c>
      <c r="F1611">
        <v>35460</v>
      </c>
      <c r="G1611">
        <v>38100</v>
      </c>
      <c r="H1611">
        <v>40740</v>
      </c>
      <c r="I1611">
        <v>43380</v>
      </c>
      <c r="J1611">
        <v>45960</v>
      </c>
      <c r="K1611" t="s">
        <v>16874</v>
      </c>
      <c r="L1611">
        <v>111</v>
      </c>
      <c r="M1611" t="s">
        <v>18781</v>
      </c>
      <c r="N1611" t="s">
        <v>16710</v>
      </c>
    </row>
    <row r="1612" spans="1:14" x14ac:dyDescent="0.2">
      <c r="A1612" t="s">
        <v>10443</v>
      </c>
      <c r="B1612">
        <v>30650</v>
      </c>
      <c r="C1612">
        <v>35000</v>
      </c>
      <c r="D1612">
        <v>39400</v>
      </c>
      <c r="E1612">
        <v>43750</v>
      </c>
      <c r="F1612">
        <v>47250</v>
      </c>
      <c r="G1612">
        <v>50750</v>
      </c>
      <c r="H1612">
        <v>54250</v>
      </c>
      <c r="I1612">
        <v>57750</v>
      </c>
      <c r="J1612">
        <v>61250</v>
      </c>
      <c r="K1612" t="s">
        <v>16874</v>
      </c>
      <c r="L1612">
        <v>111</v>
      </c>
      <c r="M1612" t="s">
        <v>18782</v>
      </c>
      <c r="N1612" t="s">
        <v>16710</v>
      </c>
    </row>
    <row r="1613" spans="1:14" x14ac:dyDescent="0.2">
      <c r="A1613" t="s">
        <v>17934</v>
      </c>
      <c r="B1613">
        <v>21650</v>
      </c>
      <c r="C1613">
        <v>24750</v>
      </c>
      <c r="D1613">
        <v>27850</v>
      </c>
      <c r="E1613">
        <v>30900</v>
      </c>
      <c r="F1613">
        <v>33400</v>
      </c>
      <c r="G1613">
        <v>35850</v>
      </c>
      <c r="H1613">
        <v>38350</v>
      </c>
      <c r="I1613">
        <v>40800</v>
      </c>
      <c r="J1613">
        <v>43300</v>
      </c>
      <c r="K1613" t="s">
        <v>16874</v>
      </c>
      <c r="L1613">
        <v>113</v>
      </c>
      <c r="M1613" t="s">
        <v>18780</v>
      </c>
      <c r="N1613" t="s">
        <v>16711</v>
      </c>
    </row>
    <row r="1614" spans="1:14" x14ac:dyDescent="0.2">
      <c r="A1614" t="s">
        <v>10922</v>
      </c>
      <c r="B1614">
        <v>25980</v>
      </c>
      <c r="C1614">
        <v>29700</v>
      </c>
      <c r="D1614">
        <v>33420</v>
      </c>
      <c r="E1614">
        <v>37080</v>
      </c>
      <c r="F1614">
        <v>40080</v>
      </c>
      <c r="G1614">
        <v>43020</v>
      </c>
      <c r="H1614">
        <v>46020</v>
      </c>
      <c r="I1614">
        <v>48960</v>
      </c>
      <c r="J1614">
        <v>51960</v>
      </c>
      <c r="K1614" t="s">
        <v>16874</v>
      </c>
      <c r="L1614">
        <v>113</v>
      </c>
      <c r="M1614" t="s">
        <v>18781</v>
      </c>
      <c r="N1614" t="s">
        <v>16711</v>
      </c>
    </row>
    <row r="1615" spans="1:14" x14ac:dyDescent="0.2">
      <c r="A1615" t="s">
        <v>10444</v>
      </c>
      <c r="B1615">
        <v>34650</v>
      </c>
      <c r="C1615">
        <v>39600</v>
      </c>
      <c r="D1615">
        <v>44550</v>
      </c>
      <c r="E1615">
        <v>49450</v>
      </c>
      <c r="F1615">
        <v>53450</v>
      </c>
      <c r="G1615">
        <v>57400</v>
      </c>
      <c r="H1615">
        <v>61350</v>
      </c>
      <c r="I1615">
        <v>65300</v>
      </c>
      <c r="J1615">
        <v>69250</v>
      </c>
      <c r="K1615" t="s">
        <v>16874</v>
      </c>
      <c r="L1615">
        <v>113</v>
      </c>
      <c r="M1615" t="s">
        <v>18782</v>
      </c>
      <c r="N1615" t="s">
        <v>16711</v>
      </c>
    </row>
    <row r="1616" spans="1:14" x14ac:dyDescent="0.2">
      <c r="A1616" t="s">
        <v>17935</v>
      </c>
      <c r="B1616">
        <v>21250</v>
      </c>
      <c r="C1616">
        <v>24300</v>
      </c>
      <c r="D1616">
        <v>27350</v>
      </c>
      <c r="E1616">
        <v>30350</v>
      </c>
      <c r="F1616">
        <v>32800</v>
      </c>
      <c r="G1616">
        <v>35250</v>
      </c>
      <c r="H1616">
        <v>37650</v>
      </c>
      <c r="I1616">
        <v>40100</v>
      </c>
      <c r="J1616">
        <v>42500</v>
      </c>
      <c r="K1616" t="s">
        <v>16874</v>
      </c>
      <c r="L1616">
        <v>115</v>
      </c>
      <c r="M1616" t="s">
        <v>18780</v>
      </c>
      <c r="N1616" t="s">
        <v>16712</v>
      </c>
    </row>
    <row r="1617" spans="1:14" x14ac:dyDescent="0.2">
      <c r="A1617" t="s">
        <v>10923</v>
      </c>
      <c r="B1617">
        <v>25500</v>
      </c>
      <c r="C1617">
        <v>29160</v>
      </c>
      <c r="D1617">
        <v>32820</v>
      </c>
      <c r="E1617">
        <v>36420</v>
      </c>
      <c r="F1617">
        <v>39360</v>
      </c>
      <c r="G1617">
        <v>42300</v>
      </c>
      <c r="H1617">
        <v>45180</v>
      </c>
      <c r="I1617">
        <v>48120</v>
      </c>
      <c r="J1617">
        <v>51000</v>
      </c>
      <c r="K1617" t="s">
        <v>16874</v>
      </c>
      <c r="L1617">
        <v>115</v>
      </c>
      <c r="M1617" t="s">
        <v>18781</v>
      </c>
      <c r="N1617" t="s">
        <v>16712</v>
      </c>
    </row>
    <row r="1618" spans="1:14" x14ac:dyDescent="0.2">
      <c r="A1618" t="s">
        <v>10445</v>
      </c>
      <c r="B1618">
        <v>34000</v>
      </c>
      <c r="C1618">
        <v>38850</v>
      </c>
      <c r="D1618">
        <v>43700</v>
      </c>
      <c r="E1618">
        <v>48550</v>
      </c>
      <c r="F1618">
        <v>52450</v>
      </c>
      <c r="G1618">
        <v>56350</v>
      </c>
      <c r="H1618">
        <v>60250</v>
      </c>
      <c r="I1618">
        <v>64100</v>
      </c>
      <c r="J1618">
        <v>68000</v>
      </c>
      <c r="K1618" t="s">
        <v>16874</v>
      </c>
      <c r="L1618">
        <v>115</v>
      </c>
      <c r="M1618" t="s">
        <v>18782</v>
      </c>
      <c r="N1618" t="s">
        <v>16712</v>
      </c>
    </row>
    <row r="1619" spans="1:14" x14ac:dyDescent="0.2">
      <c r="A1619" t="s">
        <v>17936</v>
      </c>
      <c r="B1619">
        <v>20450</v>
      </c>
      <c r="C1619">
        <v>23350</v>
      </c>
      <c r="D1619">
        <v>26250</v>
      </c>
      <c r="E1619">
        <v>29150</v>
      </c>
      <c r="F1619">
        <v>31500</v>
      </c>
      <c r="G1619">
        <v>33850</v>
      </c>
      <c r="H1619">
        <v>36150</v>
      </c>
      <c r="I1619">
        <v>38500</v>
      </c>
      <c r="J1619">
        <v>40850</v>
      </c>
      <c r="K1619" t="s">
        <v>16874</v>
      </c>
      <c r="L1619">
        <v>117</v>
      </c>
      <c r="M1619" t="s">
        <v>18780</v>
      </c>
      <c r="N1619" t="s">
        <v>16713</v>
      </c>
    </row>
    <row r="1620" spans="1:14" x14ac:dyDescent="0.2">
      <c r="A1620" t="s">
        <v>10924</v>
      </c>
      <c r="B1620">
        <v>24540</v>
      </c>
      <c r="C1620">
        <v>28020</v>
      </c>
      <c r="D1620">
        <v>31500</v>
      </c>
      <c r="E1620">
        <v>34980</v>
      </c>
      <c r="F1620">
        <v>37800</v>
      </c>
      <c r="G1620">
        <v>40620</v>
      </c>
      <c r="H1620">
        <v>43380</v>
      </c>
      <c r="I1620">
        <v>46200</v>
      </c>
      <c r="J1620">
        <v>49020</v>
      </c>
      <c r="K1620" t="s">
        <v>16874</v>
      </c>
      <c r="L1620">
        <v>117</v>
      </c>
      <c r="M1620" t="s">
        <v>18781</v>
      </c>
      <c r="N1620" t="s">
        <v>16713</v>
      </c>
    </row>
    <row r="1621" spans="1:14" x14ac:dyDescent="0.2">
      <c r="A1621" t="s">
        <v>10446</v>
      </c>
      <c r="B1621">
        <v>32700</v>
      </c>
      <c r="C1621">
        <v>37350</v>
      </c>
      <c r="D1621">
        <v>42000</v>
      </c>
      <c r="E1621">
        <v>46650</v>
      </c>
      <c r="F1621">
        <v>50400</v>
      </c>
      <c r="G1621">
        <v>54150</v>
      </c>
      <c r="H1621">
        <v>57850</v>
      </c>
      <c r="I1621">
        <v>61600</v>
      </c>
      <c r="J1621">
        <v>65350</v>
      </c>
      <c r="K1621" t="s">
        <v>16874</v>
      </c>
      <c r="L1621">
        <v>117</v>
      </c>
      <c r="M1621" t="s">
        <v>18782</v>
      </c>
      <c r="N1621" t="s">
        <v>16713</v>
      </c>
    </row>
    <row r="1622" spans="1:14" x14ac:dyDescent="0.2">
      <c r="A1622" t="s">
        <v>17937</v>
      </c>
      <c r="B1622">
        <v>19850</v>
      </c>
      <c r="C1622">
        <v>22700</v>
      </c>
      <c r="D1622">
        <v>25550</v>
      </c>
      <c r="E1622">
        <v>28350</v>
      </c>
      <c r="F1622">
        <v>30650</v>
      </c>
      <c r="G1622">
        <v>32900</v>
      </c>
      <c r="H1622">
        <v>35200</v>
      </c>
      <c r="I1622">
        <v>37450</v>
      </c>
      <c r="J1622">
        <v>39700</v>
      </c>
      <c r="K1622" t="s">
        <v>16874</v>
      </c>
      <c r="L1622">
        <v>119</v>
      </c>
      <c r="M1622" t="s">
        <v>18780</v>
      </c>
      <c r="N1622" t="s">
        <v>17165</v>
      </c>
    </row>
    <row r="1623" spans="1:14" x14ac:dyDescent="0.2">
      <c r="A1623" t="s">
        <v>10925</v>
      </c>
      <c r="B1623">
        <v>23820</v>
      </c>
      <c r="C1623">
        <v>27240</v>
      </c>
      <c r="D1623">
        <v>30660</v>
      </c>
      <c r="E1623">
        <v>34020</v>
      </c>
      <c r="F1623">
        <v>36780</v>
      </c>
      <c r="G1623">
        <v>39480</v>
      </c>
      <c r="H1623">
        <v>42240</v>
      </c>
      <c r="I1623">
        <v>44940</v>
      </c>
      <c r="J1623">
        <v>47640</v>
      </c>
      <c r="K1623" t="s">
        <v>16874</v>
      </c>
      <c r="L1623">
        <v>119</v>
      </c>
      <c r="M1623" t="s">
        <v>18781</v>
      </c>
      <c r="N1623" t="s">
        <v>17165</v>
      </c>
    </row>
    <row r="1624" spans="1:14" x14ac:dyDescent="0.2">
      <c r="A1624" t="s">
        <v>10447</v>
      </c>
      <c r="B1624">
        <v>31750</v>
      </c>
      <c r="C1624">
        <v>36300</v>
      </c>
      <c r="D1624">
        <v>40850</v>
      </c>
      <c r="E1624">
        <v>45350</v>
      </c>
      <c r="F1624">
        <v>49000</v>
      </c>
      <c r="G1624">
        <v>52650</v>
      </c>
      <c r="H1624">
        <v>56250</v>
      </c>
      <c r="I1624">
        <v>59900</v>
      </c>
      <c r="J1624">
        <v>63500</v>
      </c>
      <c r="K1624" t="s">
        <v>16874</v>
      </c>
      <c r="L1624">
        <v>119</v>
      </c>
      <c r="M1624" t="s">
        <v>18782</v>
      </c>
      <c r="N1624" t="s">
        <v>17165</v>
      </c>
    </row>
    <row r="1625" spans="1:14" x14ac:dyDescent="0.2">
      <c r="A1625" t="s">
        <v>14716</v>
      </c>
      <c r="B1625">
        <v>16700</v>
      </c>
      <c r="C1625">
        <v>19100</v>
      </c>
      <c r="D1625">
        <v>21500</v>
      </c>
      <c r="E1625">
        <v>23850</v>
      </c>
      <c r="F1625">
        <v>25800</v>
      </c>
      <c r="G1625">
        <v>27700</v>
      </c>
      <c r="H1625">
        <v>29600</v>
      </c>
      <c r="I1625">
        <v>31500</v>
      </c>
      <c r="J1625">
        <v>33400</v>
      </c>
      <c r="K1625" t="s">
        <v>16874</v>
      </c>
      <c r="L1625">
        <v>121</v>
      </c>
      <c r="M1625" t="s">
        <v>18780</v>
      </c>
      <c r="N1625" t="s">
        <v>16714</v>
      </c>
    </row>
    <row r="1626" spans="1:14" x14ac:dyDescent="0.2">
      <c r="A1626" t="s">
        <v>10926</v>
      </c>
      <c r="B1626">
        <v>20040</v>
      </c>
      <c r="C1626">
        <v>22920</v>
      </c>
      <c r="D1626">
        <v>25800</v>
      </c>
      <c r="E1626">
        <v>28620</v>
      </c>
      <c r="F1626">
        <v>30960</v>
      </c>
      <c r="G1626">
        <v>33240</v>
      </c>
      <c r="H1626">
        <v>35520</v>
      </c>
      <c r="I1626">
        <v>37800</v>
      </c>
      <c r="J1626">
        <v>40080</v>
      </c>
      <c r="K1626" t="s">
        <v>16874</v>
      </c>
      <c r="L1626">
        <v>121</v>
      </c>
      <c r="M1626" t="s">
        <v>18781</v>
      </c>
      <c r="N1626" t="s">
        <v>16714</v>
      </c>
    </row>
    <row r="1627" spans="1:14" x14ac:dyDescent="0.2">
      <c r="A1627" t="s">
        <v>10448</v>
      </c>
      <c r="B1627">
        <v>26750</v>
      </c>
      <c r="C1627">
        <v>30550</v>
      </c>
      <c r="D1627">
        <v>34350</v>
      </c>
      <c r="E1627">
        <v>38150</v>
      </c>
      <c r="F1627">
        <v>41250</v>
      </c>
      <c r="G1627">
        <v>44300</v>
      </c>
      <c r="H1627">
        <v>47350</v>
      </c>
      <c r="I1627">
        <v>50400</v>
      </c>
      <c r="J1627">
        <v>53450</v>
      </c>
      <c r="K1627" t="s">
        <v>16874</v>
      </c>
      <c r="L1627">
        <v>121</v>
      </c>
      <c r="M1627" t="s">
        <v>18782</v>
      </c>
      <c r="N1627" t="s">
        <v>16714</v>
      </c>
    </row>
    <row r="1628" spans="1:14" x14ac:dyDescent="0.2">
      <c r="A1628" t="s">
        <v>14717</v>
      </c>
      <c r="B1628">
        <v>16700</v>
      </c>
      <c r="C1628">
        <v>19100</v>
      </c>
      <c r="D1628">
        <v>21500</v>
      </c>
      <c r="E1628">
        <v>23850</v>
      </c>
      <c r="F1628">
        <v>25800</v>
      </c>
      <c r="G1628">
        <v>27700</v>
      </c>
      <c r="H1628">
        <v>29600</v>
      </c>
      <c r="I1628">
        <v>31500</v>
      </c>
      <c r="J1628">
        <v>33400</v>
      </c>
      <c r="K1628" t="s">
        <v>16874</v>
      </c>
      <c r="L1628">
        <v>123</v>
      </c>
      <c r="M1628" t="s">
        <v>18780</v>
      </c>
      <c r="N1628" t="s">
        <v>16715</v>
      </c>
    </row>
    <row r="1629" spans="1:14" x14ac:dyDescent="0.2">
      <c r="A1629" t="s">
        <v>10927</v>
      </c>
      <c r="B1629">
        <v>20040</v>
      </c>
      <c r="C1629">
        <v>22920</v>
      </c>
      <c r="D1629">
        <v>25800</v>
      </c>
      <c r="E1629">
        <v>28620</v>
      </c>
      <c r="F1629">
        <v>30960</v>
      </c>
      <c r="G1629">
        <v>33240</v>
      </c>
      <c r="H1629">
        <v>35520</v>
      </c>
      <c r="I1629">
        <v>37800</v>
      </c>
      <c r="J1629">
        <v>40080</v>
      </c>
      <c r="K1629" t="s">
        <v>16874</v>
      </c>
      <c r="L1629">
        <v>123</v>
      </c>
      <c r="M1629" t="s">
        <v>18781</v>
      </c>
      <c r="N1629" t="s">
        <v>16715</v>
      </c>
    </row>
    <row r="1630" spans="1:14" x14ac:dyDescent="0.2">
      <c r="A1630" t="s">
        <v>10449</v>
      </c>
      <c r="B1630">
        <v>26750</v>
      </c>
      <c r="C1630">
        <v>30550</v>
      </c>
      <c r="D1630">
        <v>34350</v>
      </c>
      <c r="E1630">
        <v>38150</v>
      </c>
      <c r="F1630">
        <v>41250</v>
      </c>
      <c r="G1630">
        <v>44300</v>
      </c>
      <c r="H1630">
        <v>47350</v>
      </c>
      <c r="I1630">
        <v>50400</v>
      </c>
      <c r="J1630">
        <v>53450</v>
      </c>
      <c r="K1630" t="s">
        <v>16874</v>
      </c>
      <c r="L1630">
        <v>123</v>
      </c>
      <c r="M1630" t="s">
        <v>18782</v>
      </c>
      <c r="N1630" t="s">
        <v>16715</v>
      </c>
    </row>
    <row r="1631" spans="1:14" x14ac:dyDescent="0.2">
      <c r="A1631" t="s">
        <v>14718</v>
      </c>
      <c r="B1631">
        <v>19450</v>
      </c>
      <c r="C1631">
        <v>22200</v>
      </c>
      <c r="D1631">
        <v>25000</v>
      </c>
      <c r="E1631">
        <v>27750</v>
      </c>
      <c r="F1631">
        <v>30000</v>
      </c>
      <c r="G1631">
        <v>32200</v>
      </c>
      <c r="H1631">
        <v>34450</v>
      </c>
      <c r="I1631">
        <v>36650</v>
      </c>
      <c r="J1631">
        <v>38850</v>
      </c>
      <c r="K1631" t="s">
        <v>16874</v>
      </c>
      <c r="L1631">
        <v>125</v>
      </c>
      <c r="M1631" t="s">
        <v>18780</v>
      </c>
      <c r="N1631" t="s">
        <v>17225</v>
      </c>
    </row>
    <row r="1632" spans="1:14" x14ac:dyDescent="0.2">
      <c r="A1632" t="s">
        <v>10928</v>
      </c>
      <c r="B1632">
        <v>23340</v>
      </c>
      <c r="C1632">
        <v>26640</v>
      </c>
      <c r="D1632">
        <v>30000</v>
      </c>
      <c r="E1632">
        <v>33300</v>
      </c>
      <c r="F1632">
        <v>36000</v>
      </c>
      <c r="G1632">
        <v>38640</v>
      </c>
      <c r="H1632">
        <v>41340</v>
      </c>
      <c r="I1632">
        <v>43980</v>
      </c>
      <c r="J1632">
        <v>46620</v>
      </c>
      <c r="K1632" t="s">
        <v>16874</v>
      </c>
      <c r="L1632">
        <v>125</v>
      </c>
      <c r="M1632" t="s">
        <v>18781</v>
      </c>
      <c r="N1632" t="s">
        <v>17225</v>
      </c>
    </row>
    <row r="1633" spans="1:14" x14ac:dyDescent="0.2">
      <c r="A1633" t="s">
        <v>10450</v>
      </c>
      <c r="B1633">
        <v>31100</v>
      </c>
      <c r="C1633">
        <v>35550</v>
      </c>
      <c r="D1633">
        <v>40000</v>
      </c>
      <c r="E1633">
        <v>44400</v>
      </c>
      <c r="F1633">
        <v>48000</v>
      </c>
      <c r="G1633">
        <v>51550</v>
      </c>
      <c r="H1633">
        <v>55100</v>
      </c>
      <c r="I1633">
        <v>58650</v>
      </c>
      <c r="J1633">
        <v>62200</v>
      </c>
      <c r="K1633" t="s">
        <v>16874</v>
      </c>
      <c r="L1633">
        <v>125</v>
      </c>
      <c r="M1633" t="s">
        <v>18782</v>
      </c>
      <c r="N1633" t="s">
        <v>17225</v>
      </c>
    </row>
    <row r="1634" spans="1:14" x14ac:dyDescent="0.2">
      <c r="A1634" t="s">
        <v>14719</v>
      </c>
      <c r="B1634">
        <v>18400</v>
      </c>
      <c r="C1634">
        <v>21000</v>
      </c>
      <c r="D1634">
        <v>23650</v>
      </c>
      <c r="E1634">
        <v>26250</v>
      </c>
      <c r="F1634">
        <v>28350</v>
      </c>
      <c r="G1634">
        <v>30450</v>
      </c>
      <c r="H1634">
        <v>32550</v>
      </c>
      <c r="I1634">
        <v>34650</v>
      </c>
      <c r="J1634">
        <v>36750</v>
      </c>
      <c r="K1634" t="s">
        <v>16874</v>
      </c>
      <c r="L1634">
        <v>127</v>
      </c>
      <c r="M1634" t="s">
        <v>18780</v>
      </c>
      <c r="N1634" t="s">
        <v>16716</v>
      </c>
    </row>
    <row r="1635" spans="1:14" x14ac:dyDescent="0.2">
      <c r="A1635" t="s">
        <v>10929</v>
      </c>
      <c r="B1635">
        <v>22080</v>
      </c>
      <c r="C1635">
        <v>25200</v>
      </c>
      <c r="D1635">
        <v>28380</v>
      </c>
      <c r="E1635">
        <v>31500</v>
      </c>
      <c r="F1635">
        <v>34020</v>
      </c>
      <c r="G1635">
        <v>36540</v>
      </c>
      <c r="H1635">
        <v>39060</v>
      </c>
      <c r="I1635">
        <v>41580</v>
      </c>
      <c r="J1635">
        <v>44100</v>
      </c>
      <c r="K1635" t="s">
        <v>16874</v>
      </c>
      <c r="L1635">
        <v>127</v>
      </c>
      <c r="M1635" t="s">
        <v>18781</v>
      </c>
      <c r="N1635" t="s">
        <v>16716</v>
      </c>
    </row>
    <row r="1636" spans="1:14" x14ac:dyDescent="0.2">
      <c r="A1636" t="s">
        <v>10451</v>
      </c>
      <c r="B1636">
        <v>29400</v>
      </c>
      <c r="C1636">
        <v>33600</v>
      </c>
      <c r="D1636">
        <v>37800</v>
      </c>
      <c r="E1636">
        <v>42000</v>
      </c>
      <c r="F1636">
        <v>45400</v>
      </c>
      <c r="G1636">
        <v>48750</v>
      </c>
      <c r="H1636">
        <v>52100</v>
      </c>
      <c r="I1636">
        <v>55450</v>
      </c>
      <c r="J1636">
        <v>58800</v>
      </c>
      <c r="K1636" t="s">
        <v>16874</v>
      </c>
      <c r="L1636">
        <v>127</v>
      </c>
      <c r="M1636" t="s">
        <v>18782</v>
      </c>
      <c r="N1636" t="s">
        <v>16716</v>
      </c>
    </row>
    <row r="1637" spans="1:14" x14ac:dyDescent="0.2">
      <c r="A1637" t="s">
        <v>14720</v>
      </c>
      <c r="B1637">
        <v>22900</v>
      </c>
      <c r="C1637">
        <v>26150</v>
      </c>
      <c r="D1637">
        <v>29400</v>
      </c>
      <c r="E1637">
        <v>32650</v>
      </c>
      <c r="F1637">
        <v>35300</v>
      </c>
      <c r="G1637">
        <v>37900</v>
      </c>
      <c r="H1637">
        <v>40500</v>
      </c>
      <c r="I1637">
        <v>43100</v>
      </c>
      <c r="J1637">
        <v>45750</v>
      </c>
      <c r="K1637" t="s">
        <v>16874</v>
      </c>
      <c r="L1637">
        <v>129</v>
      </c>
      <c r="M1637" t="s">
        <v>18780</v>
      </c>
      <c r="N1637" t="s">
        <v>16717</v>
      </c>
    </row>
    <row r="1638" spans="1:14" x14ac:dyDescent="0.2">
      <c r="A1638" t="s">
        <v>10930</v>
      </c>
      <c r="B1638">
        <v>27480</v>
      </c>
      <c r="C1638">
        <v>31380</v>
      </c>
      <c r="D1638">
        <v>35280</v>
      </c>
      <c r="E1638">
        <v>39180</v>
      </c>
      <c r="F1638">
        <v>42360</v>
      </c>
      <c r="G1638">
        <v>45480</v>
      </c>
      <c r="H1638">
        <v>48600</v>
      </c>
      <c r="I1638">
        <v>51720</v>
      </c>
      <c r="J1638">
        <v>54900</v>
      </c>
      <c r="K1638" t="s">
        <v>16874</v>
      </c>
      <c r="L1638">
        <v>129</v>
      </c>
      <c r="M1638" t="s">
        <v>18781</v>
      </c>
      <c r="N1638" t="s">
        <v>16717</v>
      </c>
    </row>
    <row r="1639" spans="1:14" x14ac:dyDescent="0.2">
      <c r="A1639" t="s">
        <v>10452</v>
      </c>
      <c r="B1639">
        <v>36600</v>
      </c>
      <c r="C1639">
        <v>41800</v>
      </c>
      <c r="D1639">
        <v>47050</v>
      </c>
      <c r="E1639">
        <v>52250</v>
      </c>
      <c r="F1639">
        <v>56450</v>
      </c>
      <c r="G1639">
        <v>60650</v>
      </c>
      <c r="H1639">
        <v>64800</v>
      </c>
      <c r="I1639">
        <v>69000</v>
      </c>
      <c r="J1639">
        <v>73150</v>
      </c>
      <c r="K1639" t="s">
        <v>16874</v>
      </c>
      <c r="L1639">
        <v>129</v>
      </c>
      <c r="M1639" t="s">
        <v>18782</v>
      </c>
      <c r="N1639" t="s">
        <v>16717</v>
      </c>
    </row>
    <row r="1640" spans="1:14" x14ac:dyDescent="0.2">
      <c r="A1640" t="s">
        <v>14721</v>
      </c>
      <c r="B1640">
        <v>20650</v>
      </c>
      <c r="C1640">
        <v>23600</v>
      </c>
      <c r="D1640">
        <v>26550</v>
      </c>
      <c r="E1640">
        <v>29500</v>
      </c>
      <c r="F1640">
        <v>31900</v>
      </c>
      <c r="G1640">
        <v>34250</v>
      </c>
      <c r="H1640">
        <v>36600</v>
      </c>
      <c r="I1640">
        <v>38950</v>
      </c>
      <c r="J1640">
        <v>41300</v>
      </c>
      <c r="K1640" t="s">
        <v>16874</v>
      </c>
      <c r="L1640">
        <v>131</v>
      </c>
      <c r="M1640" t="s">
        <v>18780</v>
      </c>
      <c r="N1640" t="s">
        <v>16718</v>
      </c>
    </row>
    <row r="1641" spans="1:14" x14ac:dyDescent="0.2">
      <c r="A1641" t="s">
        <v>10931</v>
      </c>
      <c r="B1641">
        <v>24780</v>
      </c>
      <c r="C1641">
        <v>28320</v>
      </c>
      <c r="D1641">
        <v>31860</v>
      </c>
      <c r="E1641">
        <v>35400</v>
      </c>
      <c r="F1641">
        <v>38280</v>
      </c>
      <c r="G1641">
        <v>41100</v>
      </c>
      <c r="H1641">
        <v>43920</v>
      </c>
      <c r="I1641">
        <v>46740</v>
      </c>
      <c r="J1641">
        <v>49560</v>
      </c>
      <c r="K1641" t="s">
        <v>16874</v>
      </c>
      <c r="L1641">
        <v>131</v>
      </c>
      <c r="M1641" t="s">
        <v>18781</v>
      </c>
      <c r="N1641" t="s">
        <v>16718</v>
      </c>
    </row>
    <row r="1642" spans="1:14" x14ac:dyDescent="0.2">
      <c r="A1642" t="s">
        <v>10453</v>
      </c>
      <c r="B1642">
        <v>33050</v>
      </c>
      <c r="C1642">
        <v>37800</v>
      </c>
      <c r="D1642">
        <v>42500</v>
      </c>
      <c r="E1642">
        <v>47200</v>
      </c>
      <c r="F1642">
        <v>51000</v>
      </c>
      <c r="G1642">
        <v>54800</v>
      </c>
      <c r="H1642">
        <v>58550</v>
      </c>
      <c r="I1642">
        <v>62350</v>
      </c>
      <c r="J1642">
        <v>66100</v>
      </c>
      <c r="K1642" t="s">
        <v>16874</v>
      </c>
      <c r="L1642">
        <v>131</v>
      </c>
      <c r="M1642" t="s">
        <v>18782</v>
      </c>
      <c r="N1642" t="s">
        <v>16718</v>
      </c>
    </row>
    <row r="1643" spans="1:14" x14ac:dyDescent="0.2">
      <c r="A1643" t="s">
        <v>14722</v>
      </c>
      <c r="B1643">
        <v>16950</v>
      </c>
      <c r="C1643">
        <v>19400</v>
      </c>
      <c r="D1643">
        <v>21800</v>
      </c>
      <c r="E1643">
        <v>24200</v>
      </c>
      <c r="F1643">
        <v>26150</v>
      </c>
      <c r="G1643">
        <v>28100</v>
      </c>
      <c r="H1643">
        <v>30050</v>
      </c>
      <c r="I1643">
        <v>31950</v>
      </c>
      <c r="J1643">
        <v>33900</v>
      </c>
      <c r="K1643" t="s">
        <v>16874</v>
      </c>
      <c r="L1643">
        <v>133</v>
      </c>
      <c r="M1643" t="s">
        <v>18780</v>
      </c>
      <c r="N1643" t="s">
        <v>17170</v>
      </c>
    </row>
    <row r="1644" spans="1:14" x14ac:dyDescent="0.2">
      <c r="A1644" t="s">
        <v>10932</v>
      </c>
      <c r="B1644">
        <v>20340</v>
      </c>
      <c r="C1644">
        <v>23280</v>
      </c>
      <c r="D1644">
        <v>26160</v>
      </c>
      <c r="E1644">
        <v>29040</v>
      </c>
      <c r="F1644">
        <v>31380</v>
      </c>
      <c r="G1644">
        <v>33720</v>
      </c>
      <c r="H1644">
        <v>36060</v>
      </c>
      <c r="I1644">
        <v>38340</v>
      </c>
      <c r="J1644">
        <v>40680</v>
      </c>
      <c r="K1644" t="s">
        <v>16874</v>
      </c>
      <c r="L1644">
        <v>133</v>
      </c>
      <c r="M1644" t="s">
        <v>18781</v>
      </c>
      <c r="N1644" t="s">
        <v>17170</v>
      </c>
    </row>
    <row r="1645" spans="1:14" x14ac:dyDescent="0.2">
      <c r="A1645" t="s">
        <v>10454</v>
      </c>
      <c r="B1645">
        <v>27100</v>
      </c>
      <c r="C1645">
        <v>31000</v>
      </c>
      <c r="D1645">
        <v>34850</v>
      </c>
      <c r="E1645">
        <v>38700</v>
      </c>
      <c r="F1645">
        <v>41800</v>
      </c>
      <c r="G1645">
        <v>44900</v>
      </c>
      <c r="H1645">
        <v>48000</v>
      </c>
      <c r="I1645">
        <v>51100</v>
      </c>
      <c r="J1645">
        <v>54200</v>
      </c>
      <c r="K1645" t="s">
        <v>16874</v>
      </c>
      <c r="L1645">
        <v>133</v>
      </c>
      <c r="M1645" t="s">
        <v>18782</v>
      </c>
      <c r="N1645" t="s">
        <v>17170</v>
      </c>
    </row>
    <row r="1646" spans="1:14" x14ac:dyDescent="0.2">
      <c r="A1646" t="s">
        <v>14723</v>
      </c>
      <c r="B1646">
        <v>16150</v>
      </c>
      <c r="C1646">
        <v>18450</v>
      </c>
      <c r="D1646">
        <v>20750</v>
      </c>
      <c r="E1646">
        <v>23050</v>
      </c>
      <c r="F1646">
        <v>24900</v>
      </c>
      <c r="G1646">
        <v>26750</v>
      </c>
      <c r="H1646">
        <v>28600</v>
      </c>
      <c r="I1646">
        <v>30450</v>
      </c>
      <c r="J1646">
        <v>32300</v>
      </c>
      <c r="K1646" t="s">
        <v>16875</v>
      </c>
      <c r="L1646">
        <v>1</v>
      </c>
      <c r="M1646" t="s">
        <v>18780</v>
      </c>
      <c r="N1646" t="s">
        <v>16719</v>
      </c>
    </row>
    <row r="1647" spans="1:14" x14ac:dyDescent="0.2">
      <c r="A1647" t="s">
        <v>10933</v>
      </c>
      <c r="B1647">
        <v>19380</v>
      </c>
      <c r="C1647">
        <v>22140</v>
      </c>
      <c r="D1647">
        <v>24900</v>
      </c>
      <c r="E1647">
        <v>27660</v>
      </c>
      <c r="F1647">
        <v>29880</v>
      </c>
      <c r="G1647">
        <v>32100</v>
      </c>
      <c r="H1647">
        <v>34320</v>
      </c>
      <c r="I1647">
        <v>36540</v>
      </c>
      <c r="J1647">
        <v>38760</v>
      </c>
      <c r="K1647" t="s">
        <v>16875</v>
      </c>
      <c r="L1647">
        <v>1</v>
      </c>
      <c r="M1647" t="s">
        <v>18781</v>
      </c>
      <c r="N1647" t="s">
        <v>16719</v>
      </c>
    </row>
    <row r="1648" spans="1:14" x14ac:dyDescent="0.2">
      <c r="A1648" t="s">
        <v>10455</v>
      </c>
      <c r="B1648">
        <v>25850</v>
      </c>
      <c r="C1648">
        <v>29550</v>
      </c>
      <c r="D1648">
        <v>33250</v>
      </c>
      <c r="E1648">
        <v>36900</v>
      </c>
      <c r="F1648">
        <v>39900</v>
      </c>
      <c r="G1648">
        <v>42850</v>
      </c>
      <c r="H1648">
        <v>45800</v>
      </c>
      <c r="I1648">
        <v>48750</v>
      </c>
      <c r="J1648">
        <v>51700</v>
      </c>
      <c r="K1648" t="s">
        <v>16875</v>
      </c>
      <c r="L1648">
        <v>1</v>
      </c>
      <c r="M1648" t="s">
        <v>18782</v>
      </c>
      <c r="N1648" t="s">
        <v>16719</v>
      </c>
    </row>
    <row r="1649" spans="1:14" x14ac:dyDescent="0.2">
      <c r="A1649" t="s">
        <v>14724</v>
      </c>
      <c r="B1649">
        <v>16150</v>
      </c>
      <c r="C1649">
        <v>18450</v>
      </c>
      <c r="D1649">
        <v>20750</v>
      </c>
      <c r="E1649">
        <v>23050</v>
      </c>
      <c r="F1649">
        <v>24900</v>
      </c>
      <c r="G1649">
        <v>26750</v>
      </c>
      <c r="H1649">
        <v>28600</v>
      </c>
      <c r="I1649">
        <v>30450</v>
      </c>
      <c r="J1649">
        <v>32300</v>
      </c>
      <c r="K1649" t="s">
        <v>16875</v>
      </c>
      <c r="L1649">
        <v>3</v>
      </c>
      <c r="M1649" t="s">
        <v>18780</v>
      </c>
      <c r="N1649" t="s">
        <v>16720</v>
      </c>
    </row>
    <row r="1650" spans="1:14" x14ac:dyDescent="0.2">
      <c r="A1650" t="s">
        <v>10934</v>
      </c>
      <c r="B1650">
        <v>19380</v>
      </c>
      <c r="C1650">
        <v>22140</v>
      </c>
      <c r="D1650">
        <v>24900</v>
      </c>
      <c r="E1650">
        <v>27660</v>
      </c>
      <c r="F1650">
        <v>29880</v>
      </c>
      <c r="G1650">
        <v>32100</v>
      </c>
      <c r="H1650">
        <v>34320</v>
      </c>
      <c r="I1650">
        <v>36540</v>
      </c>
      <c r="J1650">
        <v>38760</v>
      </c>
      <c r="K1650" t="s">
        <v>16875</v>
      </c>
      <c r="L1650">
        <v>3</v>
      </c>
      <c r="M1650" t="s">
        <v>18781</v>
      </c>
      <c r="N1650" t="s">
        <v>16720</v>
      </c>
    </row>
    <row r="1651" spans="1:14" x14ac:dyDescent="0.2">
      <c r="A1651" t="s">
        <v>10456</v>
      </c>
      <c r="B1651">
        <v>25850</v>
      </c>
      <c r="C1651">
        <v>29550</v>
      </c>
      <c r="D1651">
        <v>33250</v>
      </c>
      <c r="E1651">
        <v>36900</v>
      </c>
      <c r="F1651">
        <v>39900</v>
      </c>
      <c r="G1651">
        <v>42850</v>
      </c>
      <c r="H1651">
        <v>45800</v>
      </c>
      <c r="I1651">
        <v>48750</v>
      </c>
      <c r="J1651">
        <v>51700</v>
      </c>
      <c r="K1651" t="s">
        <v>16875</v>
      </c>
      <c r="L1651">
        <v>3</v>
      </c>
      <c r="M1651" t="s">
        <v>18782</v>
      </c>
      <c r="N1651" t="s">
        <v>16720</v>
      </c>
    </row>
    <row r="1652" spans="1:14" x14ac:dyDescent="0.2">
      <c r="A1652" t="s">
        <v>14725</v>
      </c>
      <c r="B1652">
        <v>16350</v>
      </c>
      <c r="C1652">
        <v>18700</v>
      </c>
      <c r="D1652">
        <v>21050</v>
      </c>
      <c r="E1652">
        <v>23350</v>
      </c>
      <c r="F1652">
        <v>25250</v>
      </c>
      <c r="G1652">
        <v>27100</v>
      </c>
      <c r="H1652">
        <v>29000</v>
      </c>
      <c r="I1652">
        <v>30850</v>
      </c>
      <c r="J1652">
        <v>32700</v>
      </c>
      <c r="K1652" t="s">
        <v>16875</v>
      </c>
      <c r="L1652">
        <v>5</v>
      </c>
      <c r="M1652" t="s">
        <v>18780</v>
      </c>
      <c r="N1652" t="s">
        <v>16721</v>
      </c>
    </row>
    <row r="1653" spans="1:14" x14ac:dyDescent="0.2">
      <c r="A1653" t="s">
        <v>10935</v>
      </c>
      <c r="B1653">
        <v>19620</v>
      </c>
      <c r="C1653">
        <v>22440</v>
      </c>
      <c r="D1653">
        <v>25260</v>
      </c>
      <c r="E1653">
        <v>28020</v>
      </c>
      <c r="F1653">
        <v>30300</v>
      </c>
      <c r="G1653">
        <v>32520</v>
      </c>
      <c r="H1653">
        <v>34800</v>
      </c>
      <c r="I1653">
        <v>37020</v>
      </c>
      <c r="J1653">
        <v>39240</v>
      </c>
      <c r="K1653" t="s">
        <v>16875</v>
      </c>
      <c r="L1653">
        <v>5</v>
      </c>
      <c r="M1653" t="s">
        <v>18781</v>
      </c>
      <c r="N1653" t="s">
        <v>16721</v>
      </c>
    </row>
    <row r="1654" spans="1:14" x14ac:dyDescent="0.2">
      <c r="A1654" t="s">
        <v>10457</v>
      </c>
      <c r="B1654">
        <v>26150</v>
      </c>
      <c r="C1654">
        <v>29900</v>
      </c>
      <c r="D1654">
        <v>33650</v>
      </c>
      <c r="E1654">
        <v>37350</v>
      </c>
      <c r="F1654">
        <v>40350</v>
      </c>
      <c r="G1654">
        <v>43350</v>
      </c>
      <c r="H1654">
        <v>46350</v>
      </c>
      <c r="I1654">
        <v>49350</v>
      </c>
      <c r="J1654">
        <v>52300</v>
      </c>
      <c r="K1654" t="s">
        <v>16875</v>
      </c>
      <c r="L1654">
        <v>5</v>
      </c>
      <c r="M1654" t="s">
        <v>18782</v>
      </c>
      <c r="N1654" t="s">
        <v>16721</v>
      </c>
    </row>
    <row r="1655" spans="1:14" x14ac:dyDescent="0.2">
      <c r="A1655" t="s">
        <v>14726</v>
      </c>
      <c r="B1655">
        <v>16150</v>
      </c>
      <c r="C1655">
        <v>18450</v>
      </c>
      <c r="D1655">
        <v>20750</v>
      </c>
      <c r="E1655">
        <v>23050</v>
      </c>
      <c r="F1655">
        <v>24900</v>
      </c>
      <c r="G1655">
        <v>26750</v>
      </c>
      <c r="H1655">
        <v>28600</v>
      </c>
      <c r="I1655">
        <v>30450</v>
      </c>
      <c r="J1655">
        <v>32300</v>
      </c>
      <c r="K1655" t="s">
        <v>16875</v>
      </c>
      <c r="L1655">
        <v>7</v>
      </c>
      <c r="M1655" t="s">
        <v>18780</v>
      </c>
      <c r="N1655" t="s">
        <v>18465</v>
      </c>
    </row>
    <row r="1656" spans="1:14" x14ac:dyDescent="0.2">
      <c r="A1656" t="s">
        <v>10936</v>
      </c>
      <c r="B1656">
        <v>19380</v>
      </c>
      <c r="C1656">
        <v>22140</v>
      </c>
      <c r="D1656">
        <v>24900</v>
      </c>
      <c r="E1656">
        <v>27660</v>
      </c>
      <c r="F1656">
        <v>29880</v>
      </c>
      <c r="G1656">
        <v>32100</v>
      </c>
      <c r="H1656">
        <v>34320</v>
      </c>
      <c r="I1656">
        <v>36540</v>
      </c>
      <c r="J1656">
        <v>38760</v>
      </c>
      <c r="K1656" t="s">
        <v>16875</v>
      </c>
      <c r="L1656">
        <v>7</v>
      </c>
      <c r="M1656" t="s">
        <v>18781</v>
      </c>
      <c r="N1656" t="s">
        <v>18465</v>
      </c>
    </row>
    <row r="1657" spans="1:14" x14ac:dyDescent="0.2">
      <c r="A1657" t="s">
        <v>10458</v>
      </c>
      <c r="B1657">
        <v>25850</v>
      </c>
      <c r="C1657">
        <v>29550</v>
      </c>
      <c r="D1657">
        <v>33250</v>
      </c>
      <c r="E1657">
        <v>36900</v>
      </c>
      <c r="F1657">
        <v>39900</v>
      </c>
      <c r="G1657">
        <v>42850</v>
      </c>
      <c r="H1657">
        <v>45800</v>
      </c>
      <c r="I1657">
        <v>48750</v>
      </c>
      <c r="J1657">
        <v>51700</v>
      </c>
      <c r="K1657" t="s">
        <v>16875</v>
      </c>
      <c r="L1657">
        <v>7</v>
      </c>
      <c r="M1657" t="s">
        <v>18782</v>
      </c>
      <c r="N1657" t="s">
        <v>18465</v>
      </c>
    </row>
    <row r="1658" spans="1:14" x14ac:dyDescent="0.2">
      <c r="A1658" t="s">
        <v>14727</v>
      </c>
      <c r="B1658">
        <v>18100</v>
      </c>
      <c r="C1658">
        <v>20700</v>
      </c>
      <c r="D1658">
        <v>23300</v>
      </c>
      <c r="E1658">
        <v>25850</v>
      </c>
      <c r="F1658">
        <v>27950</v>
      </c>
      <c r="G1658">
        <v>30000</v>
      </c>
      <c r="H1658">
        <v>32100</v>
      </c>
      <c r="I1658">
        <v>34150</v>
      </c>
      <c r="J1658">
        <v>36200</v>
      </c>
      <c r="K1658" t="s">
        <v>16875</v>
      </c>
      <c r="L1658">
        <v>9</v>
      </c>
      <c r="M1658" t="s">
        <v>18780</v>
      </c>
      <c r="N1658" t="s">
        <v>17107</v>
      </c>
    </row>
    <row r="1659" spans="1:14" x14ac:dyDescent="0.2">
      <c r="A1659" t="s">
        <v>10937</v>
      </c>
      <c r="B1659">
        <v>21720</v>
      </c>
      <c r="C1659">
        <v>24840</v>
      </c>
      <c r="D1659">
        <v>27960</v>
      </c>
      <c r="E1659">
        <v>31020</v>
      </c>
      <c r="F1659">
        <v>33540</v>
      </c>
      <c r="G1659">
        <v>36000</v>
      </c>
      <c r="H1659">
        <v>38520</v>
      </c>
      <c r="I1659">
        <v>40980</v>
      </c>
      <c r="J1659">
        <v>43440</v>
      </c>
      <c r="K1659" t="s">
        <v>16875</v>
      </c>
      <c r="L1659">
        <v>9</v>
      </c>
      <c r="M1659" t="s">
        <v>18781</v>
      </c>
      <c r="N1659" t="s">
        <v>17107</v>
      </c>
    </row>
    <row r="1660" spans="1:14" x14ac:dyDescent="0.2">
      <c r="A1660" t="s">
        <v>10459</v>
      </c>
      <c r="B1660">
        <v>28950</v>
      </c>
      <c r="C1660">
        <v>33100</v>
      </c>
      <c r="D1660">
        <v>37250</v>
      </c>
      <c r="E1660">
        <v>41350</v>
      </c>
      <c r="F1660">
        <v>44700</v>
      </c>
      <c r="G1660">
        <v>48000</v>
      </c>
      <c r="H1660">
        <v>51300</v>
      </c>
      <c r="I1660">
        <v>54600</v>
      </c>
      <c r="J1660">
        <v>57900</v>
      </c>
      <c r="K1660" t="s">
        <v>16875</v>
      </c>
      <c r="L1660">
        <v>9</v>
      </c>
      <c r="M1660" t="s">
        <v>18782</v>
      </c>
      <c r="N1660" t="s">
        <v>17107</v>
      </c>
    </row>
    <row r="1661" spans="1:14" x14ac:dyDescent="0.2">
      <c r="A1661" t="s">
        <v>14728</v>
      </c>
      <c r="B1661">
        <v>18800</v>
      </c>
      <c r="C1661">
        <v>21450</v>
      </c>
      <c r="D1661">
        <v>24150</v>
      </c>
      <c r="E1661">
        <v>26800</v>
      </c>
      <c r="F1661">
        <v>28950</v>
      </c>
      <c r="G1661">
        <v>31100</v>
      </c>
      <c r="H1661">
        <v>33250</v>
      </c>
      <c r="I1661">
        <v>35400</v>
      </c>
      <c r="J1661">
        <v>37550</v>
      </c>
      <c r="K1661" t="s">
        <v>16875</v>
      </c>
      <c r="L1661">
        <v>11</v>
      </c>
      <c r="M1661" t="s">
        <v>18780</v>
      </c>
      <c r="N1661" t="s">
        <v>16722</v>
      </c>
    </row>
    <row r="1662" spans="1:14" x14ac:dyDescent="0.2">
      <c r="A1662" t="s">
        <v>10938</v>
      </c>
      <c r="B1662">
        <v>22560</v>
      </c>
      <c r="C1662">
        <v>25740</v>
      </c>
      <c r="D1662">
        <v>28980</v>
      </c>
      <c r="E1662">
        <v>32160</v>
      </c>
      <c r="F1662">
        <v>34740</v>
      </c>
      <c r="G1662">
        <v>37320</v>
      </c>
      <c r="H1662">
        <v>39900</v>
      </c>
      <c r="I1662">
        <v>42480</v>
      </c>
      <c r="J1662">
        <v>45060</v>
      </c>
      <c r="K1662" t="s">
        <v>16875</v>
      </c>
      <c r="L1662">
        <v>11</v>
      </c>
      <c r="M1662" t="s">
        <v>18781</v>
      </c>
      <c r="N1662" t="s">
        <v>16722</v>
      </c>
    </row>
    <row r="1663" spans="1:14" x14ac:dyDescent="0.2">
      <c r="A1663" t="s">
        <v>10460</v>
      </c>
      <c r="B1663">
        <v>30050</v>
      </c>
      <c r="C1663">
        <v>34350</v>
      </c>
      <c r="D1663">
        <v>38650</v>
      </c>
      <c r="E1663">
        <v>42900</v>
      </c>
      <c r="F1663">
        <v>46350</v>
      </c>
      <c r="G1663">
        <v>49800</v>
      </c>
      <c r="H1663">
        <v>53200</v>
      </c>
      <c r="I1663">
        <v>56650</v>
      </c>
      <c r="J1663">
        <v>60100</v>
      </c>
      <c r="K1663" t="s">
        <v>16875</v>
      </c>
      <c r="L1663">
        <v>11</v>
      </c>
      <c r="M1663" t="s">
        <v>18782</v>
      </c>
      <c r="N1663" t="s">
        <v>16722</v>
      </c>
    </row>
    <row r="1664" spans="1:14" x14ac:dyDescent="0.2">
      <c r="A1664" t="s">
        <v>14729</v>
      </c>
      <c r="B1664">
        <v>23900</v>
      </c>
      <c r="C1664">
        <v>27300</v>
      </c>
      <c r="D1664">
        <v>30700</v>
      </c>
      <c r="E1664">
        <v>34100</v>
      </c>
      <c r="F1664">
        <v>36850</v>
      </c>
      <c r="G1664">
        <v>39600</v>
      </c>
      <c r="H1664">
        <v>42300</v>
      </c>
      <c r="I1664">
        <v>45050</v>
      </c>
      <c r="J1664">
        <v>47750</v>
      </c>
      <c r="K1664" t="s">
        <v>16875</v>
      </c>
      <c r="L1664">
        <v>13</v>
      </c>
      <c r="M1664" t="s">
        <v>18780</v>
      </c>
      <c r="N1664" t="s">
        <v>16723</v>
      </c>
    </row>
    <row r="1665" spans="1:14" x14ac:dyDescent="0.2">
      <c r="A1665" t="s">
        <v>10939</v>
      </c>
      <c r="B1665">
        <v>28680</v>
      </c>
      <c r="C1665">
        <v>32760</v>
      </c>
      <c r="D1665">
        <v>36840</v>
      </c>
      <c r="E1665">
        <v>40920</v>
      </c>
      <c r="F1665">
        <v>44220</v>
      </c>
      <c r="G1665">
        <v>47520</v>
      </c>
      <c r="H1665">
        <v>50760</v>
      </c>
      <c r="I1665">
        <v>54060</v>
      </c>
      <c r="J1665">
        <v>57300</v>
      </c>
      <c r="K1665" t="s">
        <v>16875</v>
      </c>
      <c r="L1665">
        <v>13</v>
      </c>
      <c r="M1665" t="s">
        <v>18781</v>
      </c>
      <c r="N1665" t="s">
        <v>16723</v>
      </c>
    </row>
    <row r="1666" spans="1:14" x14ac:dyDescent="0.2">
      <c r="A1666" t="s">
        <v>10461</v>
      </c>
      <c r="B1666">
        <v>38200</v>
      </c>
      <c r="C1666">
        <v>43650</v>
      </c>
      <c r="D1666">
        <v>49100</v>
      </c>
      <c r="E1666">
        <v>54550</v>
      </c>
      <c r="F1666">
        <v>58950</v>
      </c>
      <c r="G1666">
        <v>63300</v>
      </c>
      <c r="H1666">
        <v>67650</v>
      </c>
      <c r="I1666">
        <v>72050</v>
      </c>
      <c r="J1666">
        <v>76400</v>
      </c>
      <c r="K1666" t="s">
        <v>16875</v>
      </c>
      <c r="L1666">
        <v>13</v>
      </c>
      <c r="M1666" t="s">
        <v>18782</v>
      </c>
      <c r="N1666" t="s">
        <v>16723</v>
      </c>
    </row>
    <row r="1667" spans="1:14" x14ac:dyDescent="0.2">
      <c r="A1667" t="s">
        <v>14730</v>
      </c>
      <c r="B1667">
        <v>23900</v>
      </c>
      <c r="C1667">
        <v>27300</v>
      </c>
      <c r="D1667">
        <v>30700</v>
      </c>
      <c r="E1667">
        <v>34100</v>
      </c>
      <c r="F1667">
        <v>36850</v>
      </c>
      <c r="G1667">
        <v>39600</v>
      </c>
      <c r="H1667">
        <v>42300</v>
      </c>
      <c r="I1667">
        <v>45050</v>
      </c>
      <c r="J1667">
        <v>47750</v>
      </c>
      <c r="K1667" t="s">
        <v>16875</v>
      </c>
      <c r="L1667">
        <v>15</v>
      </c>
      <c r="M1667" t="s">
        <v>18780</v>
      </c>
      <c r="N1667" t="s">
        <v>16724</v>
      </c>
    </row>
    <row r="1668" spans="1:14" x14ac:dyDescent="0.2">
      <c r="A1668" t="s">
        <v>10940</v>
      </c>
      <c r="B1668">
        <v>28680</v>
      </c>
      <c r="C1668">
        <v>32760</v>
      </c>
      <c r="D1668">
        <v>36840</v>
      </c>
      <c r="E1668">
        <v>40920</v>
      </c>
      <c r="F1668">
        <v>44220</v>
      </c>
      <c r="G1668">
        <v>47520</v>
      </c>
      <c r="H1668">
        <v>50760</v>
      </c>
      <c r="I1668">
        <v>54060</v>
      </c>
      <c r="J1668">
        <v>57300</v>
      </c>
      <c r="K1668" t="s">
        <v>16875</v>
      </c>
      <c r="L1668">
        <v>15</v>
      </c>
      <c r="M1668" t="s">
        <v>18781</v>
      </c>
      <c r="N1668" t="s">
        <v>16724</v>
      </c>
    </row>
    <row r="1669" spans="1:14" x14ac:dyDescent="0.2">
      <c r="A1669" t="s">
        <v>10462</v>
      </c>
      <c r="B1669">
        <v>38200</v>
      </c>
      <c r="C1669">
        <v>43650</v>
      </c>
      <c r="D1669">
        <v>49100</v>
      </c>
      <c r="E1669">
        <v>54550</v>
      </c>
      <c r="F1669">
        <v>58950</v>
      </c>
      <c r="G1669">
        <v>63300</v>
      </c>
      <c r="H1669">
        <v>67650</v>
      </c>
      <c r="I1669">
        <v>72050</v>
      </c>
      <c r="J1669">
        <v>76400</v>
      </c>
      <c r="K1669" t="s">
        <v>16875</v>
      </c>
      <c r="L1669">
        <v>15</v>
      </c>
      <c r="M1669" t="s">
        <v>18782</v>
      </c>
      <c r="N1669" t="s">
        <v>16724</v>
      </c>
    </row>
    <row r="1670" spans="1:14" x14ac:dyDescent="0.2">
      <c r="A1670" t="s">
        <v>14731</v>
      </c>
      <c r="B1670">
        <v>16150</v>
      </c>
      <c r="C1670">
        <v>18450</v>
      </c>
      <c r="D1670">
        <v>20750</v>
      </c>
      <c r="E1670">
        <v>23050</v>
      </c>
      <c r="F1670">
        <v>24900</v>
      </c>
      <c r="G1670">
        <v>26750</v>
      </c>
      <c r="H1670">
        <v>28600</v>
      </c>
      <c r="I1670">
        <v>30450</v>
      </c>
      <c r="J1670">
        <v>32300</v>
      </c>
      <c r="K1670" t="s">
        <v>16875</v>
      </c>
      <c r="L1670">
        <v>17</v>
      </c>
      <c r="M1670" t="s">
        <v>18780</v>
      </c>
      <c r="N1670" t="s">
        <v>16725</v>
      </c>
    </row>
    <row r="1671" spans="1:14" x14ac:dyDescent="0.2">
      <c r="A1671" t="s">
        <v>10941</v>
      </c>
      <c r="B1671">
        <v>19380</v>
      </c>
      <c r="C1671">
        <v>22140</v>
      </c>
      <c r="D1671">
        <v>24900</v>
      </c>
      <c r="E1671">
        <v>27660</v>
      </c>
      <c r="F1671">
        <v>29880</v>
      </c>
      <c r="G1671">
        <v>32100</v>
      </c>
      <c r="H1671">
        <v>34320</v>
      </c>
      <c r="I1671">
        <v>36540</v>
      </c>
      <c r="J1671">
        <v>38760</v>
      </c>
      <c r="K1671" t="s">
        <v>16875</v>
      </c>
      <c r="L1671">
        <v>17</v>
      </c>
      <c r="M1671" t="s">
        <v>18781</v>
      </c>
      <c r="N1671" t="s">
        <v>16725</v>
      </c>
    </row>
    <row r="1672" spans="1:14" x14ac:dyDescent="0.2">
      <c r="A1672" t="s">
        <v>10463</v>
      </c>
      <c r="B1672">
        <v>25850</v>
      </c>
      <c r="C1672">
        <v>29550</v>
      </c>
      <c r="D1672">
        <v>33250</v>
      </c>
      <c r="E1672">
        <v>36900</v>
      </c>
      <c r="F1672">
        <v>39900</v>
      </c>
      <c r="G1672">
        <v>42850</v>
      </c>
      <c r="H1672">
        <v>45800</v>
      </c>
      <c r="I1672">
        <v>48750</v>
      </c>
      <c r="J1672">
        <v>51700</v>
      </c>
      <c r="K1672" t="s">
        <v>16875</v>
      </c>
      <c r="L1672">
        <v>17</v>
      </c>
      <c r="M1672" t="s">
        <v>18782</v>
      </c>
      <c r="N1672" t="s">
        <v>16725</v>
      </c>
    </row>
    <row r="1673" spans="1:14" x14ac:dyDescent="0.2">
      <c r="A1673" t="s">
        <v>14732</v>
      </c>
      <c r="B1673">
        <v>16150</v>
      </c>
      <c r="C1673">
        <v>18450</v>
      </c>
      <c r="D1673">
        <v>20750</v>
      </c>
      <c r="E1673">
        <v>23050</v>
      </c>
      <c r="F1673">
        <v>24900</v>
      </c>
      <c r="G1673">
        <v>26750</v>
      </c>
      <c r="H1673">
        <v>28600</v>
      </c>
      <c r="I1673">
        <v>30450</v>
      </c>
      <c r="J1673">
        <v>32300</v>
      </c>
      <c r="K1673" t="s">
        <v>16875</v>
      </c>
      <c r="L1673">
        <v>19</v>
      </c>
      <c r="M1673" t="s">
        <v>18780</v>
      </c>
      <c r="N1673" t="s">
        <v>16726</v>
      </c>
    </row>
    <row r="1674" spans="1:14" x14ac:dyDescent="0.2">
      <c r="A1674" t="s">
        <v>10942</v>
      </c>
      <c r="B1674">
        <v>19380</v>
      </c>
      <c r="C1674">
        <v>22140</v>
      </c>
      <c r="D1674">
        <v>24900</v>
      </c>
      <c r="E1674">
        <v>27660</v>
      </c>
      <c r="F1674">
        <v>29880</v>
      </c>
      <c r="G1674">
        <v>32100</v>
      </c>
      <c r="H1674">
        <v>34320</v>
      </c>
      <c r="I1674">
        <v>36540</v>
      </c>
      <c r="J1674">
        <v>38760</v>
      </c>
      <c r="K1674" t="s">
        <v>16875</v>
      </c>
      <c r="L1674">
        <v>19</v>
      </c>
      <c r="M1674" t="s">
        <v>18781</v>
      </c>
      <c r="N1674" t="s">
        <v>16726</v>
      </c>
    </row>
    <row r="1675" spans="1:14" x14ac:dyDescent="0.2">
      <c r="A1675" t="s">
        <v>10464</v>
      </c>
      <c r="B1675">
        <v>25850</v>
      </c>
      <c r="C1675">
        <v>29550</v>
      </c>
      <c r="D1675">
        <v>33250</v>
      </c>
      <c r="E1675">
        <v>36900</v>
      </c>
      <c r="F1675">
        <v>39900</v>
      </c>
      <c r="G1675">
        <v>42850</v>
      </c>
      <c r="H1675">
        <v>45800</v>
      </c>
      <c r="I1675">
        <v>48750</v>
      </c>
      <c r="J1675">
        <v>51700</v>
      </c>
      <c r="K1675" t="s">
        <v>16875</v>
      </c>
      <c r="L1675">
        <v>19</v>
      </c>
      <c r="M1675" t="s">
        <v>18782</v>
      </c>
      <c r="N1675" t="s">
        <v>16726</v>
      </c>
    </row>
    <row r="1676" spans="1:14" x14ac:dyDescent="0.2">
      <c r="A1676" t="s">
        <v>14733</v>
      </c>
      <c r="B1676">
        <v>18450</v>
      </c>
      <c r="C1676">
        <v>21100</v>
      </c>
      <c r="D1676">
        <v>23750</v>
      </c>
      <c r="E1676">
        <v>26350</v>
      </c>
      <c r="F1676">
        <v>28500</v>
      </c>
      <c r="G1676">
        <v>30600</v>
      </c>
      <c r="H1676">
        <v>32700</v>
      </c>
      <c r="I1676">
        <v>34800</v>
      </c>
      <c r="J1676">
        <v>36900</v>
      </c>
      <c r="K1676" t="s">
        <v>16875</v>
      </c>
      <c r="L1676">
        <v>21</v>
      </c>
      <c r="M1676" t="s">
        <v>18780</v>
      </c>
      <c r="N1676" t="s">
        <v>17109</v>
      </c>
    </row>
    <row r="1677" spans="1:14" x14ac:dyDescent="0.2">
      <c r="A1677" t="s">
        <v>10943</v>
      </c>
      <c r="B1677">
        <v>22140</v>
      </c>
      <c r="C1677">
        <v>25320</v>
      </c>
      <c r="D1677">
        <v>28500</v>
      </c>
      <c r="E1677">
        <v>31620</v>
      </c>
      <c r="F1677">
        <v>34200</v>
      </c>
      <c r="G1677">
        <v>36720</v>
      </c>
      <c r="H1677">
        <v>39240</v>
      </c>
      <c r="I1677">
        <v>41760</v>
      </c>
      <c r="J1677">
        <v>44280</v>
      </c>
      <c r="K1677" t="s">
        <v>16875</v>
      </c>
      <c r="L1677">
        <v>21</v>
      </c>
      <c r="M1677" t="s">
        <v>18781</v>
      </c>
      <c r="N1677" t="s">
        <v>17109</v>
      </c>
    </row>
    <row r="1678" spans="1:14" x14ac:dyDescent="0.2">
      <c r="A1678" t="s">
        <v>10465</v>
      </c>
      <c r="B1678">
        <v>29550</v>
      </c>
      <c r="C1678">
        <v>33750</v>
      </c>
      <c r="D1678">
        <v>37950</v>
      </c>
      <c r="E1678">
        <v>42150</v>
      </c>
      <c r="F1678">
        <v>45550</v>
      </c>
      <c r="G1678">
        <v>48900</v>
      </c>
      <c r="H1678">
        <v>52300</v>
      </c>
      <c r="I1678">
        <v>55650</v>
      </c>
      <c r="J1678">
        <v>59050</v>
      </c>
      <c r="K1678" t="s">
        <v>16875</v>
      </c>
      <c r="L1678">
        <v>21</v>
      </c>
      <c r="M1678" t="s">
        <v>18782</v>
      </c>
      <c r="N1678" t="s">
        <v>17109</v>
      </c>
    </row>
    <row r="1679" spans="1:14" x14ac:dyDescent="0.2">
      <c r="A1679" t="s">
        <v>14734</v>
      </c>
      <c r="B1679">
        <v>19900</v>
      </c>
      <c r="C1679">
        <v>22750</v>
      </c>
      <c r="D1679">
        <v>25600</v>
      </c>
      <c r="E1679">
        <v>28400</v>
      </c>
      <c r="F1679">
        <v>30700</v>
      </c>
      <c r="G1679">
        <v>32950</v>
      </c>
      <c r="H1679">
        <v>35250</v>
      </c>
      <c r="I1679">
        <v>37500</v>
      </c>
      <c r="J1679">
        <v>39800</v>
      </c>
      <c r="K1679" t="s">
        <v>16875</v>
      </c>
      <c r="L1679">
        <v>23</v>
      </c>
      <c r="M1679" t="s">
        <v>18780</v>
      </c>
      <c r="N1679" t="s">
        <v>16727</v>
      </c>
    </row>
    <row r="1680" spans="1:14" x14ac:dyDescent="0.2">
      <c r="A1680" t="s">
        <v>10944</v>
      </c>
      <c r="B1680">
        <v>23880</v>
      </c>
      <c r="C1680">
        <v>27300</v>
      </c>
      <c r="D1680">
        <v>30720</v>
      </c>
      <c r="E1680">
        <v>34080</v>
      </c>
      <c r="F1680">
        <v>36840</v>
      </c>
      <c r="G1680">
        <v>39540</v>
      </c>
      <c r="H1680">
        <v>42300</v>
      </c>
      <c r="I1680">
        <v>45000</v>
      </c>
      <c r="J1680">
        <v>47760</v>
      </c>
      <c r="K1680" t="s">
        <v>16875</v>
      </c>
      <c r="L1680">
        <v>23</v>
      </c>
      <c r="M1680" t="s">
        <v>18781</v>
      </c>
      <c r="N1680" t="s">
        <v>16727</v>
      </c>
    </row>
    <row r="1681" spans="1:14" x14ac:dyDescent="0.2">
      <c r="A1681" t="s">
        <v>10466</v>
      </c>
      <c r="B1681">
        <v>31850</v>
      </c>
      <c r="C1681">
        <v>36400</v>
      </c>
      <c r="D1681">
        <v>40950</v>
      </c>
      <c r="E1681">
        <v>45450</v>
      </c>
      <c r="F1681">
        <v>49100</v>
      </c>
      <c r="G1681">
        <v>52750</v>
      </c>
      <c r="H1681">
        <v>56400</v>
      </c>
      <c r="I1681">
        <v>60000</v>
      </c>
      <c r="J1681">
        <v>63650</v>
      </c>
      <c r="K1681" t="s">
        <v>16875</v>
      </c>
      <c r="L1681">
        <v>23</v>
      </c>
      <c r="M1681" t="s">
        <v>18782</v>
      </c>
      <c r="N1681" t="s">
        <v>16727</v>
      </c>
    </row>
    <row r="1682" spans="1:14" x14ac:dyDescent="0.2">
      <c r="A1682" t="s">
        <v>14735</v>
      </c>
      <c r="B1682">
        <v>19400</v>
      </c>
      <c r="C1682">
        <v>22150</v>
      </c>
      <c r="D1682">
        <v>24900</v>
      </c>
      <c r="E1682">
        <v>27650</v>
      </c>
      <c r="F1682">
        <v>29900</v>
      </c>
      <c r="G1682">
        <v>32100</v>
      </c>
      <c r="H1682">
        <v>34300</v>
      </c>
      <c r="I1682">
        <v>36500</v>
      </c>
      <c r="J1682">
        <v>38750</v>
      </c>
      <c r="K1682" t="s">
        <v>16875</v>
      </c>
      <c r="L1682">
        <v>25</v>
      </c>
      <c r="M1682" t="s">
        <v>18780</v>
      </c>
      <c r="N1682" t="s">
        <v>16728</v>
      </c>
    </row>
    <row r="1683" spans="1:14" x14ac:dyDescent="0.2">
      <c r="A1683" t="s">
        <v>10945</v>
      </c>
      <c r="B1683">
        <v>23280</v>
      </c>
      <c r="C1683">
        <v>26580</v>
      </c>
      <c r="D1683">
        <v>29880</v>
      </c>
      <c r="E1683">
        <v>33180</v>
      </c>
      <c r="F1683">
        <v>35880</v>
      </c>
      <c r="G1683">
        <v>38520</v>
      </c>
      <c r="H1683">
        <v>41160</v>
      </c>
      <c r="I1683">
        <v>43800</v>
      </c>
      <c r="J1683">
        <v>46500</v>
      </c>
      <c r="K1683" t="s">
        <v>16875</v>
      </c>
      <c r="L1683">
        <v>25</v>
      </c>
      <c r="M1683" t="s">
        <v>18781</v>
      </c>
      <c r="N1683" t="s">
        <v>16728</v>
      </c>
    </row>
    <row r="1684" spans="1:14" x14ac:dyDescent="0.2">
      <c r="A1684" t="s">
        <v>10467</v>
      </c>
      <c r="B1684">
        <v>31000</v>
      </c>
      <c r="C1684">
        <v>35400</v>
      </c>
      <c r="D1684">
        <v>39850</v>
      </c>
      <c r="E1684">
        <v>44250</v>
      </c>
      <c r="F1684">
        <v>47800</v>
      </c>
      <c r="G1684">
        <v>51350</v>
      </c>
      <c r="H1684">
        <v>54900</v>
      </c>
      <c r="I1684">
        <v>58450</v>
      </c>
      <c r="J1684">
        <v>61950</v>
      </c>
      <c r="K1684" t="s">
        <v>16875</v>
      </c>
      <c r="L1684">
        <v>25</v>
      </c>
      <c r="M1684" t="s">
        <v>18782</v>
      </c>
      <c r="N1684" t="s">
        <v>16728</v>
      </c>
    </row>
    <row r="1685" spans="1:14" x14ac:dyDescent="0.2">
      <c r="A1685" t="s">
        <v>14736</v>
      </c>
      <c r="B1685">
        <v>17050</v>
      </c>
      <c r="C1685">
        <v>19500</v>
      </c>
      <c r="D1685">
        <v>21950</v>
      </c>
      <c r="E1685">
        <v>24350</v>
      </c>
      <c r="F1685">
        <v>26300</v>
      </c>
      <c r="G1685">
        <v>28250</v>
      </c>
      <c r="H1685">
        <v>30200</v>
      </c>
      <c r="I1685">
        <v>32150</v>
      </c>
      <c r="J1685">
        <v>34100</v>
      </c>
      <c r="K1685" t="s">
        <v>16875</v>
      </c>
      <c r="L1685">
        <v>27</v>
      </c>
      <c r="M1685" t="s">
        <v>18780</v>
      </c>
      <c r="N1685" t="s">
        <v>16729</v>
      </c>
    </row>
    <row r="1686" spans="1:14" x14ac:dyDescent="0.2">
      <c r="A1686" t="s">
        <v>10946</v>
      </c>
      <c r="B1686">
        <v>20460</v>
      </c>
      <c r="C1686">
        <v>23400</v>
      </c>
      <c r="D1686">
        <v>26340</v>
      </c>
      <c r="E1686">
        <v>29220</v>
      </c>
      <c r="F1686">
        <v>31560</v>
      </c>
      <c r="G1686">
        <v>33900</v>
      </c>
      <c r="H1686">
        <v>36240</v>
      </c>
      <c r="I1686">
        <v>38580</v>
      </c>
      <c r="J1686">
        <v>40920</v>
      </c>
      <c r="K1686" t="s">
        <v>16875</v>
      </c>
      <c r="L1686">
        <v>27</v>
      </c>
      <c r="M1686" t="s">
        <v>18781</v>
      </c>
      <c r="N1686" t="s">
        <v>16729</v>
      </c>
    </row>
    <row r="1687" spans="1:14" x14ac:dyDescent="0.2">
      <c r="A1687" t="s">
        <v>10468</v>
      </c>
      <c r="B1687">
        <v>27300</v>
      </c>
      <c r="C1687">
        <v>31200</v>
      </c>
      <c r="D1687">
        <v>35100</v>
      </c>
      <c r="E1687">
        <v>38950</v>
      </c>
      <c r="F1687">
        <v>42100</v>
      </c>
      <c r="G1687">
        <v>45200</v>
      </c>
      <c r="H1687">
        <v>48300</v>
      </c>
      <c r="I1687">
        <v>51450</v>
      </c>
      <c r="J1687">
        <v>54550</v>
      </c>
      <c r="K1687" t="s">
        <v>16875</v>
      </c>
      <c r="L1687">
        <v>27</v>
      </c>
      <c r="M1687" t="s">
        <v>18782</v>
      </c>
      <c r="N1687" t="s">
        <v>16729</v>
      </c>
    </row>
    <row r="1688" spans="1:14" x14ac:dyDescent="0.2">
      <c r="A1688" t="s">
        <v>14737</v>
      </c>
      <c r="B1688">
        <v>21500</v>
      </c>
      <c r="C1688">
        <v>24550</v>
      </c>
      <c r="D1688">
        <v>27600</v>
      </c>
      <c r="E1688">
        <v>30650</v>
      </c>
      <c r="F1688">
        <v>33150</v>
      </c>
      <c r="G1688">
        <v>35600</v>
      </c>
      <c r="H1688">
        <v>38050</v>
      </c>
      <c r="I1688">
        <v>40500</v>
      </c>
      <c r="J1688">
        <v>42950</v>
      </c>
      <c r="K1688" t="s">
        <v>16875</v>
      </c>
      <c r="L1688">
        <v>29</v>
      </c>
      <c r="M1688" t="s">
        <v>18780</v>
      </c>
      <c r="N1688" t="s">
        <v>16730</v>
      </c>
    </row>
    <row r="1689" spans="1:14" x14ac:dyDescent="0.2">
      <c r="A1689" t="s">
        <v>10947</v>
      </c>
      <c r="B1689">
        <v>25800</v>
      </c>
      <c r="C1689">
        <v>29460</v>
      </c>
      <c r="D1689">
        <v>33120</v>
      </c>
      <c r="E1689">
        <v>36780</v>
      </c>
      <c r="F1689">
        <v>39780</v>
      </c>
      <c r="G1689">
        <v>42720</v>
      </c>
      <c r="H1689">
        <v>45660</v>
      </c>
      <c r="I1689">
        <v>48600</v>
      </c>
      <c r="J1689">
        <v>51540</v>
      </c>
      <c r="K1689" t="s">
        <v>16875</v>
      </c>
      <c r="L1689">
        <v>29</v>
      </c>
      <c r="M1689" t="s">
        <v>18781</v>
      </c>
      <c r="N1689" t="s">
        <v>16730</v>
      </c>
    </row>
    <row r="1690" spans="1:14" x14ac:dyDescent="0.2">
      <c r="A1690" t="s">
        <v>10469</v>
      </c>
      <c r="B1690">
        <v>34350</v>
      </c>
      <c r="C1690">
        <v>39250</v>
      </c>
      <c r="D1690">
        <v>44150</v>
      </c>
      <c r="E1690">
        <v>49050</v>
      </c>
      <c r="F1690">
        <v>53000</v>
      </c>
      <c r="G1690">
        <v>56900</v>
      </c>
      <c r="H1690">
        <v>60850</v>
      </c>
      <c r="I1690">
        <v>64750</v>
      </c>
      <c r="J1690">
        <v>68700</v>
      </c>
      <c r="K1690" t="s">
        <v>16875</v>
      </c>
      <c r="L1690">
        <v>29</v>
      </c>
      <c r="M1690" t="s">
        <v>18782</v>
      </c>
      <c r="N1690" t="s">
        <v>16730</v>
      </c>
    </row>
    <row r="1691" spans="1:14" x14ac:dyDescent="0.2">
      <c r="A1691" t="s">
        <v>14738</v>
      </c>
      <c r="B1691">
        <v>18100</v>
      </c>
      <c r="C1691">
        <v>20700</v>
      </c>
      <c r="D1691">
        <v>23300</v>
      </c>
      <c r="E1691">
        <v>25850</v>
      </c>
      <c r="F1691">
        <v>27950</v>
      </c>
      <c r="G1691">
        <v>30000</v>
      </c>
      <c r="H1691">
        <v>32100</v>
      </c>
      <c r="I1691">
        <v>34150</v>
      </c>
      <c r="J1691">
        <v>36200</v>
      </c>
      <c r="K1691" t="s">
        <v>16875</v>
      </c>
      <c r="L1691">
        <v>31</v>
      </c>
      <c r="M1691" t="s">
        <v>18780</v>
      </c>
      <c r="N1691" t="s">
        <v>16731</v>
      </c>
    </row>
    <row r="1692" spans="1:14" x14ac:dyDescent="0.2">
      <c r="A1692" t="s">
        <v>10948</v>
      </c>
      <c r="B1692">
        <v>21720</v>
      </c>
      <c r="C1692">
        <v>24840</v>
      </c>
      <c r="D1692">
        <v>27960</v>
      </c>
      <c r="E1692">
        <v>31020</v>
      </c>
      <c r="F1692">
        <v>33540</v>
      </c>
      <c r="G1692">
        <v>36000</v>
      </c>
      <c r="H1692">
        <v>38520</v>
      </c>
      <c r="I1692">
        <v>40980</v>
      </c>
      <c r="J1692">
        <v>43440</v>
      </c>
      <c r="K1692" t="s">
        <v>16875</v>
      </c>
      <c r="L1692">
        <v>31</v>
      </c>
      <c r="M1692" t="s">
        <v>18781</v>
      </c>
      <c r="N1692" t="s">
        <v>16731</v>
      </c>
    </row>
    <row r="1693" spans="1:14" x14ac:dyDescent="0.2">
      <c r="A1693" t="s">
        <v>10470</v>
      </c>
      <c r="B1693">
        <v>28950</v>
      </c>
      <c r="C1693">
        <v>33100</v>
      </c>
      <c r="D1693">
        <v>37250</v>
      </c>
      <c r="E1693">
        <v>41350</v>
      </c>
      <c r="F1693">
        <v>44700</v>
      </c>
      <c r="G1693">
        <v>48000</v>
      </c>
      <c r="H1693">
        <v>51300</v>
      </c>
      <c r="I1693">
        <v>54600</v>
      </c>
      <c r="J1693">
        <v>57900</v>
      </c>
      <c r="K1693" t="s">
        <v>16875</v>
      </c>
      <c r="L1693">
        <v>31</v>
      </c>
      <c r="M1693" t="s">
        <v>18782</v>
      </c>
      <c r="N1693" t="s">
        <v>16731</v>
      </c>
    </row>
    <row r="1694" spans="1:14" x14ac:dyDescent="0.2">
      <c r="A1694" t="s">
        <v>14739</v>
      </c>
      <c r="B1694">
        <v>20700</v>
      </c>
      <c r="C1694">
        <v>23650</v>
      </c>
      <c r="D1694">
        <v>26600</v>
      </c>
      <c r="E1694">
        <v>29550</v>
      </c>
      <c r="F1694">
        <v>31950</v>
      </c>
      <c r="G1694">
        <v>34300</v>
      </c>
      <c r="H1694">
        <v>36650</v>
      </c>
      <c r="I1694">
        <v>39050</v>
      </c>
      <c r="J1694">
        <v>41400</v>
      </c>
      <c r="K1694" t="s">
        <v>16875</v>
      </c>
      <c r="L1694">
        <v>33</v>
      </c>
      <c r="M1694" t="s">
        <v>18780</v>
      </c>
      <c r="N1694" t="s">
        <v>16732</v>
      </c>
    </row>
    <row r="1695" spans="1:14" x14ac:dyDescent="0.2">
      <c r="A1695" t="s">
        <v>10949</v>
      </c>
      <c r="B1695">
        <v>24840</v>
      </c>
      <c r="C1695">
        <v>28380</v>
      </c>
      <c r="D1695">
        <v>31920</v>
      </c>
      <c r="E1695">
        <v>35460</v>
      </c>
      <c r="F1695">
        <v>38340</v>
      </c>
      <c r="G1695">
        <v>41160</v>
      </c>
      <c r="H1695">
        <v>43980</v>
      </c>
      <c r="I1695">
        <v>46860</v>
      </c>
      <c r="J1695">
        <v>49680</v>
      </c>
      <c r="K1695" t="s">
        <v>16875</v>
      </c>
      <c r="L1695">
        <v>33</v>
      </c>
      <c r="M1695" t="s">
        <v>18781</v>
      </c>
      <c r="N1695" t="s">
        <v>16732</v>
      </c>
    </row>
    <row r="1696" spans="1:14" x14ac:dyDescent="0.2">
      <c r="A1696" t="s">
        <v>10471</v>
      </c>
      <c r="B1696">
        <v>33150</v>
      </c>
      <c r="C1696">
        <v>37850</v>
      </c>
      <c r="D1696">
        <v>42600</v>
      </c>
      <c r="E1696">
        <v>47300</v>
      </c>
      <c r="F1696">
        <v>51100</v>
      </c>
      <c r="G1696">
        <v>54900</v>
      </c>
      <c r="H1696">
        <v>58700</v>
      </c>
      <c r="I1696">
        <v>62450</v>
      </c>
      <c r="J1696">
        <v>66250</v>
      </c>
      <c r="K1696" t="s">
        <v>16875</v>
      </c>
      <c r="L1696">
        <v>33</v>
      </c>
      <c r="M1696" t="s">
        <v>18782</v>
      </c>
      <c r="N1696" t="s">
        <v>16732</v>
      </c>
    </row>
    <row r="1697" spans="1:14" x14ac:dyDescent="0.2">
      <c r="A1697" t="s">
        <v>14740</v>
      </c>
      <c r="B1697">
        <v>22650</v>
      </c>
      <c r="C1697">
        <v>25900</v>
      </c>
      <c r="D1697">
        <v>29150</v>
      </c>
      <c r="E1697">
        <v>32350</v>
      </c>
      <c r="F1697">
        <v>34950</v>
      </c>
      <c r="G1697">
        <v>37550</v>
      </c>
      <c r="H1697">
        <v>40150</v>
      </c>
      <c r="I1697">
        <v>42750</v>
      </c>
      <c r="J1697">
        <v>45300</v>
      </c>
      <c r="K1697" t="s">
        <v>16875</v>
      </c>
      <c r="L1697">
        <v>35</v>
      </c>
      <c r="M1697" t="s">
        <v>18780</v>
      </c>
      <c r="N1697" t="s">
        <v>16733</v>
      </c>
    </row>
    <row r="1698" spans="1:14" x14ac:dyDescent="0.2">
      <c r="A1698" t="s">
        <v>10950</v>
      </c>
      <c r="B1698">
        <v>27180</v>
      </c>
      <c r="C1698">
        <v>31080</v>
      </c>
      <c r="D1698">
        <v>34980</v>
      </c>
      <c r="E1698">
        <v>38820</v>
      </c>
      <c r="F1698">
        <v>41940</v>
      </c>
      <c r="G1698">
        <v>45060</v>
      </c>
      <c r="H1698">
        <v>48180</v>
      </c>
      <c r="I1698">
        <v>51300</v>
      </c>
      <c r="J1698">
        <v>54360</v>
      </c>
      <c r="K1698" t="s">
        <v>16875</v>
      </c>
      <c r="L1698">
        <v>35</v>
      </c>
      <c r="M1698" t="s">
        <v>18781</v>
      </c>
      <c r="N1698" t="s">
        <v>16733</v>
      </c>
    </row>
    <row r="1699" spans="1:14" x14ac:dyDescent="0.2">
      <c r="A1699" t="s">
        <v>10472</v>
      </c>
      <c r="B1699">
        <v>36250</v>
      </c>
      <c r="C1699">
        <v>41400</v>
      </c>
      <c r="D1699">
        <v>46600</v>
      </c>
      <c r="E1699">
        <v>51750</v>
      </c>
      <c r="F1699">
        <v>55900</v>
      </c>
      <c r="G1699">
        <v>60050</v>
      </c>
      <c r="H1699">
        <v>64200</v>
      </c>
      <c r="I1699">
        <v>68350</v>
      </c>
      <c r="J1699">
        <v>72450</v>
      </c>
      <c r="K1699" t="s">
        <v>16875</v>
      </c>
      <c r="L1699">
        <v>35</v>
      </c>
      <c r="M1699" t="s">
        <v>18782</v>
      </c>
      <c r="N1699" t="s">
        <v>16733</v>
      </c>
    </row>
    <row r="1700" spans="1:14" x14ac:dyDescent="0.2">
      <c r="A1700" t="s">
        <v>14741</v>
      </c>
      <c r="B1700">
        <v>16250</v>
      </c>
      <c r="C1700">
        <v>18550</v>
      </c>
      <c r="D1700">
        <v>20850</v>
      </c>
      <c r="E1700">
        <v>23150</v>
      </c>
      <c r="F1700">
        <v>25050</v>
      </c>
      <c r="G1700">
        <v>26900</v>
      </c>
      <c r="H1700">
        <v>28750</v>
      </c>
      <c r="I1700">
        <v>30600</v>
      </c>
      <c r="J1700">
        <v>32450</v>
      </c>
      <c r="K1700" t="s">
        <v>16875</v>
      </c>
      <c r="L1700">
        <v>37</v>
      </c>
      <c r="M1700" t="s">
        <v>18780</v>
      </c>
      <c r="N1700" t="s">
        <v>17113</v>
      </c>
    </row>
    <row r="1701" spans="1:14" x14ac:dyDescent="0.2">
      <c r="A1701" t="s">
        <v>10951</v>
      </c>
      <c r="B1701">
        <v>19500</v>
      </c>
      <c r="C1701">
        <v>22260</v>
      </c>
      <c r="D1701">
        <v>25020</v>
      </c>
      <c r="E1701">
        <v>27780</v>
      </c>
      <c r="F1701">
        <v>30060</v>
      </c>
      <c r="G1701">
        <v>32280</v>
      </c>
      <c r="H1701">
        <v>34500</v>
      </c>
      <c r="I1701">
        <v>36720</v>
      </c>
      <c r="J1701">
        <v>38940</v>
      </c>
      <c r="K1701" t="s">
        <v>16875</v>
      </c>
      <c r="L1701">
        <v>37</v>
      </c>
      <c r="M1701" t="s">
        <v>18781</v>
      </c>
      <c r="N1701" t="s">
        <v>17113</v>
      </c>
    </row>
    <row r="1702" spans="1:14" x14ac:dyDescent="0.2">
      <c r="A1702" t="s">
        <v>10473</v>
      </c>
      <c r="B1702">
        <v>25950</v>
      </c>
      <c r="C1702">
        <v>29650</v>
      </c>
      <c r="D1702">
        <v>33350</v>
      </c>
      <c r="E1702">
        <v>37050</v>
      </c>
      <c r="F1702">
        <v>40050</v>
      </c>
      <c r="G1702">
        <v>43000</v>
      </c>
      <c r="H1702">
        <v>45950</v>
      </c>
      <c r="I1702">
        <v>48950</v>
      </c>
      <c r="J1702">
        <v>51900</v>
      </c>
      <c r="K1702" t="s">
        <v>16875</v>
      </c>
      <c r="L1702">
        <v>37</v>
      </c>
      <c r="M1702" t="s">
        <v>18782</v>
      </c>
      <c r="N1702" t="s">
        <v>17113</v>
      </c>
    </row>
    <row r="1703" spans="1:14" x14ac:dyDescent="0.2">
      <c r="A1703" t="s">
        <v>14742</v>
      </c>
      <c r="B1703">
        <v>22900</v>
      </c>
      <c r="C1703">
        <v>26200</v>
      </c>
      <c r="D1703">
        <v>29450</v>
      </c>
      <c r="E1703">
        <v>32700</v>
      </c>
      <c r="F1703">
        <v>35350</v>
      </c>
      <c r="G1703">
        <v>37950</v>
      </c>
      <c r="H1703">
        <v>40550</v>
      </c>
      <c r="I1703">
        <v>43200</v>
      </c>
      <c r="J1703">
        <v>45800</v>
      </c>
      <c r="K1703" t="s">
        <v>16875</v>
      </c>
      <c r="L1703">
        <v>39</v>
      </c>
      <c r="M1703" t="s">
        <v>18780</v>
      </c>
      <c r="N1703" t="s">
        <v>16734</v>
      </c>
    </row>
    <row r="1704" spans="1:14" x14ac:dyDescent="0.2">
      <c r="A1704" t="s">
        <v>10952</v>
      </c>
      <c r="B1704">
        <v>27480</v>
      </c>
      <c r="C1704">
        <v>31440</v>
      </c>
      <c r="D1704">
        <v>35340</v>
      </c>
      <c r="E1704">
        <v>39240</v>
      </c>
      <c r="F1704">
        <v>42420</v>
      </c>
      <c r="G1704">
        <v>45540</v>
      </c>
      <c r="H1704">
        <v>48660</v>
      </c>
      <c r="I1704">
        <v>51840</v>
      </c>
      <c r="J1704">
        <v>54960</v>
      </c>
      <c r="K1704" t="s">
        <v>16875</v>
      </c>
      <c r="L1704">
        <v>39</v>
      </c>
      <c r="M1704" t="s">
        <v>18781</v>
      </c>
      <c r="N1704" t="s">
        <v>16734</v>
      </c>
    </row>
    <row r="1705" spans="1:14" x14ac:dyDescent="0.2">
      <c r="A1705" t="s">
        <v>10474</v>
      </c>
      <c r="B1705">
        <v>36650</v>
      </c>
      <c r="C1705">
        <v>41850</v>
      </c>
      <c r="D1705">
        <v>47100</v>
      </c>
      <c r="E1705">
        <v>52300</v>
      </c>
      <c r="F1705">
        <v>56500</v>
      </c>
      <c r="G1705">
        <v>60700</v>
      </c>
      <c r="H1705">
        <v>64900</v>
      </c>
      <c r="I1705">
        <v>69050</v>
      </c>
      <c r="J1705">
        <v>73250</v>
      </c>
      <c r="K1705" t="s">
        <v>16875</v>
      </c>
      <c r="L1705">
        <v>39</v>
      </c>
      <c r="M1705" t="s">
        <v>18782</v>
      </c>
      <c r="N1705" t="s">
        <v>16734</v>
      </c>
    </row>
    <row r="1706" spans="1:14" x14ac:dyDescent="0.2">
      <c r="A1706" t="s">
        <v>14743</v>
      </c>
      <c r="B1706">
        <v>16150</v>
      </c>
      <c r="C1706">
        <v>18450</v>
      </c>
      <c r="D1706">
        <v>20750</v>
      </c>
      <c r="E1706">
        <v>23050</v>
      </c>
      <c r="F1706">
        <v>24900</v>
      </c>
      <c r="G1706">
        <v>26750</v>
      </c>
      <c r="H1706">
        <v>28600</v>
      </c>
      <c r="I1706">
        <v>30450</v>
      </c>
      <c r="J1706">
        <v>32300</v>
      </c>
      <c r="K1706" t="s">
        <v>16875</v>
      </c>
      <c r="L1706">
        <v>43</v>
      </c>
      <c r="M1706" t="s">
        <v>18780</v>
      </c>
      <c r="N1706" t="s">
        <v>16735</v>
      </c>
    </row>
    <row r="1707" spans="1:14" x14ac:dyDescent="0.2">
      <c r="A1707" t="s">
        <v>10953</v>
      </c>
      <c r="B1707">
        <v>19380</v>
      </c>
      <c r="C1707">
        <v>22140</v>
      </c>
      <c r="D1707">
        <v>24900</v>
      </c>
      <c r="E1707">
        <v>27660</v>
      </c>
      <c r="F1707">
        <v>29880</v>
      </c>
      <c r="G1707">
        <v>32100</v>
      </c>
      <c r="H1707">
        <v>34320</v>
      </c>
      <c r="I1707">
        <v>36540</v>
      </c>
      <c r="J1707">
        <v>38760</v>
      </c>
      <c r="K1707" t="s">
        <v>16875</v>
      </c>
      <c r="L1707">
        <v>43</v>
      </c>
      <c r="M1707" t="s">
        <v>18781</v>
      </c>
      <c r="N1707" t="s">
        <v>16735</v>
      </c>
    </row>
    <row r="1708" spans="1:14" x14ac:dyDescent="0.2">
      <c r="A1708" t="s">
        <v>10475</v>
      </c>
      <c r="B1708">
        <v>25850</v>
      </c>
      <c r="C1708">
        <v>29550</v>
      </c>
      <c r="D1708">
        <v>33250</v>
      </c>
      <c r="E1708">
        <v>36900</v>
      </c>
      <c r="F1708">
        <v>39900</v>
      </c>
      <c r="G1708">
        <v>42850</v>
      </c>
      <c r="H1708">
        <v>45800</v>
      </c>
      <c r="I1708">
        <v>48750</v>
      </c>
      <c r="J1708">
        <v>51700</v>
      </c>
      <c r="K1708" t="s">
        <v>16875</v>
      </c>
      <c r="L1708">
        <v>43</v>
      </c>
      <c r="M1708" t="s">
        <v>18782</v>
      </c>
      <c r="N1708" t="s">
        <v>16735</v>
      </c>
    </row>
    <row r="1709" spans="1:14" x14ac:dyDescent="0.2">
      <c r="A1709" t="s">
        <v>14744</v>
      </c>
      <c r="B1709">
        <v>23900</v>
      </c>
      <c r="C1709">
        <v>27300</v>
      </c>
      <c r="D1709">
        <v>30700</v>
      </c>
      <c r="E1709">
        <v>34100</v>
      </c>
      <c r="F1709">
        <v>36850</v>
      </c>
      <c r="G1709">
        <v>39600</v>
      </c>
      <c r="H1709">
        <v>42300</v>
      </c>
      <c r="I1709">
        <v>45050</v>
      </c>
      <c r="J1709">
        <v>47750</v>
      </c>
      <c r="K1709" t="s">
        <v>16875</v>
      </c>
      <c r="L1709">
        <v>45</v>
      </c>
      <c r="M1709" t="s">
        <v>18780</v>
      </c>
      <c r="N1709" t="s">
        <v>17179</v>
      </c>
    </row>
    <row r="1710" spans="1:14" x14ac:dyDescent="0.2">
      <c r="A1710" t="s">
        <v>10954</v>
      </c>
      <c r="B1710">
        <v>28680</v>
      </c>
      <c r="C1710">
        <v>32760</v>
      </c>
      <c r="D1710">
        <v>36840</v>
      </c>
      <c r="E1710">
        <v>40920</v>
      </c>
      <c r="F1710">
        <v>44220</v>
      </c>
      <c r="G1710">
        <v>47520</v>
      </c>
      <c r="H1710">
        <v>50760</v>
      </c>
      <c r="I1710">
        <v>54060</v>
      </c>
      <c r="J1710">
        <v>57300</v>
      </c>
      <c r="K1710" t="s">
        <v>16875</v>
      </c>
      <c r="L1710">
        <v>45</v>
      </c>
      <c r="M1710" t="s">
        <v>18781</v>
      </c>
      <c r="N1710" t="s">
        <v>17179</v>
      </c>
    </row>
    <row r="1711" spans="1:14" x14ac:dyDescent="0.2">
      <c r="A1711" t="s">
        <v>10476</v>
      </c>
      <c r="B1711">
        <v>38200</v>
      </c>
      <c r="C1711">
        <v>43650</v>
      </c>
      <c r="D1711">
        <v>49100</v>
      </c>
      <c r="E1711">
        <v>54550</v>
      </c>
      <c r="F1711">
        <v>58950</v>
      </c>
      <c r="G1711">
        <v>63300</v>
      </c>
      <c r="H1711">
        <v>67650</v>
      </c>
      <c r="I1711">
        <v>72050</v>
      </c>
      <c r="J1711">
        <v>76400</v>
      </c>
      <c r="K1711" t="s">
        <v>16875</v>
      </c>
      <c r="L1711">
        <v>45</v>
      </c>
      <c r="M1711" t="s">
        <v>18782</v>
      </c>
      <c r="N1711" t="s">
        <v>17179</v>
      </c>
    </row>
    <row r="1712" spans="1:14" x14ac:dyDescent="0.2">
      <c r="A1712" t="s">
        <v>14745</v>
      </c>
      <c r="B1712">
        <v>20450</v>
      </c>
      <c r="C1712">
        <v>23350</v>
      </c>
      <c r="D1712">
        <v>26250</v>
      </c>
      <c r="E1712">
        <v>29150</v>
      </c>
      <c r="F1712">
        <v>31500</v>
      </c>
      <c r="G1712">
        <v>33850</v>
      </c>
      <c r="H1712">
        <v>36150</v>
      </c>
      <c r="I1712">
        <v>38500</v>
      </c>
      <c r="J1712">
        <v>40850</v>
      </c>
      <c r="K1712" t="s">
        <v>16875</v>
      </c>
      <c r="L1712">
        <v>47</v>
      </c>
      <c r="M1712" t="s">
        <v>18780</v>
      </c>
      <c r="N1712" t="s">
        <v>16736</v>
      </c>
    </row>
    <row r="1713" spans="1:14" x14ac:dyDescent="0.2">
      <c r="A1713" t="s">
        <v>10955</v>
      </c>
      <c r="B1713">
        <v>24540</v>
      </c>
      <c r="C1713">
        <v>28020</v>
      </c>
      <c r="D1713">
        <v>31500</v>
      </c>
      <c r="E1713">
        <v>34980</v>
      </c>
      <c r="F1713">
        <v>37800</v>
      </c>
      <c r="G1713">
        <v>40620</v>
      </c>
      <c r="H1713">
        <v>43380</v>
      </c>
      <c r="I1713">
        <v>46200</v>
      </c>
      <c r="J1713">
        <v>49020</v>
      </c>
      <c r="K1713" t="s">
        <v>16875</v>
      </c>
      <c r="L1713">
        <v>47</v>
      </c>
      <c r="M1713" t="s">
        <v>18781</v>
      </c>
      <c r="N1713" t="s">
        <v>16736</v>
      </c>
    </row>
    <row r="1714" spans="1:14" x14ac:dyDescent="0.2">
      <c r="A1714" t="s">
        <v>10477</v>
      </c>
      <c r="B1714">
        <v>32700</v>
      </c>
      <c r="C1714">
        <v>37350</v>
      </c>
      <c r="D1714">
        <v>42000</v>
      </c>
      <c r="E1714">
        <v>46650</v>
      </c>
      <c r="F1714">
        <v>50400</v>
      </c>
      <c r="G1714">
        <v>54150</v>
      </c>
      <c r="H1714">
        <v>57850</v>
      </c>
      <c r="I1714">
        <v>61600</v>
      </c>
      <c r="J1714">
        <v>65350</v>
      </c>
      <c r="K1714" t="s">
        <v>16875</v>
      </c>
      <c r="L1714">
        <v>47</v>
      </c>
      <c r="M1714" t="s">
        <v>18782</v>
      </c>
      <c r="N1714" t="s">
        <v>16736</v>
      </c>
    </row>
    <row r="1715" spans="1:14" x14ac:dyDescent="0.2">
      <c r="A1715" t="s">
        <v>14746</v>
      </c>
      <c r="B1715">
        <v>17850</v>
      </c>
      <c r="C1715">
        <v>20400</v>
      </c>
      <c r="D1715">
        <v>22950</v>
      </c>
      <c r="E1715">
        <v>25500</v>
      </c>
      <c r="F1715">
        <v>27550</v>
      </c>
      <c r="G1715">
        <v>29600</v>
      </c>
      <c r="H1715">
        <v>31650</v>
      </c>
      <c r="I1715">
        <v>33700</v>
      </c>
      <c r="J1715">
        <v>35700</v>
      </c>
      <c r="K1715" t="s">
        <v>16875</v>
      </c>
      <c r="L1715">
        <v>49</v>
      </c>
      <c r="M1715" t="s">
        <v>18780</v>
      </c>
      <c r="N1715" t="s">
        <v>16737</v>
      </c>
    </row>
    <row r="1716" spans="1:14" x14ac:dyDescent="0.2">
      <c r="A1716" t="s">
        <v>10956</v>
      </c>
      <c r="B1716">
        <v>21420</v>
      </c>
      <c r="C1716">
        <v>24480</v>
      </c>
      <c r="D1716">
        <v>27540</v>
      </c>
      <c r="E1716">
        <v>30600</v>
      </c>
      <c r="F1716">
        <v>33060</v>
      </c>
      <c r="G1716">
        <v>35520</v>
      </c>
      <c r="H1716">
        <v>37980</v>
      </c>
      <c r="I1716">
        <v>40440</v>
      </c>
      <c r="J1716">
        <v>42840</v>
      </c>
      <c r="K1716" t="s">
        <v>16875</v>
      </c>
      <c r="L1716">
        <v>49</v>
      </c>
      <c r="M1716" t="s">
        <v>18781</v>
      </c>
      <c r="N1716" t="s">
        <v>16737</v>
      </c>
    </row>
    <row r="1717" spans="1:14" x14ac:dyDescent="0.2">
      <c r="A1717" t="s">
        <v>10478</v>
      </c>
      <c r="B1717">
        <v>28600</v>
      </c>
      <c r="C1717">
        <v>32650</v>
      </c>
      <c r="D1717">
        <v>36750</v>
      </c>
      <c r="E1717">
        <v>40800</v>
      </c>
      <c r="F1717">
        <v>44100</v>
      </c>
      <c r="G1717">
        <v>47350</v>
      </c>
      <c r="H1717">
        <v>50600</v>
      </c>
      <c r="I1717">
        <v>53900</v>
      </c>
      <c r="J1717">
        <v>57150</v>
      </c>
      <c r="K1717" t="s">
        <v>16875</v>
      </c>
      <c r="L1717">
        <v>49</v>
      </c>
      <c r="M1717" t="s">
        <v>18782</v>
      </c>
      <c r="N1717" t="s">
        <v>16737</v>
      </c>
    </row>
    <row r="1718" spans="1:14" x14ac:dyDescent="0.2">
      <c r="A1718" t="s">
        <v>14747</v>
      </c>
      <c r="B1718">
        <v>21500</v>
      </c>
      <c r="C1718">
        <v>24550</v>
      </c>
      <c r="D1718">
        <v>27600</v>
      </c>
      <c r="E1718">
        <v>30650</v>
      </c>
      <c r="F1718">
        <v>33150</v>
      </c>
      <c r="G1718">
        <v>35600</v>
      </c>
      <c r="H1718">
        <v>38050</v>
      </c>
      <c r="I1718">
        <v>40500</v>
      </c>
      <c r="J1718">
        <v>42950</v>
      </c>
      <c r="K1718" t="s">
        <v>16875</v>
      </c>
      <c r="L1718">
        <v>51</v>
      </c>
      <c r="M1718" t="s">
        <v>18780</v>
      </c>
      <c r="N1718" t="s">
        <v>16738</v>
      </c>
    </row>
    <row r="1719" spans="1:14" x14ac:dyDescent="0.2">
      <c r="A1719" t="s">
        <v>10957</v>
      </c>
      <c r="B1719">
        <v>25800</v>
      </c>
      <c r="C1719">
        <v>29460</v>
      </c>
      <c r="D1719">
        <v>33120</v>
      </c>
      <c r="E1719">
        <v>36780</v>
      </c>
      <c r="F1719">
        <v>39780</v>
      </c>
      <c r="G1719">
        <v>42720</v>
      </c>
      <c r="H1719">
        <v>45660</v>
      </c>
      <c r="I1719">
        <v>48600</v>
      </c>
      <c r="J1719">
        <v>51540</v>
      </c>
      <c r="K1719" t="s">
        <v>16875</v>
      </c>
      <c r="L1719">
        <v>51</v>
      </c>
      <c r="M1719" t="s">
        <v>18781</v>
      </c>
      <c r="N1719" t="s">
        <v>16738</v>
      </c>
    </row>
    <row r="1720" spans="1:14" x14ac:dyDescent="0.2">
      <c r="A1720" t="s">
        <v>10479</v>
      </c>
      <c r="B1720">
        <v>34350</v>
      </c>
      <c r="C1720">
        <v>39250</v>
      </c>
      <c r="D1720">
        <v>44150</v>
      </c>
      <c r="E1720">
        <v>49050</v>
      </c>
      <c r="F1720">
        <v>53000</v>
      </c>
      <c r="G1720">
        <v>56900</v>
      </c>
      <c r="H1720">
        <v>60850</v>
      </c>
      <c r="I1720">
        <v>64750</v>
      </c>
      <c r="J1720">
        <v>68700</v>
      </c>
      <c r="K1720" t="s">
        <v>16875</v>
      </c>
      <c r="L1720">
        <v>51</v>
      </c>
      <c r="M1720" t="s">
        <v>18782</v>
      </c>
      <c r="N1720" t="s">
        <v>16738</v>
      </c>
    </row>
    <row r="1721" spans="1:14" x14ac:dyDescent="0.2">
      <c r="A1721" t="s">
        <v>14748</v>
      </c>
      <c r="B1721">
        <v>18900</v>
      </c>
      <c r="C1721">
        <v>21600</v>
      </c>
      <c r="D1721">
        <v>24300</v>
      </c>
      <c r="E1721">
        <v>27000</v>
      </c>
      <c r="F1721">
        <v>29200</v>
      </c>
      <c r="G1721">
        <v>31350</v>
      </c>
      <c r="H1721">
        <v>33500</v>
      </c>
      <c r="I1721">
        <v>35650</v>
      </c>
      <c r="J1721">
        <v>37800</v>
      </c>
      <c r="K1721" t="s">
        <v>16875</v>
      </c>
      <c r="L1721">
        <v>53</v>
      </c>
      <c r="M1721" t="s">
        <v>18780</v>
      </c>
      <c r="N1721" t="s">
        <v>16739</v>
      </c>
    </row>
    <row r="1722" spans="1:14" x14ac:dyDescent="0.2">
      <c r="A1722" t="s">
        <v>10958</v>
      </c>
      <c r="B1722">
        <v>22680</v>
      </c>
      <c r="C1722">
        <v>25920</v>
      </c>
      <c r="D1722">
        <v>29160</v>
      </c>
      <c r="E1722">
        <v>32400</v>
      </c>
      <c r="F1722">
        <v>35040</v>
      </c>
      <c r="G1722">
        <v>37620</v>
      </c>
      <c r="H1722">
        <v>40200</v>
      </c>
      <c r="I1722">
        <v>42780</v>
      </c>
      <c r="J1722">
        <v>45360</v>
      </c>
      <c r="K1722" t="s">
        <v>16875</v>
      </c>
      <c r="L1722">
        <v>53</v>
      </c>
      <c r="M1722" t="s">
        <v>18781</v>
      </c>
      <c r="N1722" t="s">
        <v>16739</v>
      </c>
    </row>
    <row r="1723" spans="1:14" x14ac:dyDescent="0.2">
      <c r="A1723" t="s">
        <v>10480</v>
      </c>
      <c r="B1723">
        <v>30250</v>
      </c>
      <c r="C1723">
        <v>34600</v>
      </c>
      <c r="D1723">
        <v>38900</v>
      </c>
      <c r="E1723">
        <v>43200</v>
      </c>
      <c r="F1723">
        <v>46700</v>
      </c>
      <c r="G1723">
        <v>50150</v>
      </c>
      <c r="H1723">
        <v>53600</v>
      </c>
      <c r="I1723">
        <v>57050</v>
      </c>
      <c r="J1723">
        <v>60500</v>
      </c>
      <c r="K1723" t="s">
        <v>16875</v>
      </c>
      <c r="L1723">
        <v>53</v>
      </c>
      <c r="M1723" t="s">
        <v>18782</v>
      </c>
      <c r="N1723" t="s">
        <v>16739</v>
      </c>
    </row>
    <row r="1724" spans="1:14" x14ac:dyDescent="0.2">
      <c r="A1724" t="s">
        <v>14749</v>
      </c>
      <c r="B1724">
        <v>16150</v>
      </c>
      <c r="C1724">
        <v>18450</v>
      </c>
      <c r="D1724">
        <v>20750</v>
      </c>
      <c r="E1724">
        <v>23050</v>
      </c>
      <c r="F1724">
        <v>24900</v>
      </c>
      <c r="G1724">
        <v>26750</v>
      </c>
      <c r="H1724">
        <v>28600</v>
      </c>
      <c r="I1724">
        <v>30450</v>
      </c>
      <c r="J1724">
        <v>32300</v>
      </c>
      <c r="K1724" t="s">
        <v>16875</v>
      </c>
      <c r="L1724">
        <v>55</v>
      </c>
      <c r="M1724" t="s">
        <v>18780</v>
      </c>
      <c r="N1724" t="s">
        <v>16740</v>
      </c>
    </row>
    <row r="1725" spans="1:14" x14ac:dyDescent="0.2">
      <c r="A1725" t="s">
        <v>10959</v>
      </c>
      <c r="B1725">
        <v>19380</v>
      </c>
      <c r="C1725">
        <v>22140</v>
      </c>
      <c r="D1725">
        <v>24900</v>
      </c>
      <c r="E1725">
        <v>27660</v>
      </c>
      <c r="F1725">
        <v>29880</v>
      </c>
      <c r="G1725">
        <v>32100</v>
      </c>
      <c r="H1725">
        <v>34320</v>
      </c>
      <c r="I1725">
        <v>36540</v>
      </c>
      <c r="J1725">
        <v>38760</v>
      </c>
      <c r="K1725" t="s">
        <v>16875</v>
      </c>
      <c r="L1725">
        <v>55</v>
      </c>
      <c r="M1725" t="s">
        <v>18781</v>
      </c>
      <c r="N1725" t="s">
        <v>16740</v>
      </c>
    </row>
    <row r="1726" spans="1:14" x14ac:dyDescent="0.2">
      <c r="A1726" t="s">
        <v>10481</v>
      </c>
      <c r="B1726">
        <v>25850</v>
      </c>
      <c r="C1726">
        <v>29550</v>
      </c>
      <c r="D1726">
        <v>33250</v>
      </c>
      <c r="E1726">
        <v>36900</v>
      </c>
      <c r="F1726">
        <v>39900</v>
      </c>
      <c r="G1726">
        <v>42850</v>
      </c>
      <c r="H1726">
        <v>45800</v>
      </c>
      <c r="I1726">
        <v>48750</v>
      </c>
      <c r="J1726">
        <v>51700</v>
      </c>
      <c r="K1726" t="s">
        <v>16875</v>
      </c>
      <c r="L1726">
        <v>55</v>
      </c>
      <c r="M1726" t="s">
        <v>18782</v>
      </c>
      <c r="N1726" t="s">
        <v>16740</v>
      </c>
    </row>
    <row r="1727" spans="1:14" x14ac:dyDescent="0.2">
      <c r="A1727" t="s">
        <v>14750</v>
      </c>
      <c r="B1727">
        <v>23900</v>
      </c>
      <c r="C1727">
        <v>27300</v>
      </c>
      <c r="D1727">
        <v>30700</v>
      </c>
      <c r="E1727">
        <v>34100</v>
      </c>
      <c r="F1727">
        <v>36850</v>
      </c>
      <c r="G1727">
        <v>39600</v>
      </c>
      <c r="H1727">
        <v>42300</v>
      </c>
      <c r="I1727">
        <v>45050</v>
      </c>
      <c r="J1727">
        <v>47750</v>
      </c>
      <c r="K1727" t="s">
        <v>16875</v>
      </c>
      <c r="L1727">
        <v>57</v>
      </c>
      <c r="M1727" t="s">
        <v>18780</v>
      </c>
      <c r="N1727" t="s">
        <v>17115</v>
      </c>
    </row>
    <row r="1728" spans="1:14" x14ac:dyDescent="0.2">
      <c r="A1728" t="s">
        <v>10960</v>
      </c>
      <c r="B1728">
        <v>28680</v>
      </c>
      <c r="C1728">
        <v>32760</v>
      </c>
      <c r="D1728">
        <v>36840</v>
      </c>
      <c r="E1728">
        <v>40920</v>
      </c>
      <c r="F1728">
        <v>44220</v>
      </c>
      <c r="G1728">
        <v>47520</v>
      </c>
      <c r="H1728">
        <v>50760</v>
      </c>
      <c r="I1728">
        <v>54060</v>
      </c>
      <c r="J1728">
        <v>57300</v>
      </c>
      <c r="K1728" t="s">
        <v>16875</v>
      </c>
      <c r="L1728">
        <v>57</v>
      </c>
      <c r="M1728" t="s">
        <v>18781</v>
      </c>
      <c r="N1728" t="s">
        <v>17115</v>
      </c>
    </row>
    <row r="1729" spans="1:14" x14ac:dyDescent="0.2">
      <c r="A1729" t="s">
        <v>10482</v>
      </c>
      <c r="B1729">
        <v>38200</v>
      </c>
      <c r="C1729">
        <v>43650</v>
      </c>
      <c r="D1729">
        <v>49100</v>
      </c>
      <c r="E1729">
        <v>54550</v>
      </c>
      <c r="F1729">
        <v>58950</v>
      </c>
      <c r="G1729">
        <v>63300</v>
      </c>
      <c r="H1729">
        <v>67650</v>
      </c>
      <c r="I1729">
        <v>72050</v>
      </c>
      <c r="J1729">
        <v>76400</v>
      </c>
      <c r="K1729" t="s">
        <v>16875</v>
      </c>
      <c r="L1729">
        <v>57</v>
      </c>
      <c r="M1729" t="s">
        <v>18782</v>
      </c>
      <c r="N1729" t="s">
        <v>17115</v>
      </c>
    </row>
    <row r="1730" spans="1:14" x14ac:dyDescent="0.2">
      <c r="A1730" t="s">
        <v>14751</v>
      </c>
      <c r="B1730">
        <v>19850</v>
      </c>
      <c r="C1730">
        <v>22650</v>
      </c>
      <c r="D1730">
        <v>25500</v>
      </c>
      <c r="E1730">
        <v>28300</v>
      </c>
      <c r="F1730">
        <v>30600</v>
      </c>
      <c r="G1730">
        <v>32850</v>
      </c>
      <c r="H1730">
        <v>35100</v>
      </c>
      <c r="I1730">
        <v>37400</v>
      </c>
      <c r="J1730">
        <v>39650</v>
      </c>
      <c r="K1730" t="s">
        <v>16875</v>
      </c>
      <c r="L1730">
        <v>59</v>
      </c>
      <c r="M1730" t="s">
        <v>18780</v>
      </c>
      <c r="N1730" t="s">
        <v>17118</v>
      </c>
    </row>
    <row r="1731" spans="1:14" x14ac:dyDescent="0.2">
      <c r="A1731" t="s">
        <v>10961</v>
      </c>
      <c r="B1731">
        <v>23820</v>
      </c>
      <c r="C1731">
        <v>27180</v>
      </c>
      <c r="D1731">
        <v>30600</v>
      </c>
      <c r="E1731">
        <v>33960</v>
      </c>
      <c r="F1731">
        <v>36720</v>
      </c>
      <c r="G1731">
        <v>39420</v>
      </c>
      <c r="H1731">
        <v>42120</v>
      </c>
      <c r="I1731">
        <v>44880</v>
      </c>
      <c r="J1731">
        <v>47580</v>
      </c>
      <c r="K1731" t="s">
        <v>16875</v>
      </c>
      <c r="L1731">
        <v>59</v>
      </c>
      <c r="M1731" t="s">
        <v>18781</v>
      </c>
      <c r="N1731" t="s">
        <v>17118</v>
      </c>
    </row>
    <row r="1732" spans="1:14" x14ac:dyDescent="0.2">
      <c r="A1732" t="s">
        <v>10483</v>
      </c>
      <c r="B1732">
        <v>31750</v>
      </c>
      <c r="C1732">
        <v>36250</v>
      </c>
      <c r="D1732">
        <v>40800</v>
      </c>
      <c r="E1732">
        <v>45300</v>
      </c>
      <c r="F1732">
        <v>48950</v>
      </c>
      <c r="G1732">
        <v>52550</v>
      </c>
      <c r="H1732">
        <v>56200</v>
      </c>
      <c r="I1732">
        <v>59800</v>
      </c>
      <c r="J1732">
        <v>63450</v>
      </c>
      <c r="K1732" t="s">
        <v>16875</v>
      </c>
      <c r="L1732">
        <v>59</v>
      </c>
      <c r="M1732" t="s">
        <v>18782</v>
      </c>
      <c r="N1732" t="s">
        <v>17118</v>
      </c>
    </row>
    <row r="1733" spans="1:14" x14ac:dyDescent="0.2">
      <c r="A1733" t="s">
        <v>14752</v>
      </c>
      <c r="B1733">
        <v>16150</v>
      </c>
      <c r="C1733">
        <v>18450</v>
      </c>
      <c r="D1733">
        <v>20750</v>
      </c>
      <c r="E1733">
        <v>23050</v>
      </c>
      <c r="F1733">
        <v>24900</v>
      </c>
      <c r="G1733">
        <v>26750</v>
      </c>
      <c r="H1733">
        <v>28600</v>
      </c>
      <c r="I1733">
        <v>30450</v>
      </c>
      <c r="J1733">
        <v>32300</v>
      </c>
      <c r="K1733" t="s">
        <v>16875</v>
      </c>
      <c r="L1733">
        <v>61</v>
      </c>
      <c r="M1733" t="s">
        <v>18780</v>
      </c>
      <c r="N1733" t="s">
        <v>17119</v>
      </c>
    </row>
    <row r="1734" spans="1:14" x14ac:dyDescent="0.2">
      <c r="A1734" t="s">
        <v>10962</v>
      </c>
      <c r="B1734">
        <v>19380</v>
      </c>
      <c r="C1734">
        <v>22140</v>
      </c>
      <c r="D1734">
        <v>24900</v>
      </c>
      <c r="E1734">
        <v>27660</v>
      </c>
      <c r="F1734">
        <v>29880</v>
      </c>
      <c r="G1734">
        <v>32100</v>
      </c>
      <c r="H1734">
        <v>34320</v>
      </c>
      <c r="I1734">
        <v>36540</v>
      </c>
      <c r="J1734">
        <v>38760</v>
      </c>
      <c r="K1734" t="s">
        <v>16875</v>
      </c>
      <c r="L1734">
        <v>61</v>
      </c>
      <c r="M1734" t="s">
        <v>18781</v>
      </c>
      <c r="N1734" t="s">
        <v>17119</v>
      </c>
    </row>
    <row r="1735" spans="1:14" x14ac:dyDescent="0.2">
      <c r="A1735" t="s">
        <v>10484</v>
      </c>
      <c r="B1735">
        <v>25850</v>
      </c>
      <c r="C1735">
        <v>29550</v>
      </c>
      <c r="D1735">
        <v>33250</v>
      </c>
      <c r="E1735">
        <v>36900</v>
      </c>
      <c r="F1735">
        <v>39900</v>
      </c>
      <c r="G1735">
        <v>42850</v>
      </c>
      <c r="H1735">
        <v>45800</v>
      </c>
      <c r="I1735">
        <v>48750</v>
      </c>
      <c r="J1735">
        <v>51700</v>
      </c>
      <c r="K1735" t="s">
        <v>16875</v>
      </c>
      <c r="L1735">
        <v>61</v>
      </c>
      <c r="M1735" t="s">
        <v>18782</v>
      </c>
      <c r="N1735" t="s">
        <v>17119</v>
      </c>
    </row>
    <row r="1736" spans="1:14" x14ac:dyDescent="0.2">
      <c r="A1736" t="s">
        <v>14753</v>
      </c>
      <c r="B1736">
        <v>23900</v>
      </c>
      <c r="C1736">
        <v>27300</v>
      </c>
      <c r="D1736">
        <v>30700</v>
      </c>
      <c r="E1736">
        <v>34100</v>
      </c>
      <c r="F1736">
        <v>36850</v>
      </c>
      <c r="G1736">
        <v>39600</v>
      </c>
      <c r="H1736">
        <v>42300</v>
      </c>
      <c r="I1736">
        <v>45050</v>
      </c>
      <c r="J1736">
        <v>47750</v>
      </c>
      <c r="K1736" t="s">
        <v>16875</v>
      </c>
      <c r="L1736">
        <v>63</v>
      </c>
      <c r="M1736" t="s">
        <v>18780</v>
      </c>
      <c r="N1736" t="s">
        <v>16741</v>
      </c>
    </row>
    <row r="1737" spans="1:14" x14ac:dyDescent="0.2">
      <c r="A1737" t="s">
        <v>10963</v>
      </c>
      <c r="B1737">
        <v>28680</v>
      </c>
      <c r="C1737">
        <v>32760</v>
      </c>
      <c r="D1737">
        <v>36840</v>
      </c>
      <c r="E1737">
        <v>40920</v>
      </c>
      <c r="F1737">
        <v>44220</v>
      </c>
      <c r="G1737">
        <v>47520</v>
      </c>
      <c r="H1737">
        <v>50760</v>
      </c>
      <c r="I1737">
        <v>54060</v>
      </c>
      <c r="J1737">
        <v>57300</v>
      </c>
      <c r="K1737" t="s">
        <v>16875</v>
      </c>
      <c r="L1737">
        <v>63</v>
      </c>
      <c r="M1737" t="s">
        <v>18781</v>
      </c>
      <c r="N1737" t="s">
        <v>16741</v>
      </c>
    </row>
    <row r="1738" spans="1:14" x14ac:dyDescent="0.2">
      <c r="A1738" t="s">
        <v>10485</v>
      </c>
      <c r="B1738">
        <v>38200</v>
      </c>
      <c r="C1738">
        <v>43650</v>
      </c>
      <c r="D1738">
        <v>49100</v>
      </c>
      <c r="E1738">
        <v>54550</v>
      </c>
      <c r="F1738">
        <v>58950</v>
      </c>
      <c r="G1738">
        <v>63300</v>
      </c>
      <c r="H1738">
        <v>67650</v>
      </c>
      <c r="I1738">
        <v>72050</v>
      </c>
      <c r="J1738">
        <v>76400</v>
      </c>
      <c r="K1738" t="s">
        <v>16875</v>
      </c>
      <c r="L1738">
        <v>63</v>
      </c>
      <c r="M1738" t="s">
        <v>18782</v>
      </c>
      <c r="N1738" t="s">
        <v>16741</v>
      </c>
    </row>
    <row r="1739" spans="1:14" x14ac:dyDescent="0.2">
      <c r="A1739" t="s">
        <v>14754</v>
      </c>
      <c r="B1739">
        <v>16500</v>
      </c>
      <c r="C1739">
        <v>18850</v>
      </c>
      <c r="D1739">
        <v>21200</v>
      </c>
      <c r="E1739">
        <v>23550</v>
      </c>
      <c r="F1739">
        <v>25450</v>
      </c>
      <c r="G1739">
        <v>27350</v>
      </c>
      <c r="H1739">
        <v>29250</v>
      </c>
      <c r="I1739">
        <v>31100</v>
      </c>
      <c r="J1739">
        <v>33000</v>
      </c>
      <c r="K1739" t="s">
        <v>16875</v>
      </c>
      <c r="L1739">
        <v>65</v>
      </c>
      <c r="M1739" t="s">
        <v>18780</v>
      </c>
      <c r="N1739" t="s">
        <v>16742</v>
      </c>
    </row>
    <row r="1740" spans="1:14" x14ac:dyDescent="0.2">
      <c r="A1740" t="s">
        <v>10964</v>
      </c>
      <c r="B1740">
        <v>19800</v>
      </c>
      <c r="C1740">
        <v>22620</v>
      </c>
      <c r="D1740">
        <v>25440</v>
      </c>
      <c r="E1740">
        <v>28260</v>
      </c>
      <c r="F1740">
        <v>30540</v>
      </c>
      <c r="G1740">
        <v>32820</v>
      </c>
      <c r="H1740">
        <v>35100</v>
      </c>
      <c r="I1740">
        <v>37320</v>
      </c>
      <c r="J1740">
        <v>39600</v>
      </c>
      <c r="K1740" t="s">
        <v>16875</v>
      </c>
      <c r="L1740">
        <v>65</v>
      </c>
      <c r="M1740" t="s">
        <v>18781</v>
      </c>
      <c r="N1740" t="s">
        <v>16742</v>
      </c>
    </row>
    <row r="1741" spans="1:14" x14ac:dyDescent="0.2">
      <c r="A1741" t="s">
        <v>10486</v>
      </c>
      <c r="B1741">
        <v>26400</v>
      </c>
      <c r="C1741">
        <v>30200</v>
      </c>
      <c r="D1741">
        <v>33950</v>
      </c>
      <c r="E1741">
        <v>37700</v>
      </c>
      <c r="F1741">
        <v>40750</v>
      </c>
      <c r="G1741">
        <v>43750</v>
      </c>
      <c r="H1741">
        <v>46750</v>
      </c>
      <c r="I1741">
        <v>49800</v>
      </c>
      <c r="J1741">
        <v>52800</v>
      </c>
      <c r="K1741" t="s">
        <v>16875</v>
      </c>
      <c r="L1741">
        <v>65</v>
      </c>
      <c r="M1741" t="s">
        <v>18782</v>
      </c>
      <c r="N1741" t="s">
        <v>16742</v>
      </c>
    </row>
    <row r="1742" spans="1:14" x14ac:dyDescent="0.2">
      <c r="A1742" t="s">
        <v>14755</v>
      </c>
      <c r="B1742">
        <v>23900</v>
      </c>
      <c r="C1742">
        <v>27300</v>
      </c>
      <c r="D1742">
        <v>30700</v>
      </c>
      <c r="E1742">
        <v>34100</v>
      </c>
      <c r="F1742">
        <v>36850</v>
      </c>
      <c r="G1742">
        <v>39600</v>
      </c>
      <c r="H1742">
        <v>42300</v>
      </c>
      <c r="I1742">
        <v>45050</v>
      </c>
      <c r="J1742">
        <v>47750</v>
      </c>
      <c r="K1742" t="s">
        <v>16875</v>
      </c>
      <c r="L1742">
        <v>67</v>
      </c>
      <c r="M1742" t="s">
        <v>18780</v>
      </c>
      <c r="N1742" t="s">
        <v>16743</v>
      </c>
    </row>
    <row r="1743" spans="1:14" x14ac:dyDescent="0.2">
      <c r="A1743" t="s">
        <v>10965</v>
      </c>
      <c r="B1743">
        <v>28680</v>
      </c>
      <c r="C1743">
        <v>32760</v>
      </c>
      <c r="D1743">
        <v>36840</v>
      </c>
      <c r="E1743">
        <v>40920</v>
      </c>
      <c r="F1743">
        <v>44220</v>
      </c>
      <c r="G1743">
        <v>47520</v>
      </c>
      <c r="H1743">
        <v>50760</v>
      </c>
      <c r="I1743">
        <v>54060</v>
      </c>
      <c r="J1743">
        <v>57300</v>
      </c>
      <c r="K1743" t="s">
        <v>16875</v>
      </c>
      <c r="L1743">
        <v>67</v>
      </c>
      <c r="M1743" t="s">
        <v>18781</v>
      </c>
      <c r="N1743" t="s">
        <v>16743</v>
      </c>
    </row>
    <row r="1744" spans="1:14" x14ac:dyDescent="0.2">
      <c r="A1744" t="s">
        <v>10487</v>
      </c>
      <c r="B1744">
        <v>38200</v>
      </c>
      <c r="C1744">
        <v>43650</v>
      </c>
      <c r="D1744">
        <v>49100</v>
      </c>
      <c r="E1744">
        <v>54550</v>
      </c>
      <c r="F1744">
        <v>58950</v>
      </c>
      <c r="G1744">
        <v>63300</v>
      </c>
      <c r="H1744">
        <v>67650</v>
      </c>
      <c r="I1744">
        <v>72050</v>
      </c>
      <c r="J1744">
        <v>76400</v>
      </c>
      <c r="K1744" t="s">
        <v>16875</v>
      </c>
      <c r="L1744">
        <v>67</v>
      </c>
      <c r="M1744" t="s">
        <v>18782</v>
      </c>
      <c r="N1744" t="s">
        <v>16743</v>
      </c>
    </row>
    <row r="1745" spans="1:14" x14ac:dyDescent="0.2">
      <c r="A1745" t="s">
        <v>14756</v>
      </c>
      <c r="B1745">
        <v>16150</v>
      </c>
      <c r="C1745">
        <v>18450</v>
      </c>
      <c r="D1745">
        <v>20750</v>
      </c>
      <c r="E1745">
        <v>23050</v>
      </c>
      <c r="F1745">
        <v>24900</v>
      </c>
      <c r="G1745">
        <v>26750</v>
      </c>
      <c r="H1745">
        <v>28600</v>
      </c>
      <c r="I1745">
        <v>30450</v>
      </c>
      <c r="J1745">
        <v>32300</v>
      </c>
      <c r="K1745" t="s">
        <v>16875</v>
      </c>
      <c r="L1745">
        <v>69</v>
      </c>
      <c r="M1745" t="s">
        <v>18780</v>
      </c>
      <c r="N1745" t="s">
        <v>17121</v>
      </c>
    </row>
    <row r="1746" spans="1:14" x14ac:dyDescent="0.2">
      <c r="A1746" t="s">
        <v>10966</v>
      </c>
      <c r="B1746">
        <v>19380</v>
      </c>
      <c r="C1746">
        <v>22140</v>
      </c>
      <c r="D1746">
        <v>24900</v>
      </c>
      <c r="E1746">
        <v>27660</v>
      </c>
      <c r="F1746">
        <v>29880</v>
      </c>
      <c r="G1746">
        <v>32100</v>
      </c>
      <c r="H1746">
        <v>34320</v>
      </c>
      <c r="I1746">
        <v>36540</v>
      </c>
      <c r="J1746">
        <v>38760</v>
      </c>
      <c r="K1746" t="s">
        <v>16875</v>
      </c>
      <c r="L1746">
        <v>69</v>
      </c>
      <c r="M1746" t="s">
        <v>18781</v>
      </c>
      <c r="N1746" t="s">
        <v>17121</v>
      </c>
    </row>
    <row r="1747" spans="1:14" x14ac:dyDescent="0.2">
      <c r="A1747" t="s">
        <v>10488</v>
      </c>
      <c r="B1747">
        <v>25850</v>
      </c>
      <c r="C1747">
        <v>29550</v>
      </c>
      <c r="D1747">
        <v>33250</v>
      </c>
      <c r="E1747">
        <v>36900</v>
      </c>
      <c r="F1747">
        <v>39900</v>
      </c>
      <c r="G1747">
        <v>42850</v>
      </c>
      <c r="H1747">
        <v>45800</v>
      </c>
      <c r="I1747">
        <v>48750</v>
      </c>
      <c r="J1747">
        <v>51700</v>
      </c>
      <c r="K1747" t="s">
        <v>16875</v>
      </c>
      <c r="L1747">
        <v>69</v>
      </c>
      <c r="M1747" t="s">
        <v>18782</v>
      </c>
      <c r="N1747" t="s">
        <v>17121</v>
      </c>
    </row>
    <row r="1748" spans="1:14" x14ac:dyDescent="0.2">
      <c r="A1748" t="s">
        <v>14757</v>
      </c>
      <c r="B1748">
        <v>16150</v>
      </c>
      <c r="C1748">
        <v>18450</v>
      </c>
      <c r="D1748">
        <v>20750</v>
      </c>
      <c r="E1748">
        <v>23050</v>
      </c>
      <c r="F1748">
        <v>24900</v>
      </c>
      <c r="G1748">
        <v>26750</v>
      </c>
      <c r="H1748">
        <v>28600</v>
      </c>
      <c r="I1748">
        <v>30450</v>
      </c>
      <c r="J1748">
        <v>32300</v>
      </c>
      <c r="K1748" t="s">
        <v>16875</v>
      </c>
      <c r="L1748">
        <v>71</v>
      </c>
      <c r="M1748" t="s">
        <v>18780</v>
      </c>
      <c r="N1748" t="s">
        <v>16744</v>
      </c>
    </row>
    <row r="1749" spans="1:14" x14ac:dyDescent="0.2">
      <c r="A1749" t="s">
        <v>10967</v>
      </c>
      <c r="B1749">
        <v>19380</v>
      </c>
      <c r="C1749">
        <v>22140</v>
      </c>
      <c r="D1749">
        <v>24900</v>
      </c>
      <c r="E1749">
        <v>27660</v>
      </c>
      <c r="F1749">
        <v>29880</v>
      </c>
      <c r="G1749">
        <v>32100</v>
      </c>
      <c r="H1749">
        <v>34320</v>
      </c>
      <c r="I1749">
        <v>36540</v>
      </c>
      <c r="J1749">
        <v>38760</v>
      </c>
      <c r="K1749" t="s">
        <v>16875</v>
      </c>
      <c r="L1749">
        <v>71</v>
      </c>
      <c r="M1749" t="s">
        <v>18781</v>
      </c>
      <c r="N1749" t="s">
        <v>16744</v>
      </c>
    </row>
    <row r="1750" spans="1:14" x14ac:dyDescent="0.2">
      <c r="A1750" t="s">
        <v>10489</v>
      </c>
      <c r="B1750">
        <v>25850</v>
      </c>
      <c r="C1750">
        <v>29550</v>
      </c>
      <c r="D1750">
        <v>33250</v>
      </c>
      <c r="E1750">
        <v>36900</v>
      </c>
      <c r="F1750">
        <v>39900</v>
      </c>
      <c r="G1750">
        <v>42850</v>
      </c>
      <c r="H1750">
        <v>45800</v>
      </c>
      <c r="I1750">
        <v>48750</v>
      </c>
      <c r="J1750">
        <v>51700</v>
      </c>
      <c r="K1750" t="s">
        <v>16875</v>
      </c>
      <c r="L1750">
        <v>71</v>
      </c>
      <c r="M1750" t="s">
        <v>18782</v>
      </c>
      <c r="N1750" t="s">
        <v>16744</v>
      </c>
    </row>
    <row r="1751" spans="1:14" x14ac:dyDescent="0.2">
      <c r="A1751" t="s">
        <v>14758</v>
      </c>
      <c r="B1751">
        <v>20700</v>
      </c>
      <c r="C1751">
        <v>23650</v>
      </c>
      <c r="D1751">
        <v>26600</v>
      </c>
      <c r="E1751">
        <v>29550</v>
      </c>
      <c r="F1751">
        <v>31950</v>
      </c>
      <c r="G1751">
        <v>34300</v>
      </c>
      <c r="H1751">
        <v>36650</v>
      </c>
      <c r="I1751">
        <v>39050</v>
      </c>
      <c r="J1751">
        <v>41400</v>
      </c>
      <c r="K1751" t="s">
        <v>16875</v>
      </c>
      <c r="L1751">
        <v>73</v>
      </c>
      <c r="M1751" t="s">
        <v>18780</v>
      </c>
      <c r="N1751" t="s">
        <v>17183</v>
      </c>
    </row>
    <row r="1752" spans="1:14" x14ac:dyDescent="0.2">
      <c r="A1752" t="s">
        <v>10968</v>
      </c>
      <c r="B1752">
        <v>24840</v>
      </c>
      <c r="C1752">
        <v>28380</v>
      </c>
      <c r="D1752">
        <v>31920</v>
      </c>
      <c r="E1752">
        <v>35460</v>
      </c>
      <c r="F1752">
        <v>38340</v>
      </c>
      <c r="G1752">
        <v>41160</v>
      </c>
      <c r="H1752">
        <v>43980</v>
      </c>
      <c r="I1752">
        <v>46860</v>
      </c>
      <c r="J1752">
        <v>49680</v>
      </c>
      <c r="K1752" t="s">
        <v>16875</v>
      </c>
      <c r="L1752">
        <v>73</v>
      </c>
      <c r="M1752" t="s">
        <v>18781</v>
      </c>
      <c r="N1752" t="s">
        <v>17183</v>
      </c>
    </row>
    <row r="1753" spans="1:14" x14ac:dyDescent="0.2">
      <c r="A1753" t="s">
        <v>10490</v>
      </c>
      <c r="B1753">
        <v>33150</v>
      </c>
      <c r="C1753">
        <v>37850</v>
      </c>
      <c r="D1753">
        <v>42600</v>
      </c>
      <c r="E1753">
        <v>47300</v>
      </c>
      <c r="F1753">
        <v>51100</v>
      </c>
      <c r="G1753">
        <v>54900</v>
      </c>
      <c r="H1753">
        <v>58700</v>
      </c>
      <c r="I1753">
        <v>62450</v>
      </c>
      <c r="J1753">
        <v>66250</v>
      </c>
      <c r="K1753" t="s">
        <v>16875</v>
      </c>
      <c r="L1753">
        <v>73</v>
      </c>
      <c r="M1753" t="s">
        <v>18782</v>
      </c>
      <c r="N1753" t="s">
        <v>17183</v>
      </c>
    </row>
    <row r="1754" spans="1:14" x14ac:dyDescent="0.2">
      <c r="A1754" t="s">
        <v>14759</v>
      </c>
      <c r="B1754">
        <v>17600</v>
      </c>
      <c r="C1754">
        <v>20100</v>
      </c>
      <c r="D1754">
        <v>22600</v>
      </c>
      <c r="E1754">
        <v>25100</v>
      </c>
      <c r="F1754">
        <v>27150</v>
      </c>
      <c r="G1754">
        <v>29150</v>
      </c>
      <c r="H1754">
        <v>31150</v>
      </c>
      <c r="I1754">
        <v>33150</v>
      </c>
      <c r="J1754">
        <v>35150</v>
      </c>
      <c r="K1754" t="s">
        <v>16875</v>
      </c>
      <c r="L1754">
        <v>75</v>
      </c>
      <c r="M1754" t="s">
        <v>18780</v>
      </c>
      <c r="N1754" t="s">
        <v>16860</v>
      </c>
    </row>
    <row r="1755" spans="1:14" x14ac:dyDescent="0.2">
      <c r="A1755" t="s">
        <v>10969</v>
      </c>
      <c r="B1755">
        <v>21120</v>
      </c>
      <c r="C1755">
        <v>24120</v>
      </c>
      <c r="D1755">
        <v>27120</v>
      </c>
      <c r="E1755">
        <v>30120</v>
      </c>
      <c r="F1755">
        <v>32580</v>
      </c>
      <c r="G1755">
        <v>34980</v>
      </c>
      <c r="H1755">
        <v>37380</v>
      </c>
      <c r="I1755">
        <v>39780</v>
      </c>
      <c r="J1755">
        <v>42180</v>
      </c>
      <c r="K1755" t="s">
        <v>16875</v>
      </c>
      <c r="L1755">
        <v>75</v>
      </c>
      <c r="M1755" t="s">
        <v>18781</v>
      </c>
      <c r="N1755" t="s">
        <v>16860</v>
      </c>
    </row>
    <row r="1756" spans="1:14" x14ac:dyDescent="0.2">
      <c r="A1756" t="s">
        <v>10491</v>
      </c>
      <c r="B1756">
        <v>28150</v>
      </c>
      <c r="C1756">
        <v>32150</v>
      </c>
      <c r="D1756">
        <v>36150</v>
      </c>
      <c r="E1756">
        <v>40150</v>
      </c>
      <c r="F1756">
        <v>43400</v>
      </c>
      <c r="G1756">
        <v>46600</v>
      </c>
      <c r="H1756">
        <v>49800</v>
      </c>
      <c r="I1756">
        <v>53000</v>
      </c>
      <c r="J1756">
        <v>56250</v>
      </c>
      <c r="K1756" t="s">
        <v>16875</v>
      </c>
      <c r="L1756">
        <v>75</v>
      </c>
      <c r="M1756" t="s">
        <v>18782</v>
      </c>
      <c r="N1756" t="s">
        <v>16860</v>
      </c>
    </row>
    <row r="1757" spans="1:14" x14ac:dyDescent="0.2">
      <c r="A1757" t="s">
        <v>14760</v>
      </c>
      <c r="B1757">
        <v>23900</v>
      </c>
      <c r="C1757">
        <v>27300</v>
      </c>
      <c r="D1757">
        <v>30700</v>
      </c>
      <c r="E1757">
        <v>34100</v>
      </c>
      <c r="F1757">
        <v>36850</v>
      </c>
      <c r="G1757">
        <v>39600</v>
      </c>
      <c r="H1757">
        <v>42300</v>
      </c>
      <c r="I1757">
        <v>45050</v>
      </c>
      <c r="J1757">
        <v>47750</v>
      </c>
      <c r="K1757" t="s">
        <v>16875</v>
      </c>
      <c r="L1757">
        <v>77</v>
      </c>
      <c r="M1757" t="s">
        <v>18780</v>
      </c>
      <c r="N1757" t="s">
        <v>16745</v>
      </c>
    </row>
    <row r="1758" spans="1:14" x14ac:dyDescent="0.2">
      <c r="A1758" t="s">
        <v>10970</v>
      </c>
      <c r="B1758">
        <v>28680</v>
      </c>
      <c r="C1758">
        <v>32760</v>
      </c>
      <c r="D1758">
        <v>36840</v>
      </c>
      <c r="E1758">
        <v>40920</v>
      </c>
      <c r="F1758">
        <v>44220</v>
      </c>
      <c r="G1758">
        <v>47520</v>
      </c>
      <c r="H1758">
        <v>50760</v>
      </c>
      <c r="I1758">
        <v>54060</v>
      </c>
      <c r="J1758">
        <v>57300</v>
      </c>
      <c r="K1758" t="s">
        <v>16875</v>
      </c>
      <c r="L1758">
        <v>77</v>
      </c>
      <c r="M1758" t="s">
        <v>18781</v>
      </c>
      <c r="N1758" t="s">
        <v>16745</v>
      </c>
    </row>
    <row r="1759" spans="1:14" x14ac:dyDescent="0.2">
      <c r="A1759" t="s">
        <v>10492</v>
      </c>
      <c r="B1759">
        <v>38200</v>
      </c>
      <c r="C1759">
        <v>43650</v>
      </c>
      <c r="D1759">
        <v>49100</v>
      </c>
      <c r="E1759">
        <v>54550</v>
      </c>
      <c r="F1759">
        <v>58950</v>
      </c>
      <c r="G1759">
        <v>63300</v>
      </c>
      <c r="H1759">
        <v>67650</v>
      </c>
      <c r="I1759">
        <v>72050</v>
      </c>
      <c r="J1759">
        <v>76400</v>
      </c>
      <c r="K1759" t="s">
        <v>16875</v>
      </c>
      <c r="L1759">
        <v>77</v>
      </c>
      <c r="M1759" t="s">
        <v>18782</v>
      </c>
      <c r="N1759" t="s">
        <v>16745</v>
      </c>
    </row>
    <row r="1760" spans="1:14" x14ac:dyDescent="0.2">
      <c r="A1760" t="s">
        <v>14761</v>
      </c>
      <c r="B1760">
        <v>18450</v>
      </c>
      <c r="C1760">
        <v>21100</v>
      </c>
      <c r="D1760">
        <v>23750</v>
      </c>
      <c r="E1760">
        <v>26350</v>
      </c>
      <c r="F1760">
        <v>28500</v>
      </c>
      <c r="G1760">
        <v>30600</v>
      </c>
      <c r="H1760">
        <v>32700</v>
      </c>
      <c r="I1760">
        <v>34800</v>
      </c>
      <c r="J1760">
        <v>36900</v>
      </c>
      <c r="K1760" t="s">
        <v>16875</v>
      </c>
      <c r="L1760">
        <v>79</v>
      </c>
      <c r="M1760" t="s">
        <v>18780</v>
      </c>
      <c r="N1760" t="s">
        <v>17186</v>
      </c>
    </row>
    <row r="1761" spans="1:14" x14ac:dyDescent="0.2">
      <c r="A1761" t="s">
        <v>10971</v>
      </c>
      <c r="B1761">
        <v>22140</v>
      </c>
      <c r="C1761">
        <v>25320</v>
      </c>
      <c r="D1761">
        <v>28500</v>
      </c>
      <c r="E1761">
        <v>31620</v>
      </c>
      <c r="F1761">
        <v>34200</v>
      </c>
      <c r="G1761">
        <v>36720</v>
      </c>
      <c r="H1761">
        <v>39240</v>
      </c>
      <c r="I1761">
        <v>41760</v>
      </c>
      <c r="J1761">
        <v>44280</v>
      </c>
      <c r="K1761" t="s">
        <v>16875</v>
      </c>
      <c r="L1761">
        <v>79</v>
      </c>
      <c r="M1761" t="s">
        <v>18781</v>
      </c>
      <c r="N1761" t="s">
        <v>17186</v>
      </c>
    </row>
    <row r="1762" spans="1:14" x14ac:dyDescent="0.2">
      <c r="A1762" t="s">
        <v>10493</v>
      </c>
      <c r="B1762">
        <v>29550</v>
      </c>
      <c r="C1762">
        <v>33750</v>
      </c>
      <c r="D1762">
        <v>37950</v>
      </c>
      <c r="E1762">
        <v>42150</v>
      </c>
      <c r="F1762">
        <v>45550</v>
      </c>
      <c r="G1762">
        <v>48900</v>
      </c>
      <c r="H1762">
        <v>52300</v>
      </c>
      <c r="I1762">
        <v>55650</v>
      </c>
      <c r="J1762">
        <v>59050</v>
      </c>
      <c r="K1762" t="s">
        <v>16875</v>
      </c>
      <c r="L1762">
        <v>79</v>
      </c>
      <c r="M1762" t="s">
        <v>18782</v>
      </c>
      <c r="N1762" t="s">
        <v>17186</v>
      </c>
    </row>
    <row r="1763" spans="1:14" x14ac:dyDescent="0.2">
      <c r="A1763" t="s">
        <v>14762</v>
      </c>
      <c r="B1763">
        <v>16150</v>
      </c>
      <c r="C1763">
        <v>18450</v>
      </c>
      <c r="D1763">
        <v>20750</v>
      </c>
      <c r="E1763">
        <v>23050</v>
      </c>
      <c r="F1763">
        <v>24900</v>
      </c>
      <c r="G1763">
        <v>26750</v>
      </c>
      <c r="H1763">
        <v>28600</v>
      </c>
      <c r="I1763">
        <v>30450</v>
      </c>
      <c r="J1763">
        <v>32300</v>
      </c>
      <c r="K1763" t="s">
        <v>16875</v>
      </c>
      <c r="L1763">
        <v>81</v>
      </c>
      <c r="M1763" t="s">
        <v>18780</v>
      </c>
      <c r="N1763" t="s">
        <v>16746</v>
      </c>
    </row>
    <row r="1764" spans="1:14" x14ac:dyDescent="0.2">
      <c r="A1764" t="s">
        <v>10972</v>
      </c>
      <c r="B1764">
        <v>19380</v>
      </c>
      <c r="C1764">
        <v>22140</v>
      </c>
      <c r="D1764">
        <v>24900</v>
      </c>
      <c r="E1764">
        <v>27660</v>
      </c>
      <c r="F1764">
        <v>29880</v>
      </c>
      <c r="G1764">
        <v>32100</v>
      </c>
      <c r="H1764">
        <v>34320</v>
      </c>
      <c r="I1764">
        <v>36540</v>
      </c>
      <c r="J1764">
        <v>38760</v>
      </c>
      <c r="K1764" t="s">
        <v>16875</v>
      </c>
      <c r="L1764">
        <v>81</v>
      </c>
      <c r="M1764" t="s">
        <v>18781</v>
      </c>
      <c r="N1764" t="s">
        <v>16746</v>
      </c>
    </row>
    <row r="1765" spans="1:14" x14ac:dyDescent="0.2">
      <c r="A1765" t="s">
        <v>10494</v>
      </c>
      <c r="B1765">
        <v>25850</v>
      </c>
      <c r="C1765">
        <v>29550</v>
      </c>
      <c r="D1765">
        <v>33250</v>
      </c>
      <c r="E1765">
        <v>36900</v>
      </c>
      <c r="F1765">
        <v>39900</v>
      </c>
      <c r="G1765">
        <v>42850</v>
      </c>
      <c r="H1765">
        <v>45800</v>
      </c>
      <c r="I1765">
        <v>48750</v>
      </c>
      <c r="J1765">
        <v>51700</v>
      </c>
      <c r="K1765" t="s">
        <v>16875</v>
      </c>
      <c r="L1765">
        <v>81</v>
      </c>
      <c r="M1765" t="s">
        <v>18782</v>
      </c>
      <c r="N1765" t="s">
        <v>16746</v>
      </c>
    </row>
    <row r="1766" spans="1:14" x14ac:dyDescent="0.2">
      <c r="A1766" t="s">
        <v>14763</v>
      </c>
      <c r="B1766">
        <v>20450</v>
      </c>
      <c r="C1766">
        <v>23350</v>
      </c>
      <c r="D1766">
        <v>26250</v>
      </c>
      <c r="E1766">
        <v>29150</v>
      </c>
      <c r="F1766">
        <v>31500</v>
      </c>
      <c r="G1766">
        <v>33850</v>
      </c>
      <c r="H1766">
        <v>36150</v>
      </c>
      <c r="I1766">
        <v>38500</v>
      </c>
      <c r="J1766">
        <v>40850</v>
      </c>
      <c r="K1766" t="s">
        <v>16875</v>
      </c>
      <c r="L1766">
        <v>83</v>
      </c>
      <c r="M1766" t="s">
        <v>18780</v>
      </c>
      <c r="N1766" t="s">
        <v>16747</v>
      </c>
    </row>
    <row r="1767" spans="1:14" x14ac:dyDescent="0.2">
      <c r="A1767" t="s">
        <v>10973</v>
      </c>
      <c r="B1767">
        <v>24540</v>
      </c>
      <c r="C1767">
        <v>28020</v>
      </c>
      <c r="D1767">
        <v>31500</v>
      </c>
      <c r="E1767">
        <v>34980</v>
      </c>
      <c r="F1767">
        <v>37800</v>
      </c>
      <c r="G1767">
        <v>40620</v>
      </c>
      <c r="H1767">
        <v>43380</v>
      </c>
      <c r="I1767">
        <v>46200</v>
      </c>
      <c r="J1767">
        <v>49020</v>
      </c>
      <c r="K1767" t="s">
        <v>16875</v>
      </c>
      <c r="L1767">
        <v>83</v>
      </c>
      <c r="M1767" t="s">
        <v>18781</v>
      </c>
      <c r="N1767" t="s">
        <v>16747</v>
      </c>
    </row>
    <row r="1768" spans="1:14" x14ac:dyDescent="0.2">
      <c r="A1768" t="s">
        <v>10495</v>
      </c>
      <c r="B1768">
        <v>32700</v>
      </c>
      <c r="C1768">
        <v>37350</v>
      </c>
      <c r="D1768">
        <v>42000</v>
      </c>
      <c r="E1768">
        <v>46650</v>
      </c>
      <c r="F1768">
        <v>50400</v>
      </c>
      <c r="G1768">
        <v>54150</v>
      </c>
      <c r="H1768">
        <v>57850</v>
      </c>
      <c r="I1768">
        <v>61600</v>
      </c>
      <c r="J1768">
        <v>65350</v>
      </c>
      <c r="K1768" t="s">
        <v>16875</v>
      </c>
      <c r="L1768">
        <v>83</v>
      </c>
      <c r="M1768" t="s">
        <v>18782</v>
      </c>
      <c r="N1768" t="s">
        <v>16747</v>
      </c>
    </row>
    <row r="1769" spans="1:14" x14ac:dyDescent="0.2">
      <c r="A1769" t="s">
        <v>14764</v>
      </c>
      <c r="B1769">
        <v>23900</v>
      </c>
      <c r="C1769">
        <v>27300</v>
      </c>
      <c r="D1769">
        <v>30700</v>
      </c>
      <c r="E1769">
        <v>34100</v>
      </c>
      <c r="F1769">
        <v>36850</v>
      </c>
      <c r="G1769">
        <v>39600</v>
      </c>
      <c r="H1769">
        <v>42300</v>
      </c>
      <c r="I1769">
        <v>45050</v>
      </c>
      <c r="J1769">
        <v>47750</v>
      </c>
      <c r="K1769" t="s">
        <v>16875</v>
      </c>
      <c r="L1769">
        <v>85</v>
      </c>
      <c r="M1769" t="s">
        <v>18780</v>
      </c>
      <c r="N1769" t="s">
        <v>16748</v>
      </c>
    </row>
    <row r="1770" spans="1:14" x14ac:dyDescent="0.2">
      <c r="A1770" t="s">
        <v>10974</v>
      </c>
      <c r="B1770">
        <v>28680</v>
      </c>
      <c r="C1770">
        <v>32760</v>
      </c>
      <c r="D1770">
        <v>36840</v>
      </c>
      <c r="E1770">
        <v>40920</v>
      </c>
      <c r="F1770">
        <v>44220</v>
      </c>
      <c r="G1770">
        <v>47520</v>
      </c>
      <c r="H1770">
        <v>50760</v>
      </c>
      <c r="I1770">
        <v>54060</v>
      </c>
      <c r="J1770">
        <v>57300</v>
      </c>
      <c r="K1770" t="s">
        <v>16875</v>
      </c>
      <c r="L1770">
        <v>85</v>
      </c>
      <c r="M1770" t="s">
        <v>18781</v>
      </c>
      <c r="N1770" t="s">
        <v>16748</v>
      </c>
    </row>
    <row r="1771" spans="1:14" x14ac:dyDescent="0.2">
      <c r="A1771" t="s">
        <v>10496</v>
      </c>
      <c r="B1771">
        <v>38200</v>
      </c>
      <c r="C1771">
        <v>43650</v>
      </c>
      <c r="D1771">
        <v>49100</v>
      </c>
      <c r="E1771">
        <v>54550</v>
      </c>
      <c r="F1771">
        <v>58950</v>
      </c>
      <c r="G1771">
        <v>63300</v>
      </c>
      <c r="H1771">
        <v>67650</v>
      </c>
      <c r="I1771">
        <v>72050</v>
      </c>
      <c r="J1771">
        <v>76400</v>
      </c>
      <c r="K1771" t="s">
        <v>16875</v>
      </c>
      <c r="L1771">
        <v>85</v>
      </c>
      <c r="M1771" t="s">
        <v>18782</v>
      </c>
      <c r="N1771" t="s">
        <v>16748</v>
      </c>
    </row>
    <row r="1772" spans="1:14" x14ac:dyDescent="0.2">
      <c r="A1772" t="s">
        <v>14765</v>
      </c>
      <c r="B1772">
        <v>16150</v>
      </c>
      <c r="C1772">
        <v>18450</v>
      </c>
      <c r="D1772">
        <v>20750</v>
      </c>
      <c r="E1772">
        <v>23050</v>
      </c>
      <c r="F1772">
        <v>24900</v>
      </c>
      <c r="G1772">
        <v>26750</v>
      </c>
      <c r="H1772">
        <v>28600</v>
      </c>
      <c r="I1772">
        <v>30450</v>
      </c>
      <c r="J1772">
        <v>32300</v>
      </c>
      <c r="K1772" t="s">
        <v>16875</v>
      </c>
      <c r="L1772">
        <v>87</v>
      </c>
      <c r="M1772" t="s">
        <v>18780</v>
      </c>
      <c r="N1772" t="s">
        <v>16749</v>
      </c>
    </row>
    <row r="1773" spans="1:14" x14ac:dyDescent="0.2">
      <c r="A1773" t="s">
        <v>10975</v>
      </c>
      <c r="B1773">
        <v>19380</v>
      </c>
      <c r="C1773">
        <v>22140</v>
      </c>
      <c r="D1773">
        <v>24900</v>
      </c>
      <c r="E1773">
        <v>27660</v>
      </c>
      <c r="F1773">
        <v>29880</v>
      </c>
      <c r="G1773">
        <v>32100</v>
      </c>
      <c r="H1773">
        <v>34320</v>
      </c>
      <c r="I1773">
        <v>36540</v>
      </c>
      <c r="J1773">
        <v>38760</v>
      </c>
      <c r="K1773" t="s">
        <v>16875</v>
      </c>
      <c r="L1773">
        <v>87</v>
      </c>
      <c r="M1773" t="s">
        <v>18781</v>
      </c>
      <c r="N1773" t="s">
        <v>16749</v>
      </c>
    </row>
    <row r="1774" spans="1:14" x14ac:dyDescent="0.2">
      <c r="A1774" t="s">
        <v>10497</v>
      </c>
      <c r="B1774">
        <v>25850</v>
      </c>
      <c r="C1774">
        <v>29550</v>
      </c>
      <c r="D1774">
        <v>33250</v>
      </c>
      <c r="E1774">
        <v>36900</v>
      </c>
      <c r="F1774">
        <v>39900</v>
      </c>
      <c r="G1774">
        <v>42850</v>
      </c>
      <c r="H1774">
        <v>45800</v>
      </c>
      <c r="I1774">
        <v>48750</v>
      </c>
      <c r="J1774">
        <v>51700</v>
      </c>
      <c r="K1774" t="s">
        <v>16875</v>
      </c>
      <c r="L1774">
        <v>87</v>
      </c>
      <c r="M1774" t="s">
        <v>18782</v>
      </c>
      <c r="N1774" t="s">
        <v>16749</v>
      </c>
    </row>
    <row r="1775" spans="1:14" x14ac:dyDescent="0.2">
      <c r="A1775" t="s">
        <v>14766</v>
      </c>
      <c r="B1775">
        <v>23900</v>
      </c>
      <c r="C1775">
        <v>27300</v>
      </c>
      <c r="D1775">
        <v>30700</v>
      </c>
      <c r="E1775">
        <v>34100</v>
      </c>
      <c r="F1775">
        <v>36850</v>
      </c>
      <c r="G1775">
        <v>39600</v>
      </c>
      <c r="H1775">
        <v>42300</v>
      </c>
      <c r="I1775">
        <v>45050</v>
      </c>
      <c r="J1775">
        <v>47750</v>
      </c>
      <c r="K1775" t="s">
        <v>16875</v>
      </c>
      <c r="L1775">
        <v>89</v>
      </c>
      <c r="M1775" t="s">
        <v>18780</v>
      </c>
      <c r="N1775" t="s">
        <v>17130</v>
      </c>
    </row>
    <row r="1776" spans="1:14" x14ac:dyDescent="0.2">
      <c r="A1776" t="s">
        <v>10976</v>
      </c>
      <c r="B1776">
        <v>28680</v>
      </c>
      <c r="C1776">
        <v>32760</v>
      </c>
      <c r="D1776">
        <v>36840</v>
      </c>
      <c r="E1776">
        <v>40920</v>
      </c>
      <c r="F1776">
        <v>44220</v>
      </c>
      <c r="G1776">
        <v>47520</v>
      </c>
      <c r="H1776">
        <v>50760</v>
      </c>
      <c r="I1776">
        <v>54060</v>
      </c>
      <c r="J1776">
        <v>57300</v>
      </c>
      <c r="K1776" t="s">
        <v>16875</v>
      </c>
      <c r="L1776">
        <v>89</v>
      </c>
      <c r="M1776" t="s">
        <v>18781</v>
      </c>
      <c r="N1776" t="s">
        <v>17130</v>
      </c>
    </row>
    <row r="1777" spans="1:14" x14ac:dyDescent="0.2">
      <c r="A1777" t="s">
        <v>10498</v>
      </c>
      <c r="B1777">
        <v>38200</v>
      </c>
      <c r="C1777">
        <v>43650</v>
      </c>
      <c r="D1777">
        <v>49100</v>
      </c>
      <c r="E1777">
        <v>54550</v>
      </c>
      <c r="F1777">
        <v>58950</v>
      </c>
      <c r="G1777">
        <v>63300</v>
      </c>
      <c r="H1777">
        <v>67650</v>
      </c>
      <c r="I1777">
        <v>72050</v>
      </c>
      <c r="J1777">
        <v>76400</v>
      </c>
      <c r="K1777" t="s">
        <v>16875</v>
      </c>
      <c r="L1777">
        <v>89</v>
      </c>
      <c r="M1777" t="s">
        <v>18782</v>
      </c>
      <c r="N1777" t="s">
        <v>17130</v>
      </c>
    </row>
    <row r="1778" spans="1:14" x14ac:dyDescent="0.2">
      <c r="A1778" t="s">
        <v>14767</v>
      </c>
      <c r="B1778">
        <v>16600</v>
      </c>
      <c r="C1778">
        <v>18950</v>
      </c>
      <c r="D1778">
        <v>21300</v>
      </c>
      <c r="E1778">
        <v>23650</v>
      </c>
      <c r="F1778">
        <v>25550</v>
      </c>
      <c r="G1778">
        <v>27450</v>
      </c>
      <c r="H1778">
        <v>29350</v>
      </c>
      <c r="I1778">
        <v>31250</v>
      </c>
      <c r="J1778">
        <v>33150</v>
      </c>
      <c r="K1778" t="s">
        <v>16875</v>
      </c>
      <c r="L1778">
        <v>91</v>
      </c>
      <c r="M1778" t="s">
        <v>18780</v>
      </c>
      <c r="N1778" t="s">
        <v>16750</v>
      </c>
    </row>
    <row r="1779" spans="1:14" x14ac:dyDescent="0.2">
      <c r="A1779" t="s">
        <v>10977</v>
      </c>
      <c r="B1779">
        <v>19920</v>
      </c>
      <c r="C1779">
        <v>22740</v>
      </c>
      <c r="D1779">
        <v>25560</v>
      </c>
      <c r="E1779">
        <v>28380</v>
      </c>
      <c r="F1779">
        <v>30660</v>
      </c>
      <c r="G1779">
        <v>32940</v>
      </c>
      <c r="H1779">
        <v>35220</v>
      </c>
      <c r="I1779">
        <v>37500</v>
      </c>
      <c r="J1779">
        <v>39780</v>
      </c>
      <c r="K1779" t="s">
        <v>16875</v>
      </c>
      <c r="L1779">
        <v>91</v>
      </c>
      <c r="M1779" t="s">
        <v>18781</v>
      </c>
      <c r="N1779" t="s">
        <v>16750</v>
      </c>
    </row>
    <row r="1780" spans="1:14" x14ac:dyDescent="0.2">
      <c r="A1780" t="s">
        <v>10499</v>
      </c>
      <c r="B1780">
        <v>26500</v>
      </c>
      <c r="C1780">
        <v>30300</v>
      </c>
      <c r="D1780">
        <v>34100</v>
      </c>
      <c r="E1780">
        <v>37850</v>
      </c>
      <c r="F1780">
        <v>40900</v>
      </c>
      <c r="G1780">
        <v>43950</v>
      </c>
      <c r="H1780">
        <v>46950</v>
      </c>
      <c r="I1780">
        <v>50000</v>
      </c>
      <c r="J1780">
        <v>53000</v>
      </c>
      <c r="K1780" t="s">
        <v>16875</v>
      </c>
      <c r="L1780">
        <v>91</v>
      </c>
      <c r="M1780" t="s">
        <v>18782</v>
      </c>
      <c r="N1780" t="s">
        <v>16750</v>
      </c>
    </row>
    <row r="1781" spans="1:14" x14ac:dyDescent="0.2">
      <c r="A1781" t="s">
        <v>14768</v>
      </c>
      <c r="B1781">
        <v>16150</v>
      </c>
      <c r="C1781">
        <v>18450</v>
      </c>
      <c r="D1781">
        <v>20750</v>
      </c>
      <c r="E1781">
        <v>23050</v>
      </c>
      <c r="F1781">
        <v>24900</v>
      </c>
      <c r="G1781">
        <v>26750</v>
      </c>
      <c r="H1781">
        <v>28600</v>
      </c>
      <c r="I1781">
        <v>30450</v>
      </c>
      <c r="J1781">
        <v>32300</v>
      </c>
      <c r="K1781" t="s">
        <v>16875</v>
      </c>
      <c r="L1781">
        <v>93</v>
      </c>
      <c r="M1781" t="s">
        <v>18780</v>
      </c>
      <c r="N1781" t="s">
        <v>16751</v>
      </c>
    </row>
    <row r="1782" spans="1:14" x14ac:dyDescent="0.2">
      <c r="A1782" t="s">
        <v>10978</v>
      </c>
      <c r="B1782">
        <v>19380</v>
      </c>
      <c r="C1782">
        <v>22140</v>
      </c>
      <c r="D1782">
        <v>24900</v>
      </c>
      <c r="E1782">
        <v>27660</v>
      </c>
      <c r="F1782">
        <v>29880</v>
      </c>
      <c r="G1782">
        <v>32100</v>
      </c>
      <c r="H1782">
        <v>34320</v>
      </c>
      <c r="I1782">
        <v>36540</v>
      </c>
      <c r="J1782">
        <v>38760</v>
      </c>
      <c r="K1782" t="s">
        <v>16875</v>
      </c>
      <c r="L1782">
        <v>93</v>
      </c>
      <c r="M1782" t="s">
        <v>18781</v>
      </c>
      <c r="N1782" t="s">
        <v>16751</v>
      </c>
    </row>
    <row r="1783" spans="1:14" x14ac:dyDescent="0.2">
      <c r="A1783" t="s">
        <v>10500</v>
      </c>
      <c r="B1783">
        <v>25850</v>
      </c>
      <c r="C1783">
        <v>29550</v>
      </c>
      <c r="D1783">
        <v>33250</v>
      </c>
      <c r="E1783">
        <v>36900</v>
      </c>
      <c r="F1783">
        <v>39900</v>
      </c>
      <c r="G1783">
        <v>42850</v>
      </c>
      <c r="H1783">
        <v>45800</v>
      </c>
      <c r="I1783">
        <v>48750</v>
      </c>
      <c r="J1783">
        <v>51700</v>
      </c>
      <c r="K1783" t="s">
        <v>16875</v>
      </c>
      <c r="L1783">
        <v>93</v>
      </c>
      <c r="M1783" t="s">
        <v>18782</v>
      </c>
      <c r="N1783" t="s">
        <v>16751</v>
      </c>
    </row>
    <row r="1784" spans="1:14" x14ac:dyDescent="0.2">
      <c r="A1784" t="s">
        <v>14769</v>
      </c>
      <c r="B1784">
        <v>16150</v>
      </c>
      <c r="C1784">
        <v>18450</v>
      </c>
      <c r="D1784">
        <v>20750</v>
      </c>
      <c r="E1784">
        <v>23050</v>
      </c>
      <c r="F1784">
        <v>24900</v>
      </c>
      <c r="G1784">
        <v>26750</v>
      </c>
      <c r="H1784">
        <v>28600</v>
      </c>
      <c r="I1784">
        <v>30450</v>
      </c>
      <c r="J1784">
        <v>32300</v>
      </c>
      <c r="K1784" t="s">
        <v>16875</v>
      </c>
      <c r="L1784">
        <v>95</v>
      </c>
      <c r="M1784" t="s">
        <v>18780</v>
      </c>
      <c r="N1784" t="s">
        <v>16752</v>
      </c>
    </row>
    <row r="1785" spans="1:14" x14ac:dyDescent="0.2">
      <c r="A1785" t="s">
        <v>10979</v>
      </c>
      <c r="B1785">
        <v>19380</v>
      </c>
      <c r="C1785">
        <v>22140</v>
      </c>
      <c r="D1785">
        <v>24900</v>
      </c>
      <c r="E1785">
        <v>27660</v>
      </c>
      <c r="F1785">
        <v>29880</v>
      </c>
      <c r="G1785">
        <v>32100</v>
      </c>
      <c r="H1785">
        <v>34320</v>
      </c>
      <c r="I1785">
        <v>36540</v>
      </c>
      <c r="J1785">
        <v>38760</v>
      </c>
      <c r="K1785" t="s">
        <v>16875</v>
      </c>
      <c r="L1785">
        <v>95</v>
      </c>
      <c r="M1785" t="s">
        <v>18781</v>
      </c>
      <c r="N1785" t="s">
        <v>16752</v>
      </c>
    </row>
    <row r="1786" spans="1:14" x14ac:dyDescent="0.2">
      <c r="A1786" t="s">
        <v>10501</v>
      </c>
      <c r="B1786">
        <v>25850</v>
      </c>
      <c r="C1786">
        <v>29550</v>
      </c>
      <c r="D1786">
        <v>33250</v>
      </c>
      <c r="E1786">
        <v>36900</v>
      </c>
      <c r="F1786">
        <v>39900</v>
      </c>
      <c r="G1786">
        <v>42850</v>
      </c>
      <c r="H1786">
        <v>45800</v>
      </c>
      <c r="I1786">
        <v>48750</v>
      </c>
      <c r="J1786">
        <v>51700</v>
      </c>
      <c r="K1786" t="s">
        <v>16875</v>
      </c>
      <c r="L1786">
        <v>95</v>
      </c>
      <c r="M1786" t="s">
        <v>18782</v>
      </c>
      <c r="N1786" t="s">
        <v>16752</v>
      </c>
    </row>
    <row r="1787" spans="1:14" x14ac:dyDescent="0.2">
      <c r="A1787" t="s">
        <v>14770</v>
      </c>
      <c r="B1787">
        <v>23900</v>
      </c>
      <c r="C1787">
        <v>27300</v>
      </c>
      <c r="D1787">
        <v>30700</v>
      </c>
      <c r="E1787">
        <v>34100</v>
      </c>
      <c r="F1787">
        <v>36850</v>
      </c>
      <c r="G1787">
        <v>39600</v>
      </c>
      <c r="H1787">
        <v>42300</v>
      </c>
      <c r="I1787">
        <v>45050</v>
      </c>
      <c r="J1787">
        <v>47750</v>
      </c>
      <c r="K1787" t="s">
        <v>16875</v>
      </c>
      <c r="L1787">
        <v>97</v>
      </c>
      <c r="M1787" t="s">
        <v>18780</v>
      </c>
      <c r="N1787" t="s">
        <v>16310</v>
      </c>
    </row>
    <row r="1788" spans="1:14" x14ac:dyDescent="0.2">
      <c r="A1788" t="s">
        <v>10980</v>
      </c>
      <c r="B1788">
        <v>28680</v>
      </c>
      <c r="C1788">
        <v>32760</v>
      </c>
      <c r="D1788">
        <v>36840</v>
      </c>
      <c r="E1788">
        <v>40920</v>
      </c>
      <c r="F1788">
        <v>44220</v>
      </c>
      <c r="G1788">
        <v>47520</v>
      </c>
      <c r="H1788">
        <v>50760</v>
      </c>
      <c r="I1788">
        <v>54060</v>
      </c>
      <c r="J1788">
        <v>57300</v>
      </c>
      <c r="K1788" t="s">
        <v>16875</v>
      </c>
      <c r="L1788">
        <v>97</v>
      </c>
      <c r="M1788" t="s">
        <v>18781</v>
      </c>
      <c r="N1788" t="s">
        <v>16310</v>
      </c>
    </row>
    <row r="1789" spans="1:14" x14ac:dyDescent="0.2">
      <c r="A1789" t="s">
        <v>10502</v>
      </c>
      <c r="B1789">
        <v>38200</v>
      </c>
      <c r="C1789">
        <v>43650</v>
      </c>
      <c r="D1789">
        <v>49100</v>
      </c>
      <c r="E1789">
        <v>54550</v>
      </c>
      <c r="F1789">
        <v>58950</v>
      </c>
      <c r="G1789">
        <v>63300</v>
      </c>
      <c r="H1789">
        <v>67650</v>
      </c>
      <c r="I1789">
        <v>72050</v>
      </c>
      <c r="J1789">
        <v>76400</v>
      </c>
      <c r="K1789" t="s">
        <v>16875</v>
      </c>
      <c r="L1789">
        <v>97</v>
      </c>
      <c r="M1789" t="s">
        <v>18782</v>
      </c>
      <c r="N1789" t="s">
        <v>16310</v>
      </c>
    </row>
    <row r="1790" spans="1:14" x14ac:dyDescent="0.2">
      <c r="A1790" t="s">
        <v>14771</v>
      </c>
      <c r="B1790">
        <v>16150</v>
      </c>
      <c r="C1790">
        <v>18450</v>
      </c>
      <c r="D1790">
        <v>20750</v>
      </c>
      <c r="E1790">
        <v>23050</v>
      </c>
      <c r="F1790">
        <v>24900</v>
      </c>
      <c r="G1790">
        <v>26750</v>
      </c>
      <c r="H1790">
        <v>28600</v>
      </c>
      <c r="I1790">
        <v>30450</v>
      </c>
      <c r="J1790">
        <v>32300</v>
      </c>
      <c r="K1790" t="s">
        <v>16875</v>
      </c>
      <c r="L1790">
        <v>99</v>
      </c>
      <c r="M1790" t="s">
        <v>18780</v>
      </c>
      <c r="N1790" t="s">
        <v>16753</v>
      </c>
    </row>
    <row r="1791" spans="1:14" x14ac:dyDescent="0.2">
      <c r="A1791" t="s">
        <v>10981</v>
      </c>
      <c r="B1791">
        <v>19380</v>
      </c>
      <c r="C1791">
        <v>22140</v>
      </c>
      <c r="D1791">
        <v>24900</v>
      </c>
      <c r="E1791">
        <v>27660</v>
      </c>
      <c r="F1791">
        <v>29880</v>
      </c>
      <c r="G1791">
        <v>32100</v>
      </c>
      <c r="H1791">
        <v>34320</v>
      </c>
      <c r="I1791">
        <v>36540</v>
      </c>
      <c r="J1791">
        <v>38760</v>
      </c>
      <c r="K1791" t="s">
        <v>16875</v>
      </c>
      <c r="L1791">
        <v>99</v>
      </c>
      <c r="M1791" t="s">
        <v>18781</v>
      </c>
      <c r="N1791" t="s">
        <v>16753</v>
      </c>
    </row>
    <row r="1792" spans="1:14" x14ac:dyDescent="0.2">
      <c r="A1792" t="s">
        <v>10503</v>
      </c>
      <c r="B1792">
        <v>25850</v>
      </c>
      <c r="C1792">
        <v>29550</v>
      </c>
      <c r="D1792">
        <v>33250</v>
      </c>
      <c r="E1792">
        <v>36900</v>
      </c>
      <c r="F1792">
        <v>39900</v>
      </c>
      <c r="G1792">
        <v>42850</v>
      </c>
      <c r="H1792">
        <v>45800</v>
      </c>
      <c r="I1792">
        <v>48750</v>
      </c>
      <c r="J1792">
        <v>51700</v>
      </c>
      <c r="K1792" t="s">
        <v>16875</v>
      </c>
      <c r="L1792">
        <v>99</v>
      </c>
      <c r="M1792" t="s">
        <v>18782</v>
      </c>
      <c r="N1792" t="s">
        <v>16753</v>
      </c>
    </row>
    <row r="1793" spans="1:14" x14ac:dyDescent="0.2">
      <c r="A1793" t="s">
        <v>14772</v>
      </c>
      <c r="B1793">
        <v>17050</v>
      </c>
      <c r="C1793">
        <v>19500</v>
      </c>
      <c r="D1793">
        <v>21950</v>
      </c>
      <c r="E1793">
        <v>24350</v>
      </c>
      <c r="F1793">
        <v>26300</v>
      </c>
      <c r="G1793">
        <v>28250</v>
      </c>
      <c r="H1793">
        <v>30200</v>
      </c>
      <c r="I1793">
        <v>32150</v>
      </c>
      <c r="J1793">
        <v>34100</v>
      </c>
      <c r="K1793" t="s">
        <v>16875</v>
      </c>
      <c r="L1793">
        <v>101</v>
      </c>
      <c r="M1793" t="s">
        <v>18780</v>
      </c>
      <c r="N1793" t="s">
        <v>16754</v>
      </c>
    </row>
    <row r="1794" spans="1:14" x14ac:dyDescent="0.2">
      <c r="A1794" t="s">
        <v>14295</v>
      </c>
      <c r="B1794">
        <v>20460</v>
      </c>
      <c r="C1794">
        <v>23400</v>
      </c>
      <c r="D1794">
        <v>26340</v>
      </c>
      <c r="E1794">
        <v>29220</v>
      </c>
      <c r="F1794">
        <v>31560</v>
      </c>
      <c r="G1794">
        <v>33900</v>
      </c>
      <c r="H1794">
        <v>36240</v>
      </c>
      <c r="I1794">
        <v>38580</v>
      </c>
      <c r="J1794">
        <v>40920</v>
      </c>
      <c r="K1794" t="s">
        <v>16875</v>
      </c>
      <c r="L1794">
        <v>101</v>
      </c>
      <c r="M1794" t="s">
        <v>18781</v>
      </c>
      <c r="N1794" t="s">
        <v>16754</v>
      </c>
    </row>
    <row r="1795" spans="1:14" x14ac:dyDescent="0.2">
      <c r="A1795" t="s">
        <v>10504</v>
      </c>
      <c r="B1795">
        <v>27300</v>
      </c>
      <c r="C1795">
        <v>31200</v>
      </c>
      <c r="D1795">
        <v>35100</v>
      </c>
      <c r="E1795">
        <v>38950</v>
      </c>
      <c r="F1795">
        <v>42100</v>
      </c>
      <c r="G1795">
        <v>45200</v>
      </c>
      <c r="H1795">
        <v>48300</v>
      </c>
      <c r="I1795">
        <v>51450</v>
      </c>
      <c r="J1795">
        <v>54550</v>
      </c>
      <c r="K1795" t="s">
        <v>16875</v>
      </c>
      <c r="L1795">
        <v>101</v>
      </c>
      <c r="M1795" t="s">
        <v>18782</v>
      </c>
      <c r="N1795" t="s">
        <v>16754</v>
      </c>
    </row>
    <row r="1796" spans="1:14" x14ac:dyDescent="0.2">
      <c r="A1796" t="s">
        <v>14773</v>
      </c>
      <c r="B1796">
        <v>21500</v>
      </c>
      <c r="C1796">
        <v>24550</v>
      </c>
      <c r="D1796">
        <v>27600</v>
      </c>
      <c r="E1796">
        <v>30650</v>
      </c>
      <c r="F1796">
        <v>33150</v>
      </c>
      <c r="G1796">
        <v>35600</v>
      </c>
      <c r="H1796">
        <v>38050</v>
      </c>
      <c r="I1796">
        <v>40500</v>
      </c>
      <c r="J1796">
        <v>42950</v>
      </c>
      <c r="K1796" t="s">
        <v>16875</v>
      </c>
      <c r="L1796">
        <v>103</v>
      </c>
      <c r="M1796" t="s">
        <v>18780</v>
      </c>
      <c r="N1796" t="s">
        <v>16755</v>
      </c>
    </row>
    <row r="1797" spans="1:14" x14ac:dyDescent="0.2">
      <c r="A1797" t="s">
        <v>14296</v>
      </c>
      <c r="B1797">
        <v>25800</v>
      </c>
      <c r="C1797">
        <v>29460</v>
      </c>
      <c r="D1797">
        <v>33120</v>
      </c>
      <c r="E1797">
        <v>36780</v>
      </c>
      <c r="F1797">
        <v>39780</v>
      </c>
      <c r="G1797">
        <v>42720</v>
      </c>
      <c r="H1797">
        <v>45660</v>
      </c>
      <c r="I1797">
        <v>48600</v>
      </c>
      <c r="J1797">
        <v>51540</v>
      </c>
      <c r="K1797" t="s">
        <v>16875</v>
      </c>
      <c r="L1797">
        <v>103</v>
      </c>
      <c r="M1797" t="s">
        <v>18781</v>
      </c>
      <c r="N1797" t="s">
        <v>16755</v>
      </c>
    </row>
    <row r="1798" spans="1:14" x14ac:dyDescent="0.2">
      <c r="A1798" t="s">
        <v>10505</v>
      </c>
      <c r="B1798">
        <v>34350</v>
      </c>
      <c r="C1798">
        <v>39250</v>
      </c>
      <c r="D1798">
        <v>44150</v>
      </c>
      <c r="E1798">
        <v>49050</v>
      </c>
      <c r="F1798">
        <v>53000</v>
      </c>
      <c r="G1798">
        <v>56900</v>
      </c>
      <c r="H1798">
        <v>60850</v>
      </c>
      <c r="I1798">
        <v>64750</v>
      </c>
      <c r="J1798">
        <v>68700</v>
      </c>
      <c r="K1798" t="s">
        <v>16875</v>
      </c>
      <c r="L1798">
        <v>103</v>
      </c>
      <c r="M1798" t="s">
        <v>18782</v>
      </c>
      <c r="N1798" t="s">
        <v>16755</v>
      </c>
    </row>
    <row r="1799" spans="1:14" x14ac:dyDescent="0.2">
      <c r="A1799" t="s">
        <v>14774</v>
      </c>
      <c r="B1799">
        <v>16150</v>
      </c>
      <c r="C1799">
        <v>18450</v>
      </c>
      <c r="D1799">
        <v>20750</v>
      </c>
      <c r="E1799">
        <v>23050</v>
      </c>
      <c r="F1799">
        <v>24900</v>
      </c>
      <c r="G1799">
        <v>26750</v>
      </c>
      <c r="H1799">
        <v>28600</v>
      </c>
      <c r="I1799">
        <v>30450</v>
      </c>
      <c r="J1799">
        <v>32300</v>
      </c>
      <c r="K1799" t="s">
        <v>16875</v>
      </c>
      <c r="L1799">
        <v>105</v>
      </c>
      <c r="M1799" t="s">
        <v>18780</v>
      </c>
      <c r="N1799" t="s">
        <v>16312</v>
      </c>
    </row>
    <row r="1800" spans="1:14" x14ac:dyDescent="0.2">
      <c r="A1800" t="s">
        <v>14297</v>
      </c>
      <c r="B1800">
        <v>19380</v>
      </c>
      <c r="C1800">
        <v>22140</v>
      </c>
      <c r="D1800">
        <v>24900</v>
      </c>
      <c r="E1800">
        <v>27660</v>
      </c>
      <c r="F1800">
        <v>29880</v>
      </c>
      <c r="G1800">
        <v>32100</v>
      </c>
      <c r="H1800">
        <v>34320</v>
      </c>
      <c r="I1800">
        <v>36540</v>
      </c>
      <c r="J1800">
        <v>38760</v>
      </c>
      <c r="K1800" t="s">
        <v>16875</v>
      </c>
      <c r="L1800">
        <v>105</v>
      </c>
      <c r="M1800" t="s">
        <v>18781</v>
      </c>
      <c r="N1800" t="s">
        <v>16312</v>
      </c>
    </row>
    <row r="1801" spans="1:14" x14ac:dyDescent="0.2">
      <c r="A1801" t="s">
        <v>10506</v>
      </c>
      <c r="B1801">
        <v>25850</v>
      </c>
      <c r="C1801">
        <v>29550</v>
      </c>
      <c r="D1801">
        <v>33250</v>
      </c>
      <c r="E1801">
        <v>36900</v>
      </c>
      <c r="F1801">
        <v>39900</v>
      </c>
      <c r="G1801">
        <v>42850</v>
      </c>
      <c r="H1801">
        <v>45800</v>
      </c>
      <c r="I1801">
        <v>48750</v>
      </c>
      <c r="J1801">
        <v>51700</v>
      </c>
      <c r="K1801" t="s">
        <v>16875</v>
      </c>
      <c r="L1801">
        <v>105</v>
      </c>
      <c r="M1801" t="s">
        <v>18782</v>
      </c>
      <c r="N1801" t="s">
        <v>16312</v>
      </c>
    </row>
    <row r="1802" spans="1:14" x14ac:dyDescent="0.2">
      <c r="A1802" t="s">
        <v>14775</v>
      </c>
      <c r="B1802">
        <v>16150</v>
      </c>
      <c r="C1802">
        <v>18450</v>
      </c>
      <c r="D1802">
        <v>20750</v>
      </c>
      <c r="E1802">
        <v>23050</v>
      </c>
      <c r="F1802">
        <v>24900</v>
      </c>
      <c r="G1802">
        <v>26750</v>
      </c>
      <c r="H1802">
        <v>28600</v>
      </c>
      <c r="I1802">
        <v>30450</v>
      </c>
      <c r="J1802">
        <v>32300</v>
      </c>
      <c r="K1802" t="s">
        <v>16875</v>
      </c>
      <c r="L1802">
        <v>107</v>
      </c>
      <c r="M1802" t="s">
        <v>18780</v>
      </c>
      <c r="N1802" t="s">
        <v>16756</v>
      </c>
    </row>
    <row r="1803" spans="1:14" x14ac:dyDescent="0.2">
      <c r="A1803" t="s">
        <v>14298</v>
      </c>
      <c r="B1803">
        <v>19380</v>
      </c>
      <c r="C1803">
        <v>22140</v>
      </c>
      <c r="D1803">
        <v>24900</v>
      </c>
      <c r="E1803">
        <v>27660</v>
      </c>
      <c r="F1803">
        <v>29880</v>
      </c>
      <c r="G1803">
        <v>32100</v>
      </c>
      <c r="H1803">
        <v>34320</v>
      </c>
      <c r="I1803">
        <v>36540</v>
      </c>
      <c r="J1803">
        <v>38760</v>
      </c>
      <c r="K1803" t="s">
        <v>16875</v>
      </c>
      <c r="L1803">
        <v>107</v>
      </c>
      <c r="M1803" t="s">
        <v>18781</v>
      </c>
      <c r="N1803" t="s">
        <v>16756</v>
      </c>
    </row>
    <row r="1804" spans="1:14" x14ac:dyDescent="0.2">
      <c r="A1804" t="s">
        <v>10507</v>
      </c>
      <c r="B1804">
        <v>25850</v>
      </c>
      <c r="C1804">
        <v>29550</v>
      </c>
      <c r="D1804">
        <v>33250</v>
      </c>
      <c r="E1804">
        <v>36900</v>
      </c>
      <c r="F1804">
        <v>39900</v>
      </c>
      <c r="G1804">
        <v>42850</v>
      </c>
      <c r="H1804">
        <v>45800</v>
      </c>
      <c r="I1804">
        <v>48750</v>
      </c>
      <c r="J1804">
        <v>51700</v>
      </c>
      <c r="K1804" t="s">
        <v>16875</v>
      </c>
      <c r="L1804">
        <v>107</v>
      </c>
      <c r="M1804" t="s">
        <v>18782</v>
      </c>
      <c r="N1804" t="s">
        <v>16756</v>
      </c>
    </row>
    <row r="1805" spans="1:14" x14ac:dyDescent="0.2">
      <c r="A1805" t="s">
        <v>14776</v>
      </c>
      <c r="B1805">
        <v>16850</v>
      </c>
      <c r="C1805">
        <v>19250</v>
      </c>
      <c r="D1805">
        <v>21650</v>
      </c>
      <c r="E1805">
        <v>24050</v>
      </c>
      <c r="F1805">
        <v>26000</v>
      </c>
      <c r="G1805">
        <v>27900</v>
      </c>
      <c r="H1805">
        <v>29850</v>
      </c>
      <c r="I1805">
        <v>31750</v>
      </c>
      <c r="J1805">
        <v>33700</v>
      </c>
      <c r="K1805" t="s">
        <v>16875</v>
      </c>
      <c r="L1805">
        <v>109</v>
      </c>
      <c r="M1805" t="s">
        <v>18780</v>
      </c>
      <c r="N1805" t="s">
        <v>16757</v>
      </c>
    </row>
    <row r="1806" spans="1:14" x14ac:dyDescent="0.2">
      <c r="A1806" t="s">
        <v>14299</v>
      </c>
      <c r="B1806">
        <v>20220</v>
      </c>
      <c r="C1806">
        <v>23100</v>
      </c>
      <c r="D1806">
        <v>25980</v>
      </c>
      <c r="E1806">
        <v>28860</v>
      </c>
      <c r="F1806">
        <v>31200</v>
      </c>
      <c r="G1806">
        <v>33480</v>
      </c>
      <c r="H1806">
        <v>35820</v>
      </c>
      <c r="I1806">
        <v>38100</v>
      </c>
      <c r="J1806">
        <v>40440</v>
      </c>
      <c r="K1806" t="s">
        <v>16875</v>
      </c>
      <c r="L1806">
        <v>109</v>
      </c>
      <c r="M1806" t="s">
        <v>18781</v>
      </c>
      <c r="N1806" t="s">
        <v>16757</v>
      </c>
    </row>
    <row r="1807" spans="1:14" x14ac:dyDescent="0.2">
      <c r="A1807" t="s">
        <v>10508</v>
      </c>
      <c r="B1807">
        <v>26950</v>
      </c>
      <c r="C1807">
        <v>30800</v>
      </c>
      <c r="D1807">
        <v>34650</v>
      </c>
      <c r="E1807">
        <v>38500</v>
      </c>
      <c r="F1807">
        <v>41600</v>
      </c>
      <c r="G1807">
        <v>44700</v>
      </c>
      <c r="H1807">
        <v>47750</v>
      </c>
      <c r="I1807">
        <v>50850</v>
      </c>
      <c r="J1807">
        <v>53900</v>
      </c>
      <c r="K1807" t="s">
        <v>16875</v>
      </c>
      <c r="L1807">
        <v>109</v>
      </c>
      <c r="M1807" t="s">
        <v>18782</v>
      </c>
      <c r="N1807" t="s">
        <v>16757</v>
      </c>
    </row>
    <row r="1808" spans="1:14" x14ac:dyDescent="0.2">
      <c r="A1808" t="s">
        <v>14777</v>
      </c>
      <c r="B1808">
        <v>16150</v>
      </c>
      <c r="C1808">
        <v>18450</v>
      </c>
      <c r="D1808">
        <v>20750</v>
      </c>
      <c r="E1808">
        <v>23050</v>
      </c>
      <c r="F1808">
        <v>24900</v>
      </c>
      <c r="G1808">
        <v>26750</v>
      </c>
      <c r="H1808">
        <v>28600</v>
      </c>
      <c r="I1808">
        <v>30450</v>
      </c>
      <c r="J1808">
        <v>32300</v>
      </c>
      <c r="K1808" t="s">
        <v>16875</v>
      </c>
      <c r="L1808">
        <v>111</v>
      </c>
      <c r="M1808" t="s">
        <v>18780</v>
      </c>
      <c r="N1808" t="s">
        <v>16758</v>
      </c>
    </row>
    <row r="1809" spans="1:14" x14ac:dyDescent="0.2">
      <c r="A1809" t="s">
        <v>14300</v>
      </c>
      <c r="B1809">
        <v>19380</v>
      </c>
      <c r="C1809">
        <v>22140</v>
      </c>
      <c r="D1809">
        <v>24900</v>
      </c>
      <c r="E1809">
        <v>27660</v>
      </c>
      <c r="F1809">
        <v>29880</v>
      </c>
      <c r="G1809">
        <v>32100</v>
      </c>
      <c r="H1809">
        <v>34320</v>
      </c>
      <c r="I1809">
        <v>36540</v>
      </c>
      <c r="J1809">
        <v>38760</v>
      </c>
      <c r="K1809" t="s">
        <v>16875</v>
      </c>
      <c r="L1809">
        <v>111</v>
      </c>
      <c r="M1809" t="s">
        <v>18781</v>
      </c>
      <c r="N1809" t="s">
        <v>16758</v>
      </c>
    </row>
    <row r="1810" spans="1:14" x14ac:dyDescent="0.2">
      <c r="A1810" t="s">
        <v>10509</v>
      </c>
      <c r="B1810">
        <v>25850</v>
      </c>
      <c r="C1810">
        <v>29550</v>
      </c>
      <c r="D1810">
        <v>33250</v>
      </c>
      <c r="E1810">
        <v>36900</v>
      </c>
      <c r="F1810">
        <v>39900</v>
      </c>
      <c r="G1810">
        <v>42850</v>
      </c>
      <c r="H1810">
        <v>45800</v>
      </c>
      <c r="I1810">
        <v>48750</v>
      </c>
      <c r="J1810">
        <v>51700</v>
      </c>
      <c r="K1810" t="s">
        <v>16875</v>
      </c>
      <c r="L1810">
        <v>111</v>
      </c>
      <c r="M1810" t="s">
        <v>18782</v>
      </c>
      <c r="N1810" t="s">
        <v>16758</v>
      </c>
    </row>
    <row r="1811" spans="1:14" x14ac:dyDescent="0.2">
      <c r="A1811" t="s">
        <v>14778</v>
      </c>
      <c r="B1811">
        <v>23900</v>
      </c>
      <c r="C1811">
        <v>27300</v>
      </c>
      <c r="D1811">
        <v>30700</v>
      </c>
      <c r="E1811">
        <v>34100</v>
      </c>
      <c r="F1811">
        <v>36850</v>
      </c>
      <c r="G1811">
        <v>39600</v>
      </c>
      <c r="H1811">
        <v>42300</v>
      </c>
      <c r="I1811">
        <v>45050</v>
      </c>
      <c r="J1811">
        <v>47750</v>
      </c>
      <c r="K1811" t="s">
        <v>16875</v>
      </c>
      <c r="L1811">
        <v>113</v>
      </c>
      <c r="M1811" t="s">
        <v>18780</v>
      </c>
      <c r="N1811" t="s">
        <v>17134</v>
      </c>
    </row>
    <row r="1812" spans="1:14" x14ac:dyDescent="0.2">
      <c r="A1812" t="s">
        <v>14301</v>
      </c>
      <c r="B1812">
        <v>28680</v>
      </c>
      <c r="C1812">
        <v>32760</v>
      </c>
      <c r="D1812">
        <v>36840</v>
      </c>
      <c r="E1812">
        <v>40920</v>
      </c>
      <c r="F1812">
        <v>44220</v>
      </c>
      <c r="G1812">
        <v>47520</v>
      </c>
      <c r="H1812">
        <v>50760</v>
      </c>
      <c r="I1812">
        <v>54060</v>
      </c>
      <c r="J1812">
        <v>57300</v>
      </c>
      <c r="K1812" t="s">
        <v>16875</v>
      </c>
      <c r="L1812">
        <v>113</v>
      </c>
      <c r="M1812" t="s">
        <v>18781</v>
      </c>
      <c r="N1812" t="s">
        <v>17134</v>
      </c>
    </row>
    <row r="1813" spans="1:14" x14ac:dyDescent="0.2">
      <c r="A1813" t="s">
        <v>10510</v>
      </c>
      <c r="B1813">
        <v>38200</v>
      </c>
      <c r="C1813">
        <v>43650</v>
      </c>
      <c r="D1813">
        <v>49100</v>
      </c>
      <c r="E1813">
        <v>54550</v>
      </c>
      <c r="F1813">
        <v>58950</v>
      </c>
      <c r="G1813">
        <v>63300</v>
      </c>
      <c r="H1813">
        <v>67650</v>
      </c>
      <c r="I1813">
        <v>72050</v>
      </c>
      <c r="J1813">
        <v>76400</v>
      </c>
      <c r="K1813" t="s">
        <v>16875</v>
      </c>
      <c r="L1813">
        <v>113</v>
      </c>
      <c r="M1813" t="s">
        <v>18782</v>
      </c>
      <c r="N1813" t="s">
        <v>17134</v>
      </c>
    </row>
    <row r="1814" spans="1:14" x14ac:dyDescent="0.2">
      <c r="A1814" t="s">
        <v>14779</v>
      </c>
      <c r="B1814">
        <v>17450</v>
      </c>
      <c r="C1814">
        <v>19950</v>
      </c>
      <c r="D1814">
        <v>22450</v>
      </c>
      <c r="E1814">
        <v>24900</v>
      </c>
      <c r="F1814">
        <v>26900</v>
      </c>
      <c r="G1814">
        <v>28900</v>
      </c>
      <c r="H1814">
        <v>30900</v>
      </c>
      <c r="I1814">
        <v>32900</v>
      </c>
      <c r="J1814">
        <v>34900</v>
      </c>
      <c r="K1814" t="s">
        <v>16875</v>
      </c>
      <c r="L1814">
        <v>115</v>
      </c>
      <c r="M1814" t="s">
        <v>18780</v>
      </c>
      <c r="N1814" t="s">
        <v>16759</v>
      </c>
    </row>
    <row r="1815" spans="1:14" x14ac:dyDescent="0.2">
      <c r="A1815" t="s">
        <v>14302</v>
      </c>
      <c r="B1815">
        <v>20940</v>
      </c>
      <c r="C1815">
        <v>23940</v>
      </c>
      <c r="D1815">
        <v>26940</v>
      </c>
      <c r="E1815">
        <v>29880</v>
      </c>
      <c r="F1815">
        <v>32280</v>
      </c>
      <c r="G1815">
        <v>34680</v>
      </c>
      <c r="H1815">
        <v>37080</v>
      </c>
      <c r="I1815">
        <v>39480</v>
      </c>
      <c r="J1815">
        <v>41880</v>
      </c>
      <c r="K1815" t="s">
        <v>16875</v>
      </c>
      <c r="L1815">
        <v>115</v>
      </c>
      <c r="M1815" t="s">
        <v>18781</v>
      </c>
      <c r="N1815" t="s">
        <v>16759</v>
      </c>
    </row>
    <row r="1816" spans="1:14" x14ac:dyDescent="0.2">
      <c r="A1816" t="s">
        <v>10511</v>
      </c>
      <c r="B1816">
        <v>27900</v>
      </c>
      <c r="C1816">
        <v>31900</v>
      </c>
      <c r="D1816">
        <v>35900</v>
      </c>
      <c r="E1816">
        <v>39850</v>
      </c>
      <c r="F1816">
        <v>43050</v>
      </c>
      <c r="G1816">
        <v>46250</v>
      </c>
      <c r="H1816">
        <v>49450</v>
      </c>
      <c r="I1816">
        <v>52650</v>
      </c>
      <c r="J1816">
        <v>55800</v>
      </c>
      <c r="K1816" t="s">
        <v>16875</v>
      </c>
      <c r="L1816">
        <v>115</v>
      </c>
      <c r="M1816" t="s">
        <v>18782</v>
      </c>
      <c r="N1816" t="s">
        <v>16759</v>
      </c>
    </row>
    <row r="1817" spans="1:14" x14ac:dyDescent="0.2">
      <c r="A1817" t="s">
        <v>14780</v>
      </c>
      <c r="B1817">
        <v>23900</v>
      </c>
      <c r="C1817">
        <v>27300</v>
      </c>
      <c r="D1817">
        <v>30700</v>
      </c>
      <c r="E1817">
        <v>34100</v>
      </c>
      <c r="F1817">
        <v>36850</v>
      </c>
      <c r="G1817">
        <v>39600</v>
      </c>
      <c r="H1817">
        <v>42300</v>
      </c>
      <c r="I1817">
        <v>45050</v>
      </c>
      <c r="J1817">
        <v>47750</v>
      </c>
      <c r="K1817" t="s">
        <v>16875</v>
      </c>
      <c r="L1817">
        <v>117</v>
      </c>
      <c r="M1817" t="s">
        <v>18780</v>
      </c>
      <c r="N1817" t="s">
        <v>16760</v>
      </c>
    </row>
    <row r="1818" spans="1:14" x14ac:dyDescent="0.2">
      <c r="A1818" t="s">
        <v>14303</v>
      </c>
      <c r="B1818">
        <v>28680</v>
      </c>
      <c r="C1818">
        <v>32760</v>
      </c>
      <c r="D1818">
        <v>36840</v>
      </c>
      <c r="E1818">
        <v>40920</v>
      </c>
      <c r="F1818">
        <v>44220</v>
      </c>
      <c r="G1818">
        <v>47520</v>
      </c>
      <c r="H1818">
        <v>50760</v>
      </c>
      <c r="I1818">
        <v>54060</v>
      </c>
      <c r="J1818">
        <v>57300</v>
      </c>
      <c r="K1818" t="s">
        <v>16875</v>
      </c>
      <c r="L1818">
        <v>117</v>
      </c>
      <c r="M1818" t="s">
        <v>18781</v>
      </c>
      <c r="N1818" t="s">
        <v>16760</v>
      </c>
    </row>
    <row r="1819" spans="1:14" x14ac:dyDescent="0.2">
      <c r="A1819" t="s">
        <v>10512</v>
      </c>
      <c r="B1819">
        <v>38200</v>
      </c>
      <c r="C1819">
        <v>43650</v>
      </c>
      <c r="D1819">
        <v>49100</v>
      </c>
      <c r="E1819">
        <v>54550</v>
      </c>
      <c r="F1819">
        <v>58950</v>
      </c>
      <c r="G1819">
        <v>63300</v>
      </c>
      <c r="H1819">
        <v>67650</v>
      </c>
      <c r="I1819">
        <v>72050</v>
      </c>
      <c r="J1819">
        <v>76400</v>
      </c>
      <c r="K1819" t="s">
        <v>16875</v>
      </c>
      <c r="L1819">
        <v>117</v>
      </c>
      <c r="M1819" t="s">
        <v>18782</v>
      </c>
      <c r="N1819" t="s">
        <v>16760</v>
      </c>
    </row>
    <row r="1820" spans="1:14" x14ac:dyDescent="0.2">
      <c r="A1820" t="s">
        <v>14781</v>
      </c>
      <c r="B1820">
        <v>16300</v>
      </c>
      <c r="C1820">
        <v>18600</v>
      </c>
      <c r="D1820">
        <v>20950</v>
      </c>
      <c r="E1820">
        <v>23250</v>
      </c>
      <c r="F1820">
        <v>25150</v>
      </c>
      <c r="G1820">
        <v>27000</v>
      </c>
      <c r="H1820">
        <v>28850</v>
      </c>
      <c r="I1820">
        <v>30700</v>
      </c>
      <c r="J1820">
        <v>32550</v>
      </c>
      <c r="K1820" t="s">
        <v>16875</v>
      </c>
      <c r="L1820">
        <v>119</v>
      </c>
      <c r="M1820" t="s">
        <v>18780</v>
      </c>
      <c r="N1820" t="s">
        <v>17135</v>
      </c>
    </row>
    <row r="1821" spans="1:14" x14ac:dyDescent="0.2">
      <c r="A1821" t="s">
        <v>14304</v>
      </c>
      <c r="B1821">
        <v>19560</v>
      </c>
      <c r="C1821">
        <v>22320</v>
      </c>
      <c r="D1821">
        <v>25140</v>
      </c>
      <c r="E1821">
        <v>27900</v>
      </c>
      <c r="F1821">
        <v>30180</v>
      </c>
      <c r="G1821">
        <v>32400</v>
      </c>
      <c r="H1821">
        <v>34620</v>
      </c>
      <c r="I1821">
        <v>36840</v>
      </c>
      <c r="J1821">
        <v>39060</v>
      </c>
      <c r="K1821" t="s">
        <v>16875</v>
      </c>
      <c r="L1821">
        <v>119</v>
      </c>
      <c r="M1821" t="s">
        <v>18781</v>
      </c>
      <c r="N1821" t="s">
        <v>17135</v>
      </c>
    </row>
    <row r="1822" spans="1:14" x14ac:dyDescent="0.2">
      <c r="A1822" t="s">
        <v>10513</v>
      </c>
      <c r="B1822">
        <v>26050</v>
      </c>
      <c r="C1822">
        <v>29800</v>
      </c>
      <c r="D1822">
        <v>33500</v>
      </c>
      <c r="E1822">
        <v>37200</v>
      </c>
      <c r="F1822">
        <v>40200</v>
      </c>
      <c r="G1822">
        <v>43200</v>
      </c>
      <c r="H1822">
        <v>46150</v>
      </c>
      <c r="I1822">
        <v>49150</v>
      </c>
      <c r="J1822">
        <v>52100</v>
      </c>
      <c r="K1822" t="s">
        <v>16875</v>
      </c>
      <c r="L1822">
        <v>119</v>
      </c>
      <c r="M1822" t="s">
        <v>18782</v>
      </c>
      <c r="N1822" t="s">
        <v>17135</v>
      </c>
    </row>
    <row r="1823" spans="1:14" x14ac:dyDescent="0.2">
      <c r="A1823" t="s">
        <v>14782</v>
      </c>
      <c r="B1823">
        <v>23900</v>
      </c>
      <c r="C1823">
        <v>27300</v>
      </c>
      <c r="D1823">
        <v>30700</v>
      </c>
      <c r="E1823">
        <v>34100</v>
      </c>
      <c r="F1823">
        <v>36850</v>
      </c>
      <c r="G1823">
        <v>39600</v>
      </c>
      <c r="H1823">
        <v>42300</v>
      </c>
      <c r="I1823">
        <v>45050</v>
      </c>
      <c r="J1823">
        <v>47750</v>
      </c>
      <c r="K1823" t="s">
        <v>16875</v>
      </c>
      <c r="L1823">
        <v>121</v>
      </c>
      <c r="M1823" t="s">
        <v>18780</v>
      </c>
      <c r="N1823" t="s">
        <v>17192</v>
      </c>
    </row>
    <row r="1824" spans="1:14" x14ac:dyDescent="0.2">
      <c r="A1824" t="s">
        <v>14305</v>
      </c>
      <c r="B1824">
        <v>28680</v>
      </c>
      <c r="C1824">
        <v>32760</v>
      </c>
      <c r="D1824">
        <v>36840</v>
      </c>
      <c r="E1824">
        <v>40920</v>
      </c>
      <c r="F1824">
        <v>44220</v>
      </c>
      <c r="G1824">
        <v>47520</v>
      </c>
      <c r="H1824">
        <v>50760</v>
      </c>
      <c r="I1824">
        <v>54060</v>
      </c>
      <c r="J1824">
        <v>57300</v>
      </c>
      <c r="K1824" t="s">
        <v>16875</v>
      </c>
      <c r="L1824">
        <v>121</v>
      </c>
      <c r="M1824" t="s">
        <v>18781</v>
      </c>
      <c r="N1824" t="s">
        <v>17192</v>
      </c>
    </row>
    <row r="1825" spans="1:14" x14ac:dyDescent="0.2">
      <c r="A1825" t="s">
        <v>10514</v>
      </c>
      <c r="B1825">
        <v>38200</v>
      </c>
      <c r="C1825">
        <v>43650</v>
      </c>
      <c r="D1825">
        <v>49100</v>
      </c>
      <c r="E1825">
        <v>54550</v>
      </c>
      <c r="F1825">
        <v>58950</v>
      </c>
      <c r="G1825">
        <v>63300</v>
      </c>
      <c r="H1825">
        <v>67650</v>
      </c>
      <c r="I1825">
        <v>72050</v>
      </c>
      <c r="J1825">
        <v>76400</v>
      </c>
      <c r="K1825" t="s">
        <v>16875</v>
      </c>
      <c r="L1825">
        <v>121</v>
      </c>
      <c r="M1825" t="s">
        <v>18782</v>
      </c>
      <c r="N1825" t="s">
        <v>17192</v>
      </c>
    </row>
    <row r="1826" spans="1:14" x14ac:dyDescent="0.2">
      <c r="A1826" t="s">
        <v>14783</v>
      </c>
      <c r="B1826">
        <v>16150</v>
      </c>
      <c r="C1826">
        <v>18450</v>
      </c>
      <c r="D1826">
        <v>20750</v>
      </c>
      <c r="E1826">
        <v>23050</v>
      </c>
      <c r="F1826">
        <v>24900</v>
      </c>
      <c r="G1826">
        <v>26750</v>
      </c>
      <c r="H1826">
        <v>28600</v>
      </c>
      <c r="I1826">
        <v>30450</v>
      </c>
      <c r="J1826">
        <v>32300</v>
      </c>
      <c r="K1826" t="s">
        <v>16875</v>
      </c>
      <c r="L1826">
        <v>123</v>
      </c>
      <c r="M1826" t="s">
        <v>18780</v>
      </c>
      <c r="N1826" t="s">
        <v>16761</v>
      </c>
    </row>
    <row r="1827" spans="1:14" x14ac:dyDescent="0.2">
      <c r="A1827" t="s">
        <v>14306</v>
      </c>
      <c r="B1827">
        <v>19380</v>
      </c>
      <c r="C1827">
        <v>22140</v>
      </c>
      <c r="D1827">
        <v>24900</v>
      </c>
      <c r="E1827">
        <v>27660</v>
      </c>
      <c r="F1827">
        <v>29880</v>
      </c>
      <c r="G1827">
        <v>32100</v>
      </c>
      <c r="H1827">
        <v>34320</v>
      </c>
      <c r="I1827">
        <v>36540</v>
      </c>
      <c r="J1827">
        <v>38760</v>
      </c>
      <c r="K1827" t="s">
        <v>16875</v>
      </c>
      <c r="L1827">
        <v>123</v>
      </c>
      <c r="M1827" t="s">
        <v>18781</v>
      </c>
      <c r="N1827" t="s">
        <v>16761</v>
      </c>
    </row>
    <row r="1828" spans="1:14" x14ac:dyDescent="0.2">
      <c r="A1828" t="s">
        <v>10515</v>
      </c>
      <c r="B1828">
        <v>25850</v>
      </c>
      <c r="C1828">
        <v>29550</v>
      </c>
      <c r="D1828">
        <v>33250</v>
      </c>
      <c r="E1828">
        <v>36900</v>
      </c>
      <c r="F1828">
        <v>39900</v>
      </c>
      <c r="G1828">
        <v>42850</v>
      </c>
      <c r="H1828">
        <v>45800</v>
      </c>
      <c r="I1828">
        <v>48750</v>
      </c>
      <c r="J1828">
        <v>51700</v>
      </c>
      <c r="K1828" t="s">
        <v>16875</v>
      </c>
      <c r="L1828">
        <v>123</v>
      </c>
      <c r="M1828" t="s">
        <v>18782</v>
      </c>
      <c r="N1828" t="s">
        <v>16761</v>
      </c>
    </row>
    <row r="1829" spans="1:14" x14ac:dyDescent="0.2">
      <c r="A1829" t="s">
        <v>14784</v>
      </c>
      <c r="B1829">
        <v>18000</v>
      </c>
      <c r="C1829">
        <v>20550</v>
      </c>
      <c r="D1829">
        <v>23100</v>
      </c>
      <c r="E1829">
        <v>25650</v>
      </c>
      <c r="F1829">
        <v>27750</v>
      </c>
      <c r="G1829">
        <v>29800</v>
      </c>
      <c r="H1829">
        <v>31850</v>
      </c>
      <c r="I1829">
        <v>33900</v>
      </c>
      <c r="J1829">
        <v>35950</v>
      </c>
      <c r="K1829" t="s">
        <v>16875</v>
      </c>
      <c r="L1829">
        <v>125</v>
      </c>
      <c r="M1829" t="s">
        <v>18780</v>
      </c>
      <c r="N1829" t="s">
        <v>16762</v>
      </c>
    </row>
    <row r="1830" spans="1:14" x14ac:dyDescent="0.2">
      <c r="A1830" t="s">
        <v>14307</v>
      </c>
      <c r="B1830">
        <v>21600</v>
      </c>
      <c r="C1830">
        <v>24660</v>
      </c>
      <c r="D1830">
        <v>27720</v>
      </c>
      <c r="E1830">
        <v>30780</v>
      </c>
      <c r="F1830">
        <v>33300</v>
      </c>
      <c r="G1830">
        <v>35760</v>
      </c>
      <c r="H1830">
        <v>38220</v>
      </c>
      <c r="I1830">
        <v>40680</v>
      </c>
      <c r="J1830">
        <v>43140</v>
      </c>
      <c r="K1830" t="s">
        <v>16875</v>
      </c>
      <c r="L1830">
        <v>125</v>
      </c>
      <c r="M1830" t="s">
        <v>18781</v>
      </c>
      <c r="N1830" t="s">
        <v>16762</v>
      </c>
    </row>
    <row r="1831" spans="1:14" x14ac:dyDescent="0.2">
      <c r="A1831" t="s">
        <v>10516</v>
      </c>
      <c r="B1831">
        <v>28750</v>
      </c>
      <c r="C1831">
        <v>32850</v>
      </c>
      <c r="D1831">
        <v>36950</v>
      </c>
      <c r="E1831">
        <v>41050</v>
      </c>
      <c r="F1831">
        <v>44350</v>
      </c>
      <c r="G1831">
        <v>47650</v>
      </c>
      <c r="H1831">
        <v>50950</v>
      </c>
      <c r="I1831">
        <v>54200</v>
      </c>
      <c r="J1831">
        <v>57500</v>
      </c>
      <c r="K1831" t="s">
        <v>16875</v>
      </c>
      <c r="L1831">
        <v>125</v>
      </c>
      <c r="M1831" t="s">
        <v>18782</v>
      </c>
      <c r="N1831" t="s">
        <v>16762</v>
      </c>
    </row>
    <row r="1832" spans="1:14" x14ac:dyDescent="0.2">
      <c r="A1832" t="s">
        <v>14785</v>
      </c>
      <c r="B1832">
        <v>19400</v>
      </c>
      <c r="C1832">
        <v>22150</v>
      </c>
      <c r="D1832">
        <v>24900</v>
      </c>
      <c r="E1832">
        <v>27650</v>
      </c>
      <c r="F1832">
        <v>29900</v>
      </c>
      <c r="G1832">
        <v>32100</v>
      </c>
      <c r="H1832">
        <v>34300</v>
      </c>
      <c r="I1832">
        <v>36500</v>
      </c>
      <c r="J1832">
        <v>38750</v>
      </c>
      <c r="K1832" t="s">
        <v>16875</v>
      </c>
      <c r="L1832">
        <v>127</v>
      </c>
      <c r="M1832" t="s">
        <v>18780</v>
      </c>
      <c r="N1832" t="s">
        <v>16763</v>
      </c>
    </row>
    <row r="1833" spans="1:14" x14ac:dyDescent="0.2">
      <c r="A1833" t="s">
        <v>14308</v>
      </c>
      <c r="B1833">
        <v>23280</v>
      </c>
      <c r="C1833">
        <v>26580</v>
      </c>
      <c r="D1833">
        <v>29880</v>
      </c>
      <c r="E1833">
        <v>33180</v>
      </c>
      <c r="F1833">
        <v>35880</v>
      </c>
      <c r="G1833">
        <v>38520</v>
      </c>
      <c r="H1833">
        <v>41160</v>
      </c>
      <c r="I1833">
        <v>43800</v>
      </c>
      <c r="J1833">
        <v>46500</v>
      </c>
      <c r="K1833" t="s">
        <v>16875</v>
      </c>
      <c r="L1833">
        <v>127</v>
      </c>
      <c r="M1833" t="s">
        <v>18781</v>
      </c>
      <c r="N1833" t="s">
        <v>16763</v>
      </c>
    </row>
    <row r="1834" spans="1:14" x14ac:dyDescent="0.2">
      <c r="A1834" t="s">
        <v>10517</v>
      </c>
      <c r="B1834">
        <v>31000</v>
      </c>
      <c r="C1834">
        <v>35400</v>
      </c>
      <c r="D1834">
        <v>39850</v>
      </c>
      <c r="E1834">
        <v>44250</v>
      </c>
      <c r="F1834">
        <v>47800</v>
      </c>
      <c r="G1834">
        <v>51350</v>
      </c>
      <c r="H1834">
        <v>54900</v>
      </c>
      <c r="I1834">
        <v>58450</v>
      </c>
      <c r="J1834">
        <v>61950</v>
      </c>
      <c r="K1834" t="s">
        <v>16875</v>
      </c>
      <c r="L1834">
        <v>127</v>
      </c>
      <c r="M1834" t="s">
        <v>18782</v>
      </c>
      <c r="N1834" t="s">
        <v>16763</v>
      </c>
    </row>
    <row r="1835" spans="1:14" x14ac:dyDescent="0.2">
      <c r="A1835" t="s">
        <v>14786</v>
      </c>
      <c r="B1835">
        <v>18000</v>
      </c>
      <c r="C1835">
        <v>20550</v>
      </c>
      <c r="D1835">
        <v>23100</v>
      </c>
      <c r="E1835">
        <v>25650</v>
      </c>
      <c r="F1835">
        <v>27750</v>
      </c>
      <c r="G1835">
        <v>29800</v>
      </c>
      <c r="H1835">
        <v>31850</v>
      </c>
      <c r="I1835">
        <v>33900</v>
      </c>
      <c r="J1835">
        <v>35950</v>
      </c>
      <c r="K1835" t="s">
        <v>16875</v>
      </c>
      <c r="L1835">
        <v>129</v>
      </c>
      <c r="M1835" t="s">
        <v>18780</v>
      </c>
      <c r="N1835" t="s">
        <v>16764</v>
      </c>
    </row>
    <row r="1836" spans="1:14" x14ac:dyDescent="0.2">
      <c r="A1836" t="s">
        <v>14309</v>
      </c>
      <c r="B1836">
        <v>21600</v>
      </c>
      <c r="C1836">
        <v>24660</v>
      </c>
      <c r="D1836">
        <v>27720</v>
      </c>
      <c r="E1836">
        <v>30780</v>
      </c>
      <c r="F1836">
        <v>33300</v>
      </c>
      <c r="G1836">
        <v>35760</v>
      </c>
      <c r="H1836">
        <v>38220</v>
      </c>
      <c r="I1836">
        <v>40680</v>
      </c>
      <c r="J1836">
        <v>43140</v>
      </c>
      <c r="K1836" t="s">
        <v>16875</v>
      </c>
      <c r="L1836">
        <v>129</v>
      </c>
      <c r="M1836" t="s">
        <v>18781</v>
      </c>
      <c r="N1836" t="s">
        <v>16764</v>
      </c>
    </row>
    <row r="1837" spans="1:14" x14ac:dyDescent="0.2">
      <c r="A1837" t="s">
        <v>10518</v>
      </c>
      <c r="B1837">
        <v>28750</v>
      </c>
      <c r="C1837">
        <v>32850</v>
      </c>
      <c r="D1837">
        <v>36950</v>
      </c>
      <c r="E1837">
        <v>41050</v>
      </c>
      <c r="F1837">
        <v>44350</v>
      </c>
      <c r="G1837">
        <v>47650</v>
      </c>
      <c r="H1837">
        <v>50950</v>
      </c>
      <c r="I1837">
        <v>54200</v>
      </c>
      <c r="J1837">
        <v>57500</v>
      </c>
      <c r="K1837" t="s">
        <v>16875</v>
      </c>
      <c r="L1837">
        <v>129</v>
      </c>
      <c r="M1837" t="s">
        <v>18782</v>
      </c>
      <c r="N1837" t="s">
        <v>16764</v>
      </c>
    </row>
    <row r="1838" spans="1:14" x14ac:dyDescent="0.2">
      <c r="A1838" t="s">
        <v>14787</v>
      </c>
      <c r="B1838">
        <v>16150</v>
      </c>
      <c r="C1838">
        <v>18450</v>
      </c>
      <c r="D1838">
        <v>20750</v>
      </c>
      <c r="E1838">
        <v>23050</v>
      </c>
      <c r="F1838">
        <v>24900</v>
      </c>
      <c r="G1838">
        <v>26750</v>
      </c>
      <c r="H1838">
        <v>28600</v>
      </c>
      <c r="I1838">
        <v>30450</v>
      </c>
      <c r="J1838">
        <v>32300</v>
      </c>
      <c r="K1838" t="s">
        <v>16875</v>
      </c>
      <c r="L1838">
        <v>131</v>
      </c>
      <c r="M1838" t="s">
        <v>18780</v>
      </c>
      <c r="N1838" t="s">
        <v>16765</v>
      </c>
    </row>
    <row r="1839" spans="1:14" x14ac:dyDescent="0.2">
      <c r="A1839" t="s">
        <v>14310</v>
      </c>
      <c r="B1839">
        <v>19380</v>
      </c>
      <c r="C1839">
        <v>22140</v>
      </c>
      <c r="D1839">
        <v>24900</v>
      </c>
      <c r="E1839">
        <v>27660</v>
      </c>
      <c r="F1839">
        <v>29880</v>
      </c>
      <c r="G1839">
        <v>32100</v>
      </c>
      <c r="H1839">
        <v>34320</v>
      </c>
      <c r="I1839">
        <v>36540</v>
      </c>
      <c r="J1839">
        <v>38760</v>
      </c>
      <c r="K1839" t="s">
        <v>16875</v>
      </c>
      <c r="L1839">
        <v>131</v>
      </c>
      <c r="M1839" t="s">
        <v>18781</v>
      </c>
      <c r="N1839" t="s">
        <v>16765</v>
      </c>
    </row>
    <row r="1840" spans="1:14" x14ac:dyDescent="0.2">
      <c r="A1840" t="s">
        <v>10519</v>
      </c>
      <c r="B1840">
        <v>25850</v>
      </c>
      <c r="C1840">
        <v>29550</v>
      </c>
      <c r="D1840">
        <v>33250</v>
      </c>
      <c r="E1840">
        <v>36900</v>
      </c>
      <c r="F1840">
        <v>39900</v>
      </c>
      <c r="G1840">
        <v>42850</v>
      </c>
      <c r="H1840">
        <v>45800</v>
      </c>
      <c r="I1840">
        <v>48750</v>
      </c>
      <c r="J1840">
        <v>51700</v>
      </c>
      <c r="K1840" t="s">
        <v>16875</v>
      </c>
      <c r="L1840">
        <v>131</v>
      </c>
      <c r="M1840" t="s">
        <v>18782</v>
      </c>
      <c r="N1840" t="s">
        <v>16765</v>
      </c>
    </row>
    <row r="1841" spans="1:14" x14ac:dyDescent="0.2">
      <c r="A1841" t="s">
        <v>14788</v>
      </c>
      <c r="B1841">
        <v>17400</v>
      </c>
      <c r="C1841">
        <v>19850</v>
      </c>
      <c r="D1841">
        <v>22350</v>
      </c>
      <c r="E1841">
        <v>24800</v>
      </c>
      <c r="F1841">
        <v>26800</v>
      </c>
      <c r="G1841">
        <v>28800</v>
      </c>
      <c r="H1841">
        <v>30800</v>
      </c>
      <c r="I1841">
        <v>32750</v>
      </c>
      <c r="J1841">
        <v>34750</v>
      </c>
      <c r="K1841" t="s">
        <v>16875</v>
      </c>
      <c r="L1841">
        <v>133</v>
      </c>
      <c r="M1841" t="s">
        <v>18780</v>
      </c>
      <c r="N1841" t="s">
        <v>17137</v>
      </c>
    </row>
    <row r="1842" spans="1:14" x14ac:dyDescent="0.2">
      <c r="A1842" t="s">
        <v>14311</v>
      </c>
      <c r="B1842">
        <v>20880</v>
      </c>
      <c r="C1842">
        <v>23820</v>
      </c>
      <c r="D1842">
        <v>26820</v>
      </c>
      <c r="E1842">
        <v>29760</v>
      </c>
      <c r="F1842">
        <v>32160</v>
      </c>
      <c r="G1842">
        <v>34560</v>
      </c>
      <c r="H1842">
        <v>36960</v>
      </c>
      <c r="I1842">
        <v>39300</v>
      </c>
      <c r="J1842">
        <v>41700</v>
      </c>
      <c r="K1842" t="s">
        <v>16875</v>
      </c>
      <c r="L1842">
        <v>133</v>
      </c>
      <c r="M1842" t="s">
        <v>18781</v>
      </c>
      <c r="N1842" t="s">
        <v>17137</v>
      </c>
    </row>
    <row r="1843" spans="1:14" x14ac:dyDescent="0.2">
      <c r="A1843" t="s">
        <v>10520</v>
      </c>
      <c r="B1843">
        <v>27800</v>
      </c>
      <c r="C1843">
        <v>31800</v>
      </c>
      <c r="D1843">
        <v>35750</v>
      </c>
      <c r="E1843">
        <v>39700</v>
      </c>
      <c r="F1843">
        <v>42900</v>
      </c>
      <c r="G1843">
        <v>46100</v>
      </c>
      <c r="H1843">
        <v>49250</v>
      </c>
      <c r="I1843">
        <v>52450</v>
      </c>
      <c r="J1843">
        <v>55600</v>
      </c>
      <c r="K1843" t="s">
        <v>16875</v>
      </c>
      <c r="L1843">
        <v>133</v>
      </c>
      <c r="M1843" t="s">
        <v>18782</v>
      </c>
      <c r="N1843" t="s">
        <v>17137</v>
      </c>
    </row>
    <row r="1844" spans="1:14" x14ac:dyDescent="0.2">
      <c r="A1844" t="s">
        <v>14789</v>
      </c>
      <c r="B1844">
        <v>23900</v>
      </c>
      <c r="C1844">
        <v>27300</v>
      </c>
      <c r="D1844">
        <v>30700</v>
      </c>
      <c r="E1844">
        <v>34100</v>
      </c>
      <c r="F1844">
        <v>36850</v>
      </c>
      <c r="G1844">
        <v>39600</v>
      </c>
      <c r="H1844">
        <v>42300</v>
      </c>
      <c r="I1844">
        <v>45050</v>
      </c>
      <c r="J1844">
        <v>47750</v>
      </c>
      <c r="K1844" t="s">
        <v>16875</v>
      </c>
      <c r="L1844">
        <v>135</v>
      </c>
      <c r="M1844" t="s">
        <v>18780</v>
      </c>
      <c r="N1844" t="s">
        <v>16766</v>
      </c>
    </row>
    <row r="1845" spans="1:14" x14ac:dyDescent="0.2">
      <c r="A1845" t="s">
        <v>14312</v>
      </c>
      <c r="B1845">
        <v>28680</v>
      </c>
      <c r="C1845">
        <v>32760</v>
      </c>
      <c r="D1845">
        <v>36840</v>
      </c>
      <c r="E1845">
        <v>40920</v>
      </c>
      <c r="F1845">
        <v>44220</v>
      </c>
      <c r="G1845">
        <v>47520</v>
      </c>
      <c r="H1845">
        <v>50760</v>
      </c>
      <c r="I1845">
        <v>54060</v>
      </c>
      <c r="J1845">
        <v>57300</v>
      </c>
      <c r="K1845" t="s">
        <v>16875</v>
      </c>
      <c r="L1845">
        <v>135</v>
      </c>
      <c r="M1845" t="s">
        <v>18781</v>
      </c>
      <c r="N1845" t="s">
        <v>16766</v>
      </c>
    </row>
    <row r="1846" spans="1:14" x14ac:dyDescent="0.2">
      <c r="A1846" t="s">
        <v>10521</v>
      </c>
      <c r="B1846">
        <v>38200</v>
      </c>
      <c r="C1846">
        <v>43650</v>
      </c>
      <c r="D1846">
        <v>49100</v>
      </c>
      <c r="E1846">
        <v>54550</v>
      </c>
      <c r="F1846">
        <v>58950</v>
      </c>
      <c r="G1846">
        <v>63300</v>
      </c>
      <c r="H1846">
        <v>67650</v>
      </c>
      <c r="I1846">
        <v>72050</v>
      </c>
      <c r="J1846">
        <v>76400</v>
      </c>
      <c r="K1846" t="s">
        <v>16875</v>
      </c>
      <c r="L1846">
        <v>135</v>
      </c>
      <c r="M1846" t="s">
        <v>18782</v>
      </c>
      <c r="N1846" t="s">
        <v>16766</v>
      </c>
    </row>
    <row r="1847" spans="1:14" x14ac:dyDescent="0.2">
      <c r="A1847" t="s">
        <v>14790</v>
      </c>
      <c r="B1847">
        <v>18550</v>
      </c>
      <c r="C1847">
        <v>21200</v>
      </c>
      <c r="D1847">
        <v>23850</v>
      </c>
      <c r="E1847">
        <v>26450</v>
      </c>
      <c r="F1847">
        <v>28600</v>
      </c>
      <c r="G1847">
        <v>30700</v>
      </c>
      <c r="H1847">
        <v>32800</v>
      </c>
      <c r="I1847">
        <v>34950</v>
      </c>
      <c r="J1847">
        <v>37050</v>
      </c>
      <c r="K1847" t="s">
        <v>16875</v>
      </c>
      <c r="L1847">
        <v>137</v>
      </c>
      <c r="M1847" t="s">
        <v>18780</v>
      </c>
      <c r="N1847" t="s">
        <v>16767</v>
      </c>
    </row>
    <row r="1848" spans="1:14" x14ac:dyDescent="0.2">
      <c r="A1848" t="s">
        <v>14313</v>
      </c>
      <c r="B1848">
        <v>22260</v>
      </c>
      <c r="C1848">
        <v>25440</v>
      </c>
      <c r="D1848">
        <v>28620</v>
      </c>
      <c r="E1848">
        <v>31740</v>
      </c>
      <c r="F1848">
        <v>34320</v>
      </c>
      <c r="G1848">
        <v>36840</v>
      </c>
      <c r="H1848">
        <v>39360</v>
      </c>
      <c r="I1848">
        <v>41940</v>
      </c>
      <c r="J1848">
        <v>44460</v>
      </c>
      <c r="K1848" t="s">
        <v>16875</v>
      </c>
      <c r="L1848">
        <v>137</v>
      </c>
      <c r="M1848" t="s">
        <v>18781</v>
      </c>
      <c r="N1848" t="s">
        <v>16767</v>
      </c>
    </row>
    <row r="1849" spans="1:14" x14ac:dyDescent="0.2">
      <c r="A1849" t="s">
        <v>10522</v>
      </c>
      <c r="B1849">
        <v>29650</v>
      </c>
      <c r="C1849">
        <v>33850</v>
      </c>
      <c r="D1849">
        <v>38100</v>
      </c>
      <c r="E1849">
        <v>42300</v>
      </c>
      <c r="F1849">
        <v>45700</v>
      </c>
      <c r="G1849">
        <v>49100</v>
      </c>
      <c r="H1849">
        <v>52500</v>
      </c>
      <c r="I1849">
        <v>55850</v>
      </c>
      <c r="J1849">
        <v>59250</v>
      </c>
      <c r="K1849" t="s">
        <v>16875</v>
      </c>
      <c r="L1849">
        <v>137</v>
      </c>
      <c r="M1849" t="s">
        <v>18782</v>
      </c>
      <c r="N1849" t="s">
        <v>16767</v>
      </c>
    </row>
    <row r="1850" spans="1:14" x14ac:dyDescent="0.2">
      <c r="A1850" t="s">
        <v>14791</v>
      </c>
      <c r="B1850">
        <v>20800</v>
      </c>
      <c r="C1850">
        <v>23800</v>
      </c>
      <c r="D1850">
        <v>26750</v>
      </c>
      <c r="E1850">
        <v>29700</v>
      </c>
      <c r="F1850">
        <v>32100</v>
      </c>
      <c r="G1850">
        <v>34500</v>
      </c>
      <c r="H1850">
        <v>36850</v>
      </c>
      <c r="I1850">
        <v>39250</v>
      </c>
      <c r="J1850">
        <v>41600</v>
      </c>
      <c r="K1850" t="s">
        <v>16875</v>
      </c>
      <c r="L1850">
        <v>139</v>
      </c>
      <c r="M1850" t="s">
        <v>18780</v>
      </c>
      <c r="N1850" t="s">
        <v>16768</v>
      </c>
    </row>
    <row r="1851" spans="1:14" x14ac:dyDescent="0.2">
      <c r="A1851" t="s">
        <v>14314</v>
      </c>
      <c r="B1851">
        <v>24960</v>
      </c>
      <c r="C1851">
        <v>28560</v>
      </c>
      <c r="D1851">
        <v>32100</v>
      </c>
      <c r="E1851">
        <v>35640</v>
      </c>
      <c r="F1851">
        <v>38520</v>
      </c>
      <c r="G1851">
        <v>41400</v>
      </c>
      <c r="H1851">
        <v>44220</v>
      </c>
      <c r="I1851">
        <v>47100</v>
      </c>
      <c r="J1851">
        <v>49920</v>
      </c>
      <c r="K1851" t="s">
        <v>16875</v>
      </c>
      <c r="L1851">
        <v>139</v>
      </c>
      <c r="M1851" t="s">
        <v>18781</v>
      </c>
      <c r="N1851" t="s">
        <v>16768</v>
      </c>
    </row>
    <row r="1852" spans="1:14" x14ac:dyDescent="0.2">
      <c r="A1852" t="s">
        <v>10523</v>
      </c>
      <c r="B1852">
        <v>33250</v>
      </c>
      <c r="C1852">
        <v>38000</v>
      </c>
      <c r="D1852">
        <v>42750</v>
      </c>
      <c r="E1852">
        <v>47500</v>
      </c>
      <c r="F1852">
        <v>51300</v>
      </c>
      <c r="G1852">
        <v>55100</v>
      </c>
      <c r="H1852">
        <v>58900</v>
      </c>
      <c r="I1852">
        <v>62700</v>
      </c>
      <c r="J1852">
        <v>66500</v>
      </c>
      <c r="K1852" t="s">
        <v>16875</v>
      </c>
      <c r="L1852">
        <v>139</v>
      </c>
      <c r="M1852" t="s">
        <v>18782</v>
      </c>
      <c r="N1852" t="s">
        <v>16768</v>
      </c>
    </row>
    <row r="1853" spans="1:14" x14ac:dyDescent="0.2">
      <c r="A1853" t="s">
        <v>14792</v>
      </c>
      <c r="B1853">
        <v>16150</v>
      </c>
      <c r="C1853">
        <v>18450</v>
      </c>
      <c r="D1853">
        <v>20750</v>
      </c>
      <c r="E1853">
        <v>23050</v>
      </c>
      <c r="F1853">
        <v>24900</v>
      </c>
      <c r="G1853">
        <v>26750</v>
      </c>
      <c r="H1853">
        <v>28600</v>
      </c>
      <c r="I1853">
        <v>30450</v>
      </c>
      <c r="J1853">
        <v>32300</v>
      </c>
      <c r="K1853" t="s">
        <v>16875</v>
      </c>
      <c r="L1853">
        <v>141</v>
      </c>
      <c r="M1853" t="s">
        <v>18780</v>
      </c>
      <c r="N1853" t="s">
        <v>16769</v>
      </c>
    </row>
    <row r="1854" spans="1:14" x14ac:dyDescent="0.2">
      <c r="A1854" t="s">
        <v>14315</v>
      </c>
      <c r="B1854">
        <v>19380</v>
      </c>
      <c r="C1854">
        <v>22140</v>
      </c>
      <c r="D1854">
        <v>24900</v>
      </c>
      <c r="E1854">
        <v>27660</v>
      </c>
      <c r="F1854">
        <v>29880</v>
      </c>
      <c r="G1854">
        <v>32100</v>
      </c>
      <c r="H1854">
        <v>34320</v>
      </c>
      <c r="I1854">
        <v>36540</v>
      </c>
      <c r="J1854">
        <v>38760</v>
      </c>
      <c r="K1854" t="s">
        <v>16875</v>
      </c>
      <c r="L1854">
        <v>141</v>
      </c>
      <c r="M1854" t="s">
        <v>18781</v>
      </c>
      <c r="N1854" t="s">
        <v>16769</v>
      </c>
    </row>
    <row r="1855" spans="1:14" x14ac:dyDescent="0.2">
      <c r="A1855" t="s">
        <v>10524</v>
      </c>
      <c r="B1855">
        <v>25850</v>
      </c>
      <c r="C1855">
        <v>29550</v>
      </c>
      <c r="D1855">
        <v>33250</v>
      </c>
      <c r="E1855">
        <v>36900</v>
      </c>
      <c r="F1855">
        <v>39900</v>
      </c>
      <c r="G1855">
        <v>42850</v>
      </c>
      <c r="H1855">
        <v>45800</v>
      </c>
      <c r="I1855">
        <v>48750</v>
      </c>
      <c r="J1855">
        <v>51700</v>
      </c>
      <c r="K1855" t="s">
        <v>16875</v>
      </c>
      <c r="L1855">
        <v>141</v>
      </c>
      <c r="M1855" t="s">
        <v>18782</v>
      </c>
      <c r="N1855" t="s">
        <v>16769</v>
      </c>
    </row>
    <row r="1856" spans="1:14" x14ac:dyDescent="0.2">
      <c r="A1856" t="s">
        <v>14793</v>
      </c>
      <c r="B1856">
        <v>16500</v>
      </c>
      <c r="C1856">
        <v>18850</v>
      </c>
      <c r="D1856">
        <v>21200</v>
      </c>
      <c r="E1856">
        <v>23550</v>
      </c>
      <c r="F1856">
        <v>25450</v>
      </c>
      <c r="G1856">
        <v>27350</v>
      </c>
      <c r="H1856">
        <v>29250</v>
      </c>
      <c r="I1856">
        <v>31100</v>
      </c>
      <c r="J1856">
        <v>33000</v>
      </c>
      <c r="K1856" t="s">
        <v>16875</v>
      </c>
      <c r="L1856">
        <v>143</v>
      </c>
      <c r="M1856" t="s">
        <v>18780</v>
      </c>
      <c r="N1856" t="s">
        <v>17375</v>
      </c>
    </row>
    <row r="1857" spans="1:14" x14ac:dyDescent="0.2">
      <c r="A1857" t="s">
        <v>14316</v>
      </c>
      <c r="B1857">
        <v>19800</v>
      </c>
      <c r="C1857">
        <v>22620</v>
      </c>
      <c r="D1857">
        <v>25440</v>
      </c>
      <c r="E1857">
        <v>28260</v>
      </c>
      <c r="F1857">
        <v>30540</v>
      </c>
      <c r="G1857">
        <v>32820</v>
      </c>
      <c r="H1857">
        <v>35100</v>
      </c>
      <c r="I1857">
        <v>37320</v>
      </c>
      <c r="J1857">
        <v>39600</v>
      </c>
      <c r="K1857" t="s">
        <v>16875</v>
      </c>
      <c r="L1857">
        <v>143</v>
      </c>
      <c r="M1857" t="s">
        <v>18781</v>
      </c>
      <c r="N1857" t="s">
        <v>17375</v>
      </c>
    </row>
    <row r="1858" spans="1:14" x14ac:dyDescent="0.2">
      <c r="A1858" t="s">
        <v>10525</v>
      </c>
      <c r="B1858">
        <v>26400</v>
      </c>
      <c r="C1858">
        <v>30200</v>
      </c>
      <c r="D1858">
        <v>33950</v>
      </c>
      <c r="E1858">
        <v>37700</v>
      </c>
      <c r="F1858">
        <v>40750</v>
      </c>
      <c r="G1858">
        <v>43750</v>
      </c>
      <c r="H1858">
        <v>46750</v>
      </c>
      <c r="I1858">
        <v>49800</v>
      </c>
      <c r="J1858">
        <v>52800</v>
      </c>
      <c r="K1858" t="s">
        <v>16875</v>
      </c>
      <c r="L1858">
        <v>143</v>
      </c>
      <c r="M1858" t="s">
        <v>18782</v>
      </c>
      <c r="N1858" t="s">
        <v>17375</v>
      </c>
    </row>
    <row r="1859" spans="1:14" x14ac:dyDescent="0.2">
      <c r="A1859" t="s">
        <v>14794</v>
      </c>
      <c r="B1859">
        <v>18900</v>
      </c>
      <c r="C1859">
        <v>21600</v>
      </c>
      <c r="D1859">
        <v>24300</v>
      </c>
      <c r="E1859">
        <v>27000</v>
      </c>
      <c r="F1859">
        <v>29200</v>
      </c>
      <c r="G1859">
        <v>31350</v>
      </c>
      <c r="H1859">
        <v>33500</v>
      </c>
      <c r="I1859">
        <v>35650</v>
      </c>
      <c r="J1859">
        <v>37800</v>
      </c>
      <c r="K1859" t="s">
        <v>16875</v>
      </c>
      <c r="L1859">
        <v>145</v>
      </c>
      <c r="M1859" t="s">
        <v>18780</v>
      </c>
      <c r="N1859" t="s">
        <v>17376</v>
      </c>
    </row>
    <row r="1860" spans="1:14" x14ac:dyDescent="0.2">
      <c r="A1860" t="s">
        <v>14317</v>
      </c>
      <c r="B1860">
        <v>22680</v>
      </c>
      <c r="C1860">
        <v>25920</v>
      </c>
      <c r="D1860">
        <v>29160</v>
      </c>
      <c r="E1860">
        <v>32400</v>
      </c>
      <c r="F1860">
        <v>35040</v>
      </c>
      <c r="G1860">
        <v>37620</v>
      </c>
      <c r="H1860">
        <v>40200</v>
      </c>
      <c r="I1860">
        <v>42780</v>
      </c>
      <c r="J1860">
        <v>45360</v>
      </c>
      <c r="K1860" t="s">
        <v>16875</v>
      </c>
      <c r="L1860">
        <v>145</v>
      </c>
      <c r="M1860" t="s">
        <v>18781</v>
      </c>
      <c r="N1860" t="s">
        <v>17376</v>
      </c>
    </row>
    <row r="1861" spans="1:14" x14ac:dyDescent="0.2">
      <c r="A1861" t="s">
        <v>10526</v>
      </c>
      <c r="B1861">
        <v>30250</v>
      </c>
      <c r="C1861">
        <v>34600</v>
      </c>
      <c r="D1861">
        <v>38900</v>
      </c>
      <c r="E1861">
        <v>43200</v>
      </c>
      <c r="F1861">
        <v>46700</v>
      </c>
      <c r="G1861">
        <v>50150</v>
      </c>
      <c r="H1861">
        <v>53600</v>
      </c>
      <c r="I1861">
        <v>57050</v>
      </c>
      <c r="J1861">
        <v>60500</v>
      </c>
      <c r="K1861" t="s">
        <v>16875</v>
      </c>
      <c r="L1861">
        <v>145</v>
      </c>
      <c r="M1861" t="s">
        <v>18782</v>
      </c>
      <c r="N1861" t="s">
        <v>17376</v>
      </c>
    </row>
    <row r="1862" spans="1:14" x14ac:dyDescent="0.2">
      <c r="A1862" t="s">
        <v>14795</v>
      </c>
      <c r="B1862">
        <v>16350</v>
      </c>
      <c r="C1862">
        <v>18650</v>
      </c>
      <c r="D1862">
        <v>21000</v>
      </c>
      <c r="E1862">
        <v>23300</v>
      </c>
      <c r="F1862">
        <v>25200</v>
      </c>
      <c r="G1862">
        <v>27050</v>
      </c>
      <c r="H1862">
        <v>28900</v>
      </c>
      <c r="I1862">
        <v>30800</v>
      </c>
      <c r="J1862">
        <v>32650</v>
      </c>
      <c r="K1862" t="s">
        <v>16875</v>
      </c>
      <c r="L1862">
        <v>147</v>
      </c>
      <c r="M1862" t="s">
        <v>18780</v>
      </c>
      <c r="N1862" t="s">
        <v>17377</v>
      </c>
    </row>
    <row r="1863" spans="1:14" x14ac:dyDescent="0.2">
      <c r="A1863" t="s">
        <v>14318</v>
      </c>
      <c r="B1863">
        <v>19620</v>
      </c>
      <c r="C1863">
        <v>22380</v>
      </c>
      <c r="D1863">
        <v>25200</v>
      </c>
      <c r="E1863">
        <v>27960</v>
      </c>
      <c r="F1863">
        <v>30240</v>
      </c>
      <c r="G1863">
        <v>32460</v>
      </c>
      <c r="H1863">
        <v>34680</v>
      </c>
      <c r="I1863">
        <v>36960</v>
      </c>
      <c r="J1863">
        <v>39180</v>
      </c>
      <c r="K1863" t="s">
        <v>16875</v>
      </c>
      <c r="L1863">
        <v>147</v>
      </c>
      <c r="M1863" t="s">
        <v>18781</v>
      </c>
      <c r="N1863" t="s">
        <v>17377</v>
      </c>
    </row>
    <row r="1864" spans="1:14" x14ac:dyDescent="0.2">
      <c r="A1864" t="s">
        <v>10527</v>
      </c>
      <c r="B1864">
        <v>26150</v>
      </c>
      <c r="C1864">
        <v>29850</v>
      </c>
      <c r="D1864">
        <v>33600</v>
      </c>
      <c r="E1864">
        <v>37300</v>
      </c>
      <c r="F1864">
        <v>40300</v>
      </c>
      <c r="G1864">
        <v>43300</v>
      </c>
      <c r="H1864">
        <v>46300</v>
      </c>
      <c r="I1864">
        <v>49250</v>
      </c>
      <c r="J1864">
        <v>52250</v>
      </c>
      <c r="K1864" t="s">
        <v>16875</v>
      </c>
      <c r="L1864">
        <v>147</v>
      </c>
      <c r="M1864" t="s">
        <v>18782</v>
      </c>
      <c r="N1864" t="s">
        <v>17377</v>
      </c>
    </row>
    <row r="1865" spans="1:14" x14ac:dyDescent="0.2">
      <c r="A1865" t="s">
        <v>14796</v>
      </c>
      <c r="B1865">
        <v>23900</v>
      </c>
      <c r="C1865">
        <v>27300</v>
      </c>
      <c r="D1865">
        <v>30700</v>
      </c>
      <c r="E1865">
        <v>34100</v>
      </c>
      <c r="F1865">
        <v>36850</v>
      </c>
      <c r="G1865">
        <v>39600</v>
      </c>
      <c r="H1865">
        <v>42300</v>
      </c>
      <c r="I1865">
        <v>45050</v>
      </c>
      <c r="J1865">
        <v>47750</v>
      </c>
      <c r="K1865" t="s">
        <v>16875</v>
      </c>
      <c r="L1865">
        <v>149</v>
      </c>
      <c r="M1865" t="s">
        <v>18780</v>
      </c>
      <c r="N1865" t="s">
        <v>17378</v>
      </c>
    </row>
    <row r="1866" spans="1:14" x14ac:dyDescent="0.2">
      <c r="A1866" t="s">
        <v>14319</v>
      </c>
      <c r="B1866">
        <v>28680</v>
      </c>
      <c r="C1866">
        <v>32760</v>
      </c>
      <c r="D1866">
        <v>36840</v>
      </c>
      <c r="E1866">
        <v>40920</v>
      </c>
      <c r="F1866">
        <v>44220</v>
      </c>
      <c r="G1866">
        <v>47520</v>
      </c>
      <c r="H1866">
        <v>50760</v>
      </c>
      <c r="I1866">
        <v>54060</v>
      </c>
      <c r="J1866">
        <v>57300</v>
      </c>
      <c r="K1866" t="s">
        <v>16875</v>
      </c>
      <c r="L1866">
        <v>149</v>
      </c>
      <c r="M1866" t="s">
        <v>18781</v>
      </c>
      <c r="N1866" t="s">
        <v>17378</v>
      </c>
    </row>
    <row r="1867" spans="1:14" x14ac:dyDescent="0.2">
      <c r="A1867" t="s">
        <v>10528</v>
      </c>
      <c r="B1867">
        <v>38200</v>
      </c>
      <c r="C1867">
        <v>43650</v>
      </c>
      <c r="D1867">
        <v>49100</v>
      </c>
      <c r="E1867">
        <v>54550</v>
      </c>
      <c r="F1867">
        <v>58950</v>
      </c>
      <c r="G1867">
        <v>63300</v>
      </c>
      <c r="H1867">
        <v>67650</v>
      </c>
      <c r="I1867">
        <v>72050</v>
      </c>
      <c r="J1867">
        <v>76400</v>
      </c>
      <c r="K1867" t="s">
        <v>16875</v>
      </c>
      <c r="L1867">
        <v>149</v>
      </c>
      <c r="M1867" t="s">
        <v>18782</v>
      </c>
      <c r="N1867" t="s">
        <v>17378</v>
      </c>
    </row>
    <row r="1868" spans="1:14" x14ac:dyDescent="0.2">
      <c r="A1868" t="s">
        <v>14797</v>
      </c>
      <c r="B1868">
        <v>23900</v>
      </c>
      <c r="C1868">
        <v>27300</v>
      </c>
      <c r="D1868">
        <v>30700</v>
      </c>
      <c r="E1868">
        <v>34100</v>
      </c>
      <c r="F1868">
        <v>36850</v>
      </c>
      <c r="G1868">
        <v>39600</v>
      </c>
      <c r="H1868">
        <v>42300</v>
      </c>
      <c r="I1868">
        <v>45050</v>
      </c>
      <c r="J1868">
        <v>47750</v>
      </c>
      <c r="K1868" t="s">
        <v>16875</v>
      </c>
      <c r="L1868">
        <v>151</v>
      </c>
      <c r="M1868" t="s">
        <v>18780</v>
      </c>
      <c r="N1868" t="s">
        <v>17139</v>
      </c>
    </row>
    <row r="1869" spans="1:14" x14ac:dyDescent="0.2">
      <c r="A1869" t="s">
        <v>14320</v>
      </c>
      <c r="B1869">
        <v>28680</v>
      </c>
      <c r="C1869">
        <v>32760</v>
      </c>
      <c r="D1869">
        <v>36840</v>
      </c>
      <c r="E1869">
        <v>40920</v>
      </c>
      <c r="F1869">
        <v>44220</v>
      </c>
      <c r="G1869">
        <v>47520</v>
      </c>
      <c r="H1869">
        <v>50760</v>
      </c>
      <c r="I1869">
        <v>54060</v>
      </c>
      <c r="J1869">
        <v>57300</v>
      </c>
      <c r="K1869" t="s">
        <v>16875</v>
      </c>
      <c r="L1869">
        <v>151</v>
      </c>
      <c r="M1869" t="s">
        <v>18781</v>
      </c>
      <c r="N1869" t="s">
        <v>17139</v>
      </c>
    </row>
    <row r="1870" spans="1:14" x14ac:dyDescent="0.2">
      <c r="A1870" t="s">
        <v>10529</v>
      </c>
      <c r="B1870">
        <v>38200</v>
      </c>
      <c r="C1870">
        <v>43650</v>
      </c>
      <c r="D1870">
        <v>49100</v>
      </c>
      <c r="E1870">
        <v>54550</v>
      </c>
      <c r="F1870">
        <v>58950</v>
      </c>
      <c r="G1870">
        <v>63300</v>
      </c>
      <c r="H1870">
        <v>67650</v>
      </c>
      <c r="I1870">
        <v>72050</v>
      </c>
      <c r="J1870">
        <v>76400</v>
      </c>
      <c r="K1870" t="s">
        <v>16875</v>
      </c>
      <c r="L1870">
        <v>151</v>
      </c>
      <c r="M1870" t="s">
        <v>18782</v>
      </c>
      <c r="N1870" t="s">
        <v>17139</v>
      </c>
    </row>
    <row r="1871" spans="1:14" x14ac:dyDescent="0.2">
      <c r="A1871" t="s">
        <v>14798</v>
      </c>
      <c r="B1871">
        <v>24200</v>
      </c>
      <c r="C1871">
        <v>27650</v>
      </c>
      <c r="D1871">
        <v>31100</v>
      </c>
      <c r="E1871">
        <v>34550</v>
      </c>
      <c r="F1871">
        <v>37350</v>
      </c>
      <c r="G1871">
        <v>40100</v>
      </c>
      <c r="H1871">
        <v>42850</v>
      </c>
      <c r="I1871">
        <v>45650</v>
      </c>
      <c r="J1871">
        <v>48400</v>
      </c>
      <c r="K1871" t="s">
        <v>16875</v>
      </c>
      <c r="L1871">
        <v>153</v>
      </c>
      <c r="M1871" t="s">
        <v>18780</v>
      </c>
      <c r="N1871" t="s">
        <v>17140</v>
      </c>
    </row>
    <row r="1872" spans="1:14" x14ac:dyDescent="0.2">
      <c r="A1872" t="s">
        <v>14321</v>
      </c>
      <c r="B1872">
        <v>29040</v>
      </c>
      <c r="C1872">
        <v>33180</v>
      </c>
      <c r="D1872">
        <v>37320</v>
      </c>
      <c r="E1872">
        <v>41460</v>
      </c>
      <c r="F1872">
        <v>44820</v>
      </c>
      <c r="G1872">
        <v>48120</v>
      </c>
      <c r="H1872">
        <v>51420</v>
      </c>
      <c r="I1872">
        <v>54780</v>
      </c>
      <c r="J1872">
        <v>58080</v>
      </c>
      <c r="K1872" t="s">
        <v>16875</v>
      </c>
      <c r="L1872">
        <v>153</v>
      </c>
      <c r="M1872" t="s">
        <v>18781</v>
      </c>
      <c r="N1872" t="s">
        <v>17140</v>
      </c>
    </row>
    <row r="1873" spans="1:14" x14ac:dyDescent="0.2">
      <c r="A1873" t="s">
        <v>10530</v>
      </c>
      <c r="B1873">
        <v>38750</v>
      </c>
      <c r="C1873">
        <v>44250</v>
      </c>
      <c r="D1873">
        <v>49800</v>
      </c>
      <c r="E1873">
        <v>55300</v>
      </c>
      <c r="F1873">
        <v>59750</v>
      </c>
      <c r="G1873">
        <v>64150</v>
      </c>
      <c r="H1873">
        <v>68600</v>
      </c>
      <c r="I1873">
        <v>73000</v>
      </c>
      <c r="J1873">
        <v>77450</v>
      </c>
      <c r="K1873" t="s">
        <v>16875</v>
      </c>
      <c r="L1873">
        <v>153</v>
      </c>
      <c r="M1873" t="s">
        <v>18782</v>
      </c>
      <c r="N1873" t="s">
        <v>17140</v>
      </c>
    </row>
    <row r="1874" spans="1:14" x14ac:dyDescent="0.2">
      <c r="A1874" t="s">
        <v>14799</v>
      </c>
      <c r="B1874">
        <v>17800</v>
      </c>
      <c r="C1874">
        <v>20350</v>
      </c>
      <c r="D1874">
        <v>22900</v>
      </c>
      <c r="E1874">
        <v>25400</v>
      </c>
      <c r="F1874">
        <v>27450</v>
      </c>
      <c r="G1874">
        <v>29500</v>
      </c>
      <c r="H1874">
        <v>31500</v>
      </c>
      <c r="I1874">
        <v>33550</v>
      </c>
      <c r="J1874">
        <v>35600</v>
      </c>
      <c r="K1874" t="s">
        <v>16875</v>
      </c>
      <c r="L1874">
        <v>155</v>
      </c>
      <c r="M1874" t="s">
        <v>18780</v>
      </c>
      <c r="N1874" t="s">
        <v>17379</v>
      </c>
    </row>
    <row r="1875" spans="1:14" x14ac:dyDescent="0.2">
      <c r="A1875" t="s">
        <v>14322</v>
      </c>
      <c r="B1875">
        <v>21360</v>
      </c>
      <c r="C1875">
        <v>24420</v>
      </c>
      <c r="D1875">
        <v>27480</v>
      </c>
      <c r="E1875">
        <v>30480</v>
      </c>
      <c r="F1875">
        <v>32940</v>
      </c>
      <c r="G1875">
        <v>35400</v>
      </c>
      <c r="H1875">
        <v>37800</v>
      </c>
      <c r="I1875">
        <v>40260</v>
      </c>
      <c r="J1875">
        <v>42720</v>
      </c>
      <c r="K1875" t="s">
        <v>16875</v>
      </c>
      <c r="L1875">
        <v>155</v>
      </c>
      <c r="M1875" t="s">
        <v>18781</v>
      </c>
      <c r="N1875" t="s">
        <v>17379</v>
      </c>
    </row>
    <row r="1876" spans="1:14" x14ac:dyDescent="0.2">
      <c r="A1876" t="s">
        <v>10531</v>
      </c>
      <c r="B1876">
        <v>28500</v>
      </c>
      <c r="C1876">
        <v>32550</v>
      </c>
      <c r="D1876">
        <v>36600</v>
      </c>
      <c r="E1876">
        <v>40650</v>
      </c>
      <c r="F1876">
        <v>43950</v>
      </c>
      <c r="G1876">
        <v>47200</v>
      </c>
      <c r="H1876">
        <v>50450</v>
      </c>
      <c r="I1876">
        <v>53700</v>
      </c>
      <c r="J1876">
        <v>56950</v>
      </c>
      <c r="K1876" t="s">
        <v>16875</v>
      </c>
      <c r="L1876">
        <v>155</v>
      </c>
      <c r="M1876" t="s">
        <v>18782</v>
      </c>
      <c r="N1876" t="s">
        <v>17379</v>
      </c>
    </row>
    <row r="1877" spans="1:14" x14ac:dyDescent="0.2">
      <c r="A1877" t="s">
        <v>14800</v>
      </c>
      <c r="B1877">
        <v>21850</v>
      </c>
      <c r="C1877">
        <v>24950</v>
      </c>
      <c r="D1877">
        <v>28050</v>
      </c>
      <c r="E1877">
        <v>31150</v>
      </c>
      <c r="F1877">
        <v>33650</v>
      </c>
      <c r="G1877">
        <v>36150</v>
      </c>
      <c r="H1877">
        <v>38650</v>
      </c>
      <c r="I1877">
        <v>41150</v>
      </c>
      <c r="J1877">
        <v>43650</v>
      </c>
      <c r="K1877" t="s">
        <v>16875</v>
      </c>
      <c r="L1877">
        <v>157</v>
      </c>
      <c r="M1877" t="s">
        <v>18780</v>
      </c>
      <c r="N1877" t="s">
        <v>17141</v>
      </c>
    </row>
    <row r="1878" spans="1:14" x14ac:dyDescent="0.2">
      <c r="A1878" t="s">
        <v>14323</v>
      </c>
      <c r="B1878">
        <v>26220</v>
      </c>
      <c r="C1878">
        <v>29940</v>
      </c>
      <c r="D1878">
        <v>33660</v>
      </c>
      <c r="E1878">
        <v>37380</v>
      </c>
      <c r="F1878">
        <v>40380</v>
      </c>
      <c r="G1878">
        <v>43380</v>
      </c>
      <c r="H1878">
        <v>46380</v>
      </c>
      <c r="I1878">
        <v>49380</v>
      </c>
      <c r="J1878">
        <v>52380</v>
      </c>
      <c r="K1878" t="s">
        <v>16875</v>
      </c>
      <c r="L1878">
        <v>157</v>
      </c>
      <c r="M1878" t="s">
        <v>18781</v>
      </c>
      <c r="N1878" t="s">
        <v>17141</v>
      </c>
    </row>
    <row r="1879" spans="1:14" x14ac:dyDescent="0.2">
      <c r="A1879" t="s">
        <v>10532</v>
      </c>
      <c r="B1879">
        <v>34900</v>
      </c>
      <c r="C1879">
        <v>39900</v>
      </c>
      <c r="D1879">
        <v>44900</v>
      </c>
      <c r="E1879">
        <v>49850</v>
      </c>
      <c r="F1879">
        <v>53850</v>
      </c>
      <c r="G1879">
        <v>57850</v>
      </c>
      <c r="H1879">
        <v>61850</v>
      </c>
      <c r="I1879">
        <v>65850</v>
      </c>
      <c r="J1879">
        <v>69800</v>
      </c>
      <c r="K1879" t="s">
        <v>16875</v>
      </c>
      <c r="L1879">
        <v>157</v>
      </c>
      <c r="M1879" t="s">
        <v>18782</v>
      </c>
      <c r="N1879" t="s">
        <v>17141</v>
      </c>
    </row>
    <row r="1880" spans="1:14" x14ac:dyDescent="0.2">
      <c r="A1880" t="s">
        <v>14801</v>
      </c>
      <c r="B1880">
        <v>23900</v>
      </c>
      <c r="C1880">
        <v>27300</v>
      </c>
      <c r="D1880">
        <v>30700</v>
      </c>
      <c r="E1880">
        <v>34100</v>
      </c>
      <c r="F1880">
        <v>36850</v>
      </c>
      <c r="G1880">
        <v>39600</v>
      </c>
      <c r="H1880">
        <v>42300</v>
      </c>
      <c r="I1880">
        <v>45050</v>
      </c>
      <c r="J1880">
        <v>47750</v>
      </c>
      <c r="K1880" t="s">
        <v>16875</v>
      </c>
      <c r="L1880">
        <v>159</v>
      </c>
      <c r="M1880" t="s">
        <v>18780</v>
      </c>
      <c r="N1880" t="s">
        <v>17380</v>
      </c>
    </row>
    <row r="1881" spans="1:14" x14ac:dyDescent="0.2">
      <c r="A1881" t="s">
        <v>14324</v>
      </c>
      <c r="B1881">
        <v>28680</v>
      </c>
      <c r="C1881">
        <v>32760</v>
      </c>
      <c r="D1881">
        <v>36840</v>
      </c>
      <c r="E1881">
        <v>40920</v>
      </c>
      <c r="F1881">
        <v>44220</v>
      </c>
      <c r="G1881">
        <v>47520</v>
      </c>
      <c r="H1881">
        <v>50760</v>
      </c>
      <c r="I1881">
        <v>54060</v>
      </c>
      <c r="J1881">
        <v>57300</v>
      </c>
      <c r="K1881" t="s">
        <v>16875</v>
      </c>
      <c r="L1881">
        <v>159</v>
      </c>
      <c r="M1881" t="s">
        <v>18781</v>
      </c>
      <c r="N1881" t="s">
        <v>17380</v>
      </c>
    </row>
    <row r="1882" spans="1:14" x14ac:dyDescent="0.2">
      <c r="A1882" t="s">
        <v>10533</v>
      </c>
      <c r="B1882">
        <v>38200</v>
      </c>
      <c r="C1882">
        <v>43650</v>
      </c>
      <c r="D1882">
        <v>49100</v>
      </c>
      <c r="E1882">
        <v>54550</v>
      </c>
      <c r="F1882">
        <v>58950</v>
      </c>
      <c r="G1882">
        <v>63300</v>
      </c>
      <c r="H1882">
        <v>67650</v>
      </c>
      <c r="I1882">
        <v>72050</v>
      </c>
      <c r="J1882">
        <v>76400</v>
      </c>
      <c r="K1882" t="s">
        <v>16875</v>
      </c>
      <c r="L1882">
        <v>159</v>
      </c>
      <c r="M1882" t="s">
        <v>18782</v>
      </c>
      <c r="N1882" t="s">
        <v>17380</v>
      </c>
    </row>
    <row r="1883" spans="1:14" x14ac:dyDescent="0.2">
      <c r="A1883" t="s">
        <v>14802</v>
      </c>
      <c r="B1883">
        <v>16150</v>
      </c>
      <c r="C1883">
        <v>18450</v>
      </c>
      <c r="D1883">
        <v>20750</v>
      </c>
      <c r="E1883">
        <v>23050</v>
      </c>
      <c r="F1883">
        <v>24900</v>
      </c>
      <c r="G1883">
        <v>26750</v>
      </c>
      <c r="H1883">
        <v>28600</v>
      </c>
      <c r="I1883">
        <v>30450</v>
      </c>
      <c r="J1883">
        <v>32300</v>
      </c>
      <c r="K1883" t="s">
        <v>16875</v>
      </c>
      <c r="L1883">
        <v>161</v>
      </c>
      <c r="M1883" t="s">
        <v>18780</v>
      </c>
      <c r="N1883" t="s">
        <v>17381</v>
      </c>
    </row>
    <row r="1884" spans="1:14" x14ac:dyDescent="0.2">
      <c r="A1884" t="s">
        <v>14325</v>
      </c>
      <c r="B1884">
        <v>19380</v>
      </c>
      <c r="C1884">
        <v>22140</v>
      </c>
      <c r="D1884">
        <v>24900</v>
      </c>
      <c r="E1884">
        <v>27660</v>
      </c>
      <c r="F1884">
        <v>29880</v>
      </c>
      <c r="G1884">
        <v>32100</v>
      </c>
      <c r="H1884">
        <v>34320</v>
      </c>
      <c r="I1884">
        <v>36540</v>
      </c>
      <c r="J1884">
        <v>38760</v>
      </c>
      <c r="K1884" t="s">
        <v>16875</v>
      </c>
      <c r="L1884">
        <v>161</v>
      </c>
      <c r="M1884" t="s">
        <v>18781</v>
      </c>
      <c r="N1884" t="s">
        <v>17381</v>
      </c>
    </row>
    <row r="1885" spans="1:14" x14ac:dyDescent="0.2">
      <c r="A1885" t="s">
        <v>10534</v>
      </c>
      <c r="B1885">
        <v>25850</v>
      </c>
      <c r="C1885">
        <v>29550</v>
      </c>
      <c r="D1885">
        <v>33250</v>
      </c>
      <c r="E1885">
        <v>36900</v>
      </c>
      <c r="F1885">
        <v>39900</v>
      </c>
      <c r="G1885">
        <v>42850</v>
      </c>
      <c r="H1885">
        <v>45800</v>
      </c>
      <c r="I1885">
        <v>48750</v>
      </c>
      <c r="J1885">
        <v>51700</v>
      </c>
      <c r="K1885" t="s">
        <v>16875</v>
      </c>
      <c r="L1885">
        <v>161</v>
      </c>
      <c r="M1885" t="s">
        <v>18782</v>
      </c>
      <c r="N1885" t="s">
        <v>17381</v>
      </c>
    </row>
    <row r="1886" spans="1:14" x14ac:dyDescent="0.2">
      <c r="A1886" t="s">
        <v>14803</v>
      </c>
      <c r="B1886">
        <v>16150</v>
      </c>
      <c r="C1886">
        <v>18450</v>
      </c>
      <c r="D1886">
        <v>20750</v>
      </c>
      <c r="E1886">
        <v>23050</v>
      </c>
      <c r="F1886">
        <v>24900</v>
      </c>
      <c r="G1886">
        <v>26750</v>
      </c>
      <c r="H1886">
        <v>28600</v>
      </c>
      <c r="I1886">
        <v>30450</v>
      </c>
      <c r="J1886">
        <v>32300</v>
      </c>
      <c r="K1886" t="s">
        <v>16875</v>
      </c>
      <c r="L1886">
        <v>163</v>
      </c>
      <c r="M1886" t="s">
        <v>18780</v>
      </c>
      <c r="N1886" t="s">
        <v>17142</v>
      </c>
    </row>
    <row r="1887" spans="1:14" x14ac:dyDescent="0.2">
      <c r="A1887" t="s">
        <v>14326</v>
      </c>
      <c r="B1887">
        <v>19380</v>
      </c>
      <c r="C1887">
        <v>22140</v>
      </c>
      <c r="D1887">
        <v>24900</v>
      </c>
      <c r="E1887">
        <v>27660</v>
      </c>
      <c r="F1887">
        <v>29880</v>
      </c>
      <c r="G1887">
        <v>32100</v>
      </c>
      <c r="H1887">
        <v>34320</v>
      </c>
      <c r="I1887">
        <v>36540</v>
      </c>
      <c r="J1887">
        <v>38760</v>
      </c>
      <c r="K1887" t="s">
        <v>16875</v>
      </c>
      <c r="L1887">
        <v>163</v>
      </c>
      <c r="M1887" t="s">
        <v>18781</v>
      </c>
      <c r="N1887" t="s">
        <v>17142</v>
      </c>
    </row>
    <row r="1888" spans="1:14" x14ac:dyDescent="0.2">
      <c r="A1888" t="s">
        <v>10535</v>
      </c>
      <c r="B1888">
        <v>25850</v>
      </c>
      <c r="C1888">
        <v>29550</v>
      </c>
      <c r="D1888">
        <v>33250</v>
      </c>
      <c r="E1888">
        <v>36900</v>
      </c>
      <c r="F1888">
        <v>39900</v>
      </c>
      <c r="G1888">
        <v>42850</v>
      </c>
      <c r="H1888">
        <v>45800</v>
      </c>
      <c r="I1888">
        <v>48750</v>
      </c>
      <c r="J1888">
        <v>51700</v>
      </c>
      <c r="K1888" t="s">
        <v>16875</v>
      </c>
      <c r="L1888">
        <v>163</v>
      </c>
      <c r="M1888" t="s">
        <v>18782</v>
      </c>
      <c r="N1888" t="s">
        <v>17142</v>
      </c>
    </row>
    <row r="1889" spans="1:14" x14ac:dyDescent="0.2">
      <c r="A1889" t="s">
        <v>14804</v>
      </c>
      <c r="B1889">
        <v>16150</v>
      </c>
      <c r="C1889">
        <v>18450</v>
      </c>
      <c r="D1889">
        <v>20750</v>
      </c>
      <c r="E1889">
        <v>23050</v>
      </c>
      <c r="F1889">
        <v>24900</v>
      </c>
      <c r="G1889">
        <v>26750</v>
      </c>
      <c r="H1889">
        <v>28600</v>
      </c>
      <c r="I1889">
        <v>30450</v>
      </c>
      <c r="J1889">
        <v>32300</v>
      </c>
      <c r="K1889" t="s">
        <v>16875</v>
      </c>
      <c r="L1889">
        <v>165</v>
      </c>
      <c r="M1889" t="s">
        <v>18780</v>
      </c>
      <c r="N1889" t="s">
        <v>17382</v>
      </c>
    </row>
    <row r="1890" spans="1:14" x14ac:dyDescent="0.2">
      <c r="A1890" t="s">
        <v>14327</v>
      </c>
      <c r="B1890">
        <v>19380</v>
      </c>
      <c r="C1890">
        <v>22140</v>
      </c>
      <c r="D1890">
        <v>24900</v>
      </c>
      <c r="E1890">
        <v>27660</v>
      </c>
      <c r="F1890">
        <v>29880</v>
      </c>
      <c r="G1890">
        <v>32100</v>
      </c>
      <c r="H1890">
        <v>34320</v>
      </c>
      <c r="I1890">
        <v>36540</v>
      </c>
      <c r="J1890">
        <v>38760</v>
      </c>
      <c r="K1890" t="s">
        <v>16875</v>
      </c>
      <c r="L1890">
        <v>165</v>
      </c>
      <c r="M1890" t="s">
        <v>18781</v>
      </c>
      <c r="N1890" t="s">
        <v>17382</v>
      </c>
    </row>
    <row r="1891" spans="1:14" x14ac:dyDescent="0.2">
      <c r="A1891" t="s">
        <v>10536</v>
      </c>
      <c r="B1891">
        <v>25850</v>
      </c>
      <c r="C1891">
        <v>29550</v>
      </c>
      <c r="D1891">
        <v>33250</v>
      </c>
      <c r="E1891">
        <v>36900</v>
      </c>
      <c r="F1891">
        <v>39900</v>
      </c>
      <c r="G1891">
        <v>42850</v>
      </c>
      <c r="H1891">
        <v>45800</v>
      </c>
      <c r="I1891">
        <v>48750</v>
      </c>
      <c r="J1891">
        <v>51700</v>
      </c>
      <c r="K1891" t="s">
        <v>16875</v>
      </c>
      <c r="L1891">
        <v>165</v>
      </c>
      <c r="M1891" t="s">
        <v>18782</v>
      </c>
      <c r="N1891" t="s">
        <v>17382</v>
      </c>
    </row>
    <row r="1892" spans="1:14" x14ac:dyDescent="0.2">
      <c r="A1892" t="s">
        <v>14805</v>
      </c>
      <c r="B1892">
        <v>16150</v>
      </c>
      <c r="C1892">
        <v>18450</v>
      </c>
      <c r="D1892">
        <v>20750</v>
      </c>
      <c r="E1892">
        <v>23050</v>
      </c>
      <c r="F1892">
        <v>24900</v>
      </c>
      <c r="G1892">
        <v>26750</v>
      </c>
      <c r="H1892">
        <v>28600</v>
      </c>
      <c r="I1892">
        <v>30450</v>
      </c>
      <c r="J1892">
        <v>32300</v>
      </c>
      <c r="K1892" t="s">
        <v>16875</v>
      </c>
      <c r="L1892">
        <v>167</v>
      </c>
      <c r="M1892" t="s">
        <v>18780</v>
      </c>
      <c r="N1892" t="s">
        <v>17200</v>
      </c>
    </row>
    <row r="1893" spans="1:14" x14ac:dyDescent="0.2">
      <c r="A1893" t="s">
        <v>14328</v>
      </c>
      <c r="B1893">
        <v>19380</v>
      </c>
      <c r="C1893">
        <v>22140</v>
      </c>
      <c r="D1893">
        <v>24900</v>
      </c>
      <c r="E1893">
        <v>27660</v>
      </c>
      <c r="F1893">
        <v>29880</v>
      </c>
      <c r="G1893">
        <v>32100</v>
      </c>
      <c r="H1893">
        <v>34320</v>
      </c>
      <c r="I1893">
        <v>36540</v>
      </c>
      <c r="J1893">
        <v>38760</v>
      </c>
      <c r="K1893" t="s">
        <v>16875</v>
      </c>
      <c r="L1893">
        <v>167</v>
      </c>
      <c r="M1893" t="s">
        <v>18781</v>
      </c>
      <c r="N1893" t="s">
        <v>17200</v>
      </c>
    </row>
    <row r="1894" spans="1:14" x14ac:dyDescent="0.2">
      <c r="A1894" t="s">
        <v>10537</v>
      </c>
      <c r="B1894">
        <v>25850</v>
      </c>
      <c r="C1894">
        <v>29550</v>
      </c>
      <c r="D1894">
        <v>33250</v>
      </c>
      <c r="E1894">
        <v>36900</v>
      </c>
      <c r="F1894">
        <v>39900</v>
      </c>
      <c r="G1894">
        <v>42850</v>
      </c>
      <c r="H1894">
        <v>45800</v>
      </c>
      <c r="I1894">
        <v>48750</v>
      </c>
      <c r="J1894">
        <v>51700</v>
      </c>
      <c r="K1894" t="s">
        <v>16875</v>
      </c>
      <c r="L1894">
        <v>167</v>
      </c>
      <c r="M1894" t="s">
        <v>18782</v>
      </c>
      <c r="N1894" t="s">
        <v>17200</v>
      </c>
    </row>
    <row r="1895" spans="1:14" x14ac:dyDescent="0.2">
      <c r="A1895" t="s">
        <v>14806</v>
      </c>
      <c r="B1895">
        <v>18450</v>
      </c>
      <c r="C1895">
        <v>21100</v>
      </c>
      <c r="D1895">
        <v>23750</v>
      </c>
      <c r="E1895">
        <v>26350</v>
      </c>
      <c r="F1895">
        <v>28500</v>
      </c>
      <c r="G1895">
        <v>30600</v>
      </c>
      <c r="H1895">
        <v>32700</v>
      </c>
      <c r="I1895">
        <v>34800</v>
      </c>
      <c r="J1895">
        <v>36900</v>
      </c>
      <c r="K1895" t="s">
        <v>16875</v>
      </c>
      <c r="L1895">
        <v>169</v>
      </c>
      <c r="M1895" t="s">
        <v>18780</v>
      </c>
      <c r="N1895" t="s">
        <v>17383</v>
      </c>
    </row>
    <row r="1896" spans="1:14" x14ac:dyDescent="0.2">
      <c r="A1896" t="s">
        <v>14329</v>
      </c>
      <c r="B1896">
        <v>22140</v>
      </c>
      <c r="C1896">
        <v>25320</v>
      </c>
      <c r="D1896">
        <v>28500</v>
      </c>
      <c r="E1896">
        <v>31620</v>
      </c>
      <c r="F1896">
        <v>34200</v>
      </c>
      <c r="G1896">
        <v>36720</v>
      </c>
      <c r="H1896">
        <v>39240</v>
      </c>
      <c r="I1896">
        <v>41760</v>
      </c>
      <c r="J1896">
        <v>44280</v>
      </c>
      <c r="K1896" t="s">
        <v>16875</v>
      </c>
      <c r="L1896">
        <v>169</v>
      </c>
      <c r="M1896" t="s">
        <v>18781</v>
      </c>
      <c r="N1896" t="s">
        <v>17383</v>
      </c>
    </row>
    <row r="1897" spans="1:14" x14ac:dyDescent="0.2">
      <c r="A1897" t="s">
        <v>10538</v>
      </c>
      <c r="B1897">
        <v>29550</v>
      </c>
      <c r="C1897">
        <v>33750</v>
      </c>
      <c r="D1897">
        <v>37950</v>
      </c>
      <c r="E1897">
        <v>42150</v>
      </c>
      <c r="F1897">
        <v>45550</v>
      </c>
      <c r="G1897">
        <v>48900</v>
      </c>
      <c r="H1897">
        <v>52300</v>
      </c>
      <c r="I1897">
        <v>55650</v>
      </c>
      <c r="J1897">
        <v>59050</v>
      </c>
      <c r="K1897" t="s">
        <v>16875</v>
      </c>
      <c r="L1897">
        <v>169</v>
      </c>
      <c r="M1897" t="s">
        <v>18782</v>
      </c>
      <c r="N1897" t="s">
        <v>17383</v>
      </c>
    </row>
    <row r="1898" spans="1:14" x14ac:dyDescent="0.2">
      <c r="A1898" t="s">
        <v>14807</v>
      </c>
      <c r="B1898">
        <v>16950</v>
      </c>
      <c r="C1898">
        <v>19400</v>
      </c>
      <c r="D1898">
        <v>21800</v>
      </c>
      <c r="E1898">
        <v>24200</v>
      </c>
      <c r="F1898">
        <v>26150</v>
      </c>
      <c r="G1898">
        <v>28100</v>
      </c>
      <c r="H1898">
        <v>30050</v>
      </c>
      <c r="I1898">
        <v>31950</v>
      </c>
      <c r="J1898">
        <v>33900</v>
      </c>
      <c r="K1898" t="s">
        <v>16875</v>
      </c>
      <c r="L1898">
        <v>171</v>
      </c>
      <c r="M1898" t="s">
        <v>18780</v>
      </c>
      <c r="N1898" t="s">
        <v>17143</v>
      </c>
    </row>
    <row r="1899" spans="1:14" x14ac:dyDescent="0.2">
      <c r="A1899" t="s">
        <v>14330</v>
      </c>
      <c r="B1899">
        <v>20340</v>
      </c>
      <c r="C1899">
        <v>23280</v>
      </c>
      <c r="D1899">
        <v>26160</v>
      </c>
      <c r="E1899">
        <v>29040</v>
      </c>
      <c r="F1899">
        <v>31380</v>
      </c>
      <c r="G1899">
        <v>33720</v>
      </c>
      <c r="H1899">
        <v>36060</v>
      </c>
      <c r="I1899">
        <v>38340</v>
      </c>
      <c r="J1899">
        <v>40680</v>
      </c>
      <c r="K1899" t="s">
        <v>16875</v>
      </c>
      <c r="L1899">
        <v>171</v>
      </c>
      <c r="M1899" t="s">
        <v>18781</v>
      </c>
      <c r="N1899" t="s">
        <v>17143</v>
      </c>
    </row>
    <row r="1900" spans="1:14" x14ac:dyDescent="0.2">
      <c r="A1900" t="s">
        <v>10539</v>
      </c>
      <c r="B1900">
        <v>27100</v>
      </c>
      <c r="C1900">
        <v>31000</v>
      </c>
      <c r="D1900">
        <v>34850</v>
      </c>
      <c r="E1900">
        <v>38700</v>
      </c>
      <c r="F1900">
        <v>41800</v>
      </c>
      <c r="G1900">
        <v>44900</v>
      </c>
      <c r="H1900">
        <v>48000</v>
      </c>
      <c r="I1900">
        <v>51100</v>
      </c>
      <c r="J1900">
        <v>54200</v>
      </c>
      <c r="K1900" t="s">
        <v>16875</v>
      </c>
      <c r="L1900">
        <v>171</v>
      </c>
      <c r="M1900" t="s">
        <v>18782</v>
      </c>
      <c r="N1900" t="s">
        <v>17143</v>
      </c>
    </row>
    <row r="1901" spans="1:14" x14ac:dyDescent="0.2">
      <c r="A1901" t="s">
        <v>14808</v>
      </c>
      <c r="B1901">
        <v>17050</v>
      </c>
      <c r="C1901">
        <v>19500</v>
      </c>
      <c r="D1901">
        <v>21950</v>
      </c>
      <c r="E1901">
        <v>24350</v>
      </c>
      <c r="F1901">
        <v>26300</v>
      </c>
      <c r="G1901">
        <v>28250</v>
      </c>
      <c r="H1901">
        <v>30200</v>
      </c>
      <c r="I1901">
        <v>32150</v>
      </c>
      <c r="J1901">
        <v>34100</v>
      </c>
      <c r="K1901" t="s">
        <v>16875</v>
      </c>
      <c r="L1901">
        <v>173</v>
      </c>
      <c r="M1901" t="s">
        <v>18780</v>
      </c>
      <c r="N1901" t="s">
        <v>17384</v>
      </c>
    </row>
    <row r="1902" spans="1:14" x14ac:dyDescent="0.2">
      <c r="A1902" t="s">
        <v>14331</v>
      </c>
      <c r="B1902">
        <v>20460</v>
      </c>
      <c r="C1902">
        <v>23400</v>
      </c>
      <c r="D1902">
        <v>26340</v>
      </c>
      <c r="E1902">
        <v>29220</v>
      </c>
      <c r="F1902">
        <v>31560</v>
      </c>
      <c r="G1902">
        <v>33900</v>
      </c>
      <c r="H1902">
        <v>36240</v>
      </c>
      <c r="I1902">
        <v>38580</v>
      </c>
      <c r="J1902">
        <v>40920</v>
      </c>
      <c r="K1902" t="s">
        <v>16875</v>
      </c>
      <c r="L1902">
        <v>173</v>
      </c>
      <c r="M1902" t="s">
        <v>18781</v>
      </c>
      <c r="N1902" t="s">
        <v>17384</v>
      </c>
    </row>
    <row r="1903" spans="1:14" x14ac:dyDescent="0.2">
      <c r="A1903" t="s">
        <v>10540</v>
      </c>
      <c r="B1903">
        <v>27300</v>
      </c>
      <c r="C1903">
        <v>31200</v>
      </c>
      <c r="D1903">
        <v>35100</v>
      </c>
      <c r="E1903">
        <v>38950</v>
      </c>
      <c r="F1903">
        <v>42100</v>
      </c>
      <c r="G1903">
        <v>45200</v>
      </c>
      <c r="H1903">
        <v>48300</v>
      </c>
      <c r="I1903">
        <v>51450</v>
      </c>
      <c r="J1903">
        <v>54550</v>
      </c>
      <c r="K1903" t="s">
        <v>16875</v>
      </c>
      <c r="L1903">
        <v>173</v>
      </c>
      <c r="M1903" t="s">
        <v>18782</v>
      </c>
      <c r="N1903" t="s">
        <v>17384</v>
      </c>
    </row>
    <row r="1904" spans="1:14" x14ac:dyDescent="0.2">
      <c r="A1904" t="s">
        <v>14809</v>
      </c>
      <c r="B1904">
        <v>16600</v>
      </c>
      <c r="C1904">
        <v>18950</v>
      </c>
      <c r="D1904">
        <v>21300</v>
      </c>
      <c r="E1904">
        <v>23650</v>
      </c>
      <c r="F1904">
        <v>25550</v>
      </c>
      <c r="G1904">
        <v>27450</v>
      </c>
      <c r="H1904">
        <v>29350</v>
      </c>
      <c r="I1904">
        <v>31250</v>
      </c>
      <c r="J1904">
        <v>33150</v>
      </c>
      <c r="K1904" t="s">
        <v>16875</v>
      </c>
      <c r="L1904">
        <v>175</v>
      </c>
      <c r="M1904" t="s">
        <v>18780</v>
      </c>
      <c r="N1904" t="s">
        <v>17385</v>
      </c>
    </row>
    <row r="1905" spans="1:14" x14ac:dyDescent="0.2">
      <c r="A1905" t="s">
        <v>14332</v>
      </c>
      <c r="B1905">
        <v>19920</v>
      </c>
      <c r="C1905">
        <v>22740</v>
      </c>
      <c r="D1905">
        <v>25560</v>
      </c>
      <c r="E1905">
        <v>28380</v>
      </c>
      <c r="F1905">
        <v>30660</v>
      </c>
      <c r="G1905">
        <v>32940</v>
      </c>
      <c r="H1905">
        <v>35220</v>
      </c>
      <c r="I1905">
        <v>37500</v>
      </c>
      <c r="J1905">
        <v>39780</v>
      </c>
      <c r="K1905" t="s">
        <v>16875</v>
      </c>
      <c r="L1905">
        <v>175</v>
      </c>
      <c r="M1905" t="s">
        <v>18781</v>
      </c>
      <c r="N1905" t="s">
        <v>17385</v>
      </c>
    </row>
    <row r="1906" spans="1:14" x14ac:dyDescent="0.2">
      <c r="A1906" t="s">
        <v>10541</v>
      </c>
      <c r="B1906">
        <v>26500</v>
      </c>
      <c r="C1906">
        <v>30300</v>
      </c>
      <c r="D1906">
        <v>34100</v>
      </c>
      <c r="E1906">
        <v>37850</v>
      </c>
      <c r="F1906">
        <v>40900</v>
      </c>
      <c r="G1906">
        <v>43950</v>
      </c>
      <c r="H1906">
        <v>46950</v>
      </c>
      <c r="I1906">
        <v>50000</v>
      </c>
      <c r="J1906">
        <v>53000</v>
      </c>
      <c r="K1906" t="s">
        <v>16875</v>
      </c>
      <c r="L1906">
        <v>175</v>
      </c>
      <c r="M1906" t="s">
        <v>18782</v>
      </c>
      <c r="N1906" t="s">
        <v>17385</v>
      </c>
    </row>
    <row r="1907" spans="1:14" x14ac:dyDescent="0.2">
      <c r="A1907" t="s">
        <v>14810</v>
      </c>
      <c r="B1907">
        <v>16150</v>
      </c>
      <c r="C1907">
        <v>18450</v>
      </c>
      <c r="D1907">
        <v>20750</v>
      </c>
      <c r="E1907">
        <v>23050</v>
      </c>
      <c r="F1907">
        <v>24900</v>
      </c>
      <c r="G1907">
        <v>26750</v>
      </c>
      <c r="H1907">
        <v>28600</v>
      </c>
      <c r="I1907">
        <v>30450</v>
      </c>
      <c r="J1907">
        <v>32300</v>
      </c>
      <c r="K1907" t="s">
        <v>16875</v>
      </c>
      <c r="L1907">
        <v>177</v>
      </c>
      <c r="M1907" t="s">
        <v>18780</v>
      </c>
      <c r="N1907" t="s">
        <v>17146</v>
      </c>
    </row>
    <row r="1908" spans="1:14" x14ac:dyDescent="0.2">
      <c r="A1908" t="s">
        <v>14333</v>
      </c>
      <c r="B1908">
        <v>19380</v>
      </c>
      <c r="C1908">
        <v>22140</v>
      </c>
      <c r="D1908">
        <v>24900</v>
      </c>
      <c r="E1908">
        <v>27660</v>
      </c>
      <c r="F1908">
        <v>29880</v>
      </c>
      <c r="G1908">
        <v>32100</v>
      </c>
      <c r="H1908">
        <v>34320</v>
      </c>
      <c r="I1908">
        <v>36540</v>
      </c>
      <c r="J1908">
        <v>38760</v>
      </c>
      <c r="K1908" t="s">
        <v>16875</v>
      </c>
      <c r="L1908">
        <v>177</v>
      </c>
      <c r="M1908" t="s">
        <v>18781</v>
      </c>
      <c r="N1908" t="s">
        <v>17146</v>
      </c>
    </row>
    <row r="1909" spans="1:14" x14ac:dyDescent="0.2">
      <c r="A1909" t="s">
        <v>10542</v>
      </c>
      <c r="B1909">
        <v>25850</v>
      </c>
      <c r="C1909">
        <v>29550</v>
      </c>
      <c r="D1909">
        <v>33250</v>
      </c>
      <c r="E1909">
        <v>36900</v>
      </c>
      <c r="F1909">
        <v>39900</v>
      </c>
      <c r="G1909">
        <v>42850</v>
      </c>
      <c r="H1909">
        <v>45800</v>
      </c>
      <c r="I1909">
        <v>48750</v>
      </c>
      <c r="J1909">
        <v>51700</v>
      </c>
      <c r="K1909" t="s">
        <v>16875</v>
      </c>
      <c r="L1909">
        <v>177</v>
      </c>
      <c r="M1909" t="s">
        <v>18782</v>
      </c>
      <c r="N1909" t="s">
        <v>17146</v>
      </c>
    </row>
    <row r="1910" spans="1:14" x14ac:dyDescent="0.2">
      <c r="A1910" t="s">
        <v>14811</v>
      </c>
      <c r="B1910">
        <v>17050</v>
      </c>
      <c r="C1910">
        <v>19500</v>
      </c>
      <c r="D1910">
        <v>21950</v>
      </c>
      <c r="E1910">
        <v>24350</v>
      </c>
      <c r="F1910">
        <v>26300</v>
      </c>
      <c r="G1910">
        <v>28250</v>
      </c>
      <c r="H1910">
        <v>30200</v>
      </c>
      <c r="I1910">
        <v>32150</v>
      </c>
      <c r="J1910">
        <v>34100</v>
      </c>
      <c r="K1910" t="s">
        <v>16875</v>
      </c>
      <c r="L1910">
        <v>179</v>
      </c>
      <c r="M1910" t="s">
        <v>18780</v>
      </c>
      <c r="N1910" t="s">
        <v>18491</v>
      </c>
    </row>
    <row r="1911" spans="1:14" x14ac:dyDescent="0.2">
      <c r="A1911" t="s">
        <v>14334</v>
      </c>
      <c r="B1911">
        <v>20460</v>
      </c>
      <c r="C1911">
        <v>23400</v>
      </c>
      <c r="D1911">
        <v>26340</v>
      </c>
      <c r="E1911">
        <v>29220</v>
      </c>
      <c r="F1911">
        <v>31560</v>
      </c>
      <c r="G1911">
        <v>33900</v>
      </c>
      <c r="H1911">
        <v>36240</v>
      </c>
      <c r="I1911">
        <v>38580</v>
      </c>
      <c r="J1911">
        <v>40920</v>
      </c>
      <c r="K1911" t="s">
        <v>16875</v>
      </c>
      <c r="L1911">
        <v>179</v>
      </c>
      <c r="M1911" t="s">
        <v>18781</v>
      </c>
      <c r="N1911" t="s">
        <v>18491</v>
      </c>
    </row>
    <row r="1912" spans="1:14" x14ac:dyDescent="0.2">
      <c r="A1912" t="s">
        <v>10543</v>
      </c>
      <c r="B1912">
        <v>27300</v>
      </c>
      <c r="C1912">
        <v>31200</v>
      </c>
      <c r="D1912">
        <v>35100</v>
      </c>
      <c r="E1912">
        <v>38950</v>
      </c>
      <c r="F1912">
        <v>42100</v>
      </c>
      <c r="G1912">
        <v>45200</v>
      </c>
      <c r="H1912">
        <v>48300</v>
      </c>
      <c r="I1912">
        <v>51450</v>
      </c>
      <c r="J1912">
        <v>54550</v>
      </c>
      <c r="K1912" t="s">
        <v>16875</v>
      </c>
      <c r="L1912">
        <v>179</v>
      </c>
      <c r="M1912" t="s">
        <v>18782</v>
      </c>
      <c r="N1912" t="s">
        <v>18491</v>
      </c>
    </row>
    <row r="1913" spans="1:14" x14ac:dyDescent="0.2">
      <c r="A1913" t="s">
        <v>14812</v>
      </c>
      <c r="B1913">
        <v>16150</v>
      </c>
      <c r="C1913">
        <v>18450</v>
      </c>
      <c r="D1913">
        <v>20750</v>
      </c>
      <c r="E1913">
        <v>23050</v>
      </c>
      <c r="F1913">
        <v>24900</v>
      </c>
      <c r="G1913">
        <v>26750</v>
      </c>
      <c r="H1913">
        <v>28600</v>
      </c>
      <c r="I1913">
        <v>30450</v>
      </c>
      <c r="J1913">
        <v>32300</v>
      </c>
      <c r="K1913" t="s">
        <v>16875</v>
      </c>
      <c r="L1913">
        <v>181</v>
      </c>
      <c r="M1913" t="s">
        <v>18780</v>
      </c>
      <c r="N1913" t="s">
        <v>17202</v>
      </c>
    </row>
    <row r="1914" spans="1:14" x14ac:dyDescent="0.2">
      <c r="A1914" t="s">
        <v>14335</v>
      </c>
      <c r="B1914">
        <v>19380</v>
      </c>
      <c r="C1914">
        <v>22140</v>
      </c>
      <c r="D1914">
        <v>24900</v>
      </c>
      <c r="E1914">
        <v>27660</v>
      </c>
      <c r="F1914">
        <v>29880</v>
      </c>
      <c r="G1914">
        <v>32100</v>
      </c>
      <c r="H1914">
        <v>34320</v>
      </c>
      <c r="I1914">
        <v>36540</v>
      </c>
      <c r="J1914">
        <v>38760</v>
      </c>
      <c r="K1914" t="s">
        <v>16875</v>
      </c>
      <c r="L1914">
        <v>181</v>
      </c>
      <c r="M1914" t="s">
        <v>18781</v>
      </c>
      <c r="N1914" t="s">
        <v>17202</v>
      </c>
    </row>
    <row r="1915" spans="1:14" x14ac:dyDescent="0.2">
      <c r="A1915" t="s">
        <v>10544</v>
      </c>
      <c r="B1915">
        <v>25850</v>
      </c>
      <c r="C1915">
        <v>29550</v>
      </c>
      <c r="D1915">
        <v>33250</v>
      </c>
      <c r="E1915">
        <v>36900</v>
      </c>
      <c r="F1915">
        <v>39900</v>
      </c>
      <c r="G1915">
        <v>42850</v>
      </c>
      <c r="H1915">
        <v>45800</v>
      </c>
      <c r="I1915">
        <v>48750</v>
      </c>
      <c r="J1915">
        <v>51700</v>
      </c>
      <c r="K1915" t="s">
        <v>16875</v>
      </c>
      <c r="L1915">
        <v>181</v>
      </c>
      <c r="M1915" t="s">
        <v>18782</v>
      </c>
      <c r="N1915" t="s">
        <v>17202</v>
      </c>
    </row>
    <row r="1916" spans="1:14" x14ac:dyDescent="0.2">
      <c r="A1916" t="s">
        <v>14813</v>
      </c>
      <c r="B1916">
        <v>17850</v>
      </c>
      <c r="C1916">
        <v>20400</v>
      </c>
      <c r="D1916">
        <v>22950</v>
      </c>
      <c r="E1916">
        <v>25500</v>
      </c>
      <c r="F1916">
        <v>27550</v>
      </c>
      <c r="G1916">
        <v>29600</v>
      </c>
      <c r="H1916">
        <v>31650</v>
      </c>
      <c r="I1916">
        <v>33700</v>
      </c>
      <c r="J1916">
        <v>35700</v>
      </c>
      <c r="K1916" t="s">
        <v>16875</v>
      </c>
      <c r="L1916">
        <v>183</v>
      </c>
      <c r="M1916" t="s">
        <v>18780</v>
      </c>
      <c r="N1916" t="s">
        <v>17386</v>
      </c>
    </row>
    <row r="1917" spans="1:14" x14ac:dyDescent="0.2">
      <c r="A1917" t="s">
        <v>14336</v>
      </c>
      <c r="B1917">
        <v>21420</v>
      </c>
      <c r="C1917">
        <v>24480</v>
      </c>
      <c r="D1917">
        <v>27540</v>
      </c>
      <c r="E1917">
        <v>30600</v>
      </c>
      <c r="F1917">
        <v>33060</v>
      </c>
      <c r="G1917">
        <v>35520</v>
      </c>
      <c r="H1917">
        <v>37980</v>
      </c>
      <c r="I1917">
        <v>40440</v>
      </c>
      <c r="J1917">
        <v>42840</v>
      </c>
      <c r="K1917" t="s">
        <v>16875</v>
      </c>
      <c r="L1917">
        <v>183</v>
      </c>
      <c r="M1917" t="s">
        <v>18781</v>
      </c>
      <c r="N1917" t="s">
        <v>17386</v>
      </c>
    </row>
    <row r="1918" spans="1:14" x14ac:dyDescent="0.2">
      <c r="A1918" t="s">
        <v>10545</v>
      </c>
      <c r="B1918">
        <v>28600</v>
      </c>
      <c r="C1918">
        <v>32650</v>
      </c>
      <c r="D1918">
        <v>36750</v>
      </c>
      <c r="E1918">
        <v>40800</v>
      </c>
      <c r="F1918">
        <v>44100</v>
      </c>
      <c r="G1918">
        <v>47350</v>
      </c>
      <c r="H1918">
        <v>50600</v>
      </c>
      <c r="I1918">
        <v>53900</v>
      </c>
      <c r="J1918">
        <v>57150</v>
      </c>
      <c r="K1918" t="s">
        <v>16875</v>
      </c>
      <c r="L1918">
        <v>183</v>
      </c>
      <c r="M1918" t="s">
        <v>18782</v>
      </c>
      <c r="N1918" t="s">
        <v>17386</v>
      </c>
    </row>
    <row r="1919" spans="1:14" x14ac:dyDescent="0.2">
      <c r="A1919" t="s">
        <v>14814</v>
      </c>
      <c r="B1919">
        <v>17050</v>
      </c>
      <c r="C1919">
        <v>19500</v>
      </c>
      <c r="D1919">
        <v>21950</v>
      </c>
      <c r="E1919">
        <v>24350</v>
      </c>
      <c r="F1919">
        <v>26300</v>
      </c>
      <c r="G1919">
        <v>28250</v>
      </c>
      <c r="H1919">
        <v>30200</v>
      </c>
      <c r="I1919">
        <v>32150</v>
      </c>
      <c r="J1919">
        <v>34100</v>
      </c>
      <c r="K1919" t="s">
        <v>16875</v>
      </c>
      <c r="L1919">
        <v>185</v>
      </c>
      <c r="M1919" t="s">
        <v>18780</v>
      </c>
      <c r="N1919" t="s">
        <v>17148</v>
      </c>
    </row>
    <row r="1920" spans="1:14" x14ac:dyDescent="0.2">
      <c r="A1920" t="s">
        <v>14337</v>
      </c>
      <c r="B1920">
        <v>20460</v>
      </c>
      <c r="C1920">
        <v>23400</v>
      </c>
      <c r="D1920">
        <v>26340</v>
      </c>
      <c r="E1920">
        <v>29220</v>
      </c>
      <c r="F1920">
        <v>31560</v>
      </c>
      <c r="G1920">
        <v>33900</v>
      </c>
      <c r="H1920">
        <v>36240</v>
      </c>
      <c r="I1920">
        <v>38580</v>
      </c>
      <c r="J1920">
        <v>40920</v>
      </c>
      <c r="K1920" t="s">
        <v>16875</v>
      </c>
      <c r="L1920">
        <v>185</v>
      </c>
      <c r="M1920" t="s">
        <v>18781</v>
      </c>
      <c r="N1920" t="s">
        <v>17148</v>
      </c>
    </row>
    <row r="1921" spans="1:14" x14ac:dyDescent="0.2">
      <c r="A1921" t="s">
        <v>10546</v>
      </c>
      <c r="B1921">
        <v>27300</v>
      </c>
      <c r="C1921">
        <v>31200</v>
      </c>
      <c r="D1921">
        <v>35100</v>
      </c>
      <c r="E1921">
        <v>38950</v>
      </c>
      <c r="F1921">
        <v>42100</v>
      </c>
      <c r="G1921">
        <v>45200</v>
      </c>
      <c r="H1921">
        <v>48300</v>
      </c>
      <c r="I1921">
        <v>51450</v>
      </c>
      <c r="J1921">
        <v>54550</v>
      </c>
      <c r="K1921" t="s">
        <v>16875</v>
      </c>
      <c r="L1921">
        <v>185</v>
      </c>
      <c r="M1921" t="s">
        <v>18782</v>
      </c>
      <c r="N1921" t="s">
        <v>17148</v>
      </c>
    </row>
    <row r="1922" spans="1:14" x14ac:dyDescent="0.2">
      <c r="A1922" t="s">
        <v>14815</v>
      </c>
      <c r="B1922">
        <v>20200</v>
      </c>
      <c r="C1922">
        <v>23100</v>
      </c>
      <c r="D1922">
        <v>26000</v>
      </c>
      <c r="E1922">
        <v>28850</v>
      </c>
      <c r="F1922">
        <v>31200</v>
      </c>
      <c r="G1922">
        <v>33500</v>
      </c>
      <c r="H1922">
        <v>35800</v>
      </c>
      <c r="I1922">
        <v>38100</v>
      </c>
      <c r="J1922">
        <v>40400</v>
      </c>
      <c r="K1922" t="s">
        <v>16875</v>
      </c>
      <c r="L1922">
        <v>187</v>
      </c>
      <c r="M1922" t="s">
        <v>18780</v>
      </c>
      <c r="N1922" t="s">
        <v>17387</v>
      </c>
    </row>
    <row r="1923" spans="1:14" x14ac:dyDescent="0.2">
      <c r="A1923" t="s">
        <v>14338</v>
      </c>
      <c r="B1923">
        <v>24240</v>
      </c>
      <c r="C1923">
        <v>27720</v>
      </c>
      <c r="D1923">
        <v>31200</v>
      </c>
      <c r="E1923">
        <v>34620</v>
      </c>
      <c r="F1923">
        <v>37440</v>
      </c>
      <c r="G1923">
        <v>40200</v>
      </c>
      <c r="H1923">
        <v>42960</v>
      </c>
      <c r="I1923">
        <v>45720</v>
      </c>
      <c r="J1923">
        <v>48480</v>
      </c>
      <c r="K1923" t="s">
        <v>16875</v>
      </c>
      <c r="L1923">
        <v>187</v>
      </c>
      <c r="M1923" t="s">
        <v>18781</v>
      </c>
      <c r="N1923" t="s">
        <v>17387</v>
      </c>
    </row>
    <row r="1924" spans="1:14" x14ac:dyDescent="0.2">
      <c r="A1924" t="s">
        <v>10547</v>
      </c>
      <c r="B1924">
        <v>32350</v>
      </c>
      <c r="C1924">
        <v>36950</v>
      </c>
      <c r="D1924">
        <v>41550</v>
      </c>
      <c r="E1924">
        <v>46150</v>
      </c>
      <c r="F1924">
        <v>49850</v>
      </c>
      <c r="G1924">
        <v>53550</v>
      </c>
      <c r="H1924">
        <v>57250</v>
      </c>
      <c r="I1924">
        <v>60950</v>
      </c>
      <c r="J1924">
        <v>64650</v>
      </c>
      <c r="K1924" t="s">
        <v>16875</v>
      </c>
      <c r="L1924">
        <v>187</v>
      </c>
      <c r="M1924" t="s">
        <v>18782</v>
      </c>
      <c r="N1924" t="s">
        <v>17387</v>
      </c>
    </row>
    <row r="1925" spans="1:14" x14ac:dyDescent="0.2">
      <c r="A1925" t="s">
        <v>14816</v>
      </c>
      <c r="B1925">
        <v>20700</v>
      </c>
      <c r="C1925">
        <v>23650</v>
      </c>
      <c r="D1925">
        <v>26600</v>
      </c>
      <c r="E1925">
        <v>29550</v>
      </c>
      <c r="F1925">
        <v>31950</v>
      </c>
      <c r="G1925">
        <v>34300</v>
      </c>
      <c r="H1925">
        <v>36650</v>
      </c>
      <c r="I1925">
        <v>39050</v>
      </c>
      <c r="J1925">
        <v>41400</v>
      </c>
      <c r="K1925" t="s">
        <v>16875</v>
      </c>
      <c r="L1925">
        <v>189</v>
      </c>
      <c r="M1925" t="s">
        <v>18780</v>
      </c>
      <c r="N1925" t="s">
        <v>17388</v>
      </c>
    </row>
    <row r="1926" spans="1:14" x14ac:dyDescent="0.2">
      <c r="A1926" t="s">
        <v>14339</v>
      </c>
      <c r="B1926">
        <v>24840</v>
      </c>
      <c r="C1926">
        <v>28380</v>
      </c>
      <c r="D1926">
        <v>31920</v>
      </c>
      <c r="E1926">
        <v>35460</v>
      </c>
      <c r="F1926">
        <v>38340</v>
      </c>
      <c r="G1926">
        <v>41160</v>
      </c>
      <c r="H1926">
        <v>43980</v>
      </c>
      <c r="I1926">
        <v>46860</v>
      </c>
      <c r="J1926">
        <v>49680</v>
      </c>
      <c r="K1926" t="s">
        <v>16875</v>
      </c>
      <c r="L1926">
        <v>189</v>
      </c>
      <c r="M1926" t="s">
        <v>18781</v>
      </c>
      <c r="N1926" t="s">
        <v>17388</v>
      </c>
    </row>
    <row r="1927" spans="1:14" x14ac:dyDescent="0.2">
      <c r="A1927" t="s">
        <v>10548</v>
      </c>
      <c r="B1927">
        <v>33150</v>
      </c>
      <c r="C1927">
        <v>37850</v>
      </c>
      <c r="D1927">
        <v>42600</v>
      </c>
      <c r="E1927">
        <v>47300</v>
      </c>
      <c r="F1927">
        <v>51100</v>
      </c>
      <c r="G1927">
        <v>54900</v>
      </c>
      <c r="H1927">
        <v>58700</v>
      </c>
      <c r="I1927">
        <v>62450</v>
      </c>
      <c r="J1927">
        <v>66250</v>
      </c>
      <c r="K1927" t="s">
        <v>16875</v>
      </c>
      <c r="L1927">
        <v>189</v>
      </c>
      <c r="M1927" t="s">
        <v>18782</v>
      </c>
      <c r="N1927" t="s">
        <v>17388</v>
      </c>
    </row>
    <row r="1928" spans="1:14" x14ac:dyDescent="0.2">
      <c r="A1928" t="s">
        <v>14817</v>
      </c>
      <c r="B1928">
        <v>19400</v>
      </c>
      <c r="C1928">
        <v>22150</v>
      </c>
      <c r="D1928">
        <v>24900</v>
      </c>
      <c r="E1928">
        <v>27650</v>
      </c>
      <c r="F1928">
        <v>29900</v>
      </c>
      <c r="G1928">
        <v>32100</v>
      </c>
      <c r="H1928">
        <v>34300</v>
      </c>
      <c r="I1928">
        <v>36500</v>
      </c>
      <c r="J1928">
        <v>38750</v>
      </c>
      <c r="K1928" t="s">
        <v>16875</v>
      </c>
      <c r="L1928">
        <v>191</v>
      </c>
      <c r="M1928" t="s">
        <v>18780</v>
      </c>
      <c r="N1928" t="s">
        <v>17389</v>
      </c>
    </row>
    <row r="1929" spans="1:14" x14ac:dyDescent="0.2">
      <c r="A1929" t="s">
        <v>14340</v>
      </c>
      <c r="B1929">
        <v>23280</v>
      </c>
      <c r="C1929">
        <v>26580</v>
      </c>
      <c r="D1929">
        <v>29880</v>
      </c>
      <c r="E1929">
        <v>33180</v>
      </c>
      <c r="F1929">
        <v>35880</v>
      </c>
      <c r="G1929">
        <v>38520</v>
      </c>
      <c r="H1929">
        <v>41160</v>
      </c>
      <c r="I1929">
        <v>43800</v>
      </c>
      <c r="J1929">
        <v>46500</v>
      </c>
      <c r="K1929" t="s">
        <v>16875</v>
      </c>
      <c r="L1929">
        <v>191</v>
      </c>
      <c r="M1929" t="s">
        <v>18781</v>
      </c>
      <c r="N1929" t="s">
        <v>17389</v>
      </c>
    </row>
    <row r="1930" spans="1:14" x14ac:dyDescent="0.2">
      <c r="A1930" t="s">
        <v>10549</v>
      </c>
      <c r="B1930">
        <v>31000</v>
      </c>
      <c r="C1930">
        <v>35400</v>
      </c>
      <c r="D1930">
        <v>39850</v>
      </c>
      <c r="E1930">
        <v>44250</v>
      </c>
      <c r="F1930">
        <v>47800</v>
      </c>
      <c r="G1930">
        <v>51350</v>
      </c>
      <c r="H1930">
        <v>54900</v>
      </c>
      <c r="I1930">
        <v>58450</v>
      </c>
      <c r="J1930">
        <v>61950</v>
      </c>
      <c r="K1930" t="s">
        <v>16875</v>
      </c>
      <c r="L1930">
        <v>191</v>
      </c>
      <c r="M1930" t="s">
        <v>18782</v>
      </c>
      <c r="N1930" t="s">
        <v>17389</v>
      </c>
    </row>
    <row r="1931" spans="1:14" x14ac:dyDescent="0.2">
      <c r="A1931" t="s">
        <v>14818</v>
      </c>
      <c r="B1931">
        <v>16150</v>
      </c>
      <c r="C1931">
        <v>18450</v>
      </c>
      <c r="D1931">
        <v>20750</v>
      </c>
      <c r="E1931">
        <v>23050</v>
      </c>
      <c r="F1931">
        <v>24900</v>
      </c>
      <c r="G1931">
        <v>26750</v>
      </c>
      <c r="H1931">
        <v>28600</v>
      </c>
      <c r="I1931">
        <v>30450</v>
      </c>
      <c r="J1931">
        <v>32300</v>
      </c>
      <c r="K1931" t="s">
        <v>16875</v>
      </c>
      <c r="L1931">
        <v>193</v>
      </c>
      <c r="M1931" t="s">
        <v>18780</v>
      </c>
      <c r="N1931" t="s">
        <v>17149</v>
      </c>
    </row>
    <row r="1932" spans="1:14" x14ac:dyDescent="0.2">
      <c r="A1932" t="s">
        <v>14341</v>
      </c>
      <c r="B1932">
        <v>19380</v>
      </c>
      <c r="C1932">
        <v>22140</v>
      </c>
      <c r="D1932">
        <v>24900</v>
      </c>
      <c r="E1932">
        <v>27660</v>
      </c>
      <c r="F1932">
        <v>29880</v>
      </c>
      <c r="G1932">
        <v>32100</v>
      </c>
      <c r="H1932">
        <v>34320</v>
      </c>
      <c r="I1932">
        <v>36540</v>
      </c>
      <c r="J1932">
        <v>38760</v>
      </c>
      <c r="K1932" t="s">
        <v>16875</v>
      </c>
      <c r="L1932">
        <v>193</v>
      </c>
      <c r="M1932" t="s">
        <v>18781</v>
      </c>
      <c r="N1932" t="s">
        <v>17149</v>
      </c>
    </row>
    <row r="1933" spans="1:14" x14ac:dyDescent="0.2">
      <c r="A1933" t="s">
        <v>10550</v>
      </c>
      <c r="B1933">
        <v>25850</v>
      </c>
      <c r="C1933">
        <v>29550</v>
      </c>
      <c r="D1933">
        <v>33250</v>
      </c>
      <c r="E1933">
        <v>36900</v>
      </c>
      <c r="F1933">
        <v>39900</v>
      </c>
      <c r="G1933">
        <v>42850</v>
      </c>
      <c r="H1933">
        <v>45800</v>
      </c>
      <c r="I1933">
        <v>48750</v>
      </c>
      <c r="J1933">
        <v>51700</v>
      </c>
      <c r="K1933" t="s">
        <v>16875</v>
      </c>
      <c r="L1933">
        <v>193</v>
      </c>
      <c r="M1933" t="s">
        <v>18782</v>
      </c>
      <c r="N1933" t="s">
        <v>17149</v>
      </c>
    </row>
    <row r="1934" spans="1:14" x14ac:dyDescent="0.2">
      <c r="A1934" t="s">
        <v>14819</v>
      </c>
      <c r="B1934">
        <v>19850</v>
      </c>
      <c r="C1934">
        <v>22650</v>
      </c>
      <c r="D1934">
        <v>25500</v>
      </c>
      <c r="E1934">
        <v>28300</v>
      </c>
      <c r="F1934">
        <v>30600</v>
      </c>
      <c r="G1934">
        <v>32850</v>
      </c>
      <c r="H1934">
        <v>35100</v>
      </c>
      <c r="I1934">
        <v>37400</v>
      </c>
      <c r="J1934">
        <v>39650</v>
      </c>
      <c r="K1934" t="s">
        <v>16875</v>
      </c>
      <c r="L1934">
        <v>195</v>
      </c>
      <c r="M1934" t="s">
        <v>18780</v>
      </c>
      <c r="N1934" t="s">
        <v>17150</v>
      </c>
    </row>
    <row r="1935" spans="1:14" x14ac:dyDescent="0.2">
      <c r="A1935" t="s">
        <v>14342</v>
      </c>
      <c r="B1935">
        <v>23820</v>
      </c>
      <c r="C1935">
        <v>27180</v>
      </c>
      <c r="D1935">
        <v>30600</v>
      </c>
      <c r="E1935">
        <v>33960</v>
      </c>
      <c r="F1935">
        <v>36720</v>
      </c>
      <c r="G1935">
        <v>39420</v>
      </c>
      <c r="H1935">
        <v>42120</v>
      </c>
      <c r="I1935">
        <v>44880</v>
      </c>
      <c r="J1935">
        <v>47580</v>
      </c>
      <c r="K1935" t="s">
        <v>16875</v>
      </c>
      <c r="L1935">
        <v>195</v>
      </c>
      <c r="M1935" t="s">
        <v>18781</v>
      </c>
      <c r="N1935" t="s">
        <v>17150</v>
      </c>
    </row>
    <row r="1936" spans="1:14" x14ac:dyDescent="0.2">
      <c r="A1936" t="s">
        <v>10551</v>
      </c>
      <c r="B1936">
        <v>31750</v>
      </c>
      <c r="C1936">
        <v>36250</v>
      </c>
      <c r="D1936">
        <v>40800</v>
      </c>
      <c r="E1936">
        <v>45300</v>
      </c>
      <c r="F1936">
        <v>48950</v>
      </c>
      <c r="G1936">
        <v>52550</v>
      </c>
      <c r="H1936">
        <v>56200</v>
      </c>
      <c r="I1936">
        <v>59800</v>
      </c>
      <c r="J1936">
        <v>63450</v>
      </c>
      <c r="K1936" t="s">
        <v>16875</v>
      </c>
      <c r="L1936">
        <v>195</v>
      </c>
      <c r="M1936" t="s">
        <v>18782</v>
      </c>
      <c r="N1936" t="s">
        <v>17150</v>
      </c>
    </row>
    <row r="1937" spans="1:14" x14ac:dyDescent="0.2">
      <c r="A1937" t="s">
        <v>14820</v>
      </c>
      <c r="B1937">
        <v>18900</v>
      </c>
      <c r="C1937">
        <v>21600</v>
      </c>
      <c r="D1937">
        <v>24300</v>
      </c>
      <c r="E1937">
        <v>27000</v>
      </c>
      <c r="F1937">
        <v>29200</v>
      </c>
      <c r="G1937">
        <v>31350</v>
      </c>
      <c r="H1937">
        <v>33500</v>
      </c>
      <c r="I1937">
        <v>35650</v>
      </c>
      <c r="J1937">
        <v>37800</v>
      </c>
      <c r="K1937" t="s">
        <v>16875</v>
      </c>
      <c r="L1937">
        <v>197</v>
      </c>
      <c r="M1937" t="s">
        <v>18780</v>
      </c>
      <c r="N1937" t="s">
        <v>17152</v>
      </c>
    </row>
    <row r="1938" spans="1:14" x14ac:dyDescent="0.2">
      <c r="A1938" t="s">
        <v>14343</v>
      </c>
      <c r="B1938">
        <v>22680</v>
      </c>
      <c r="C1938">
        <v>25920</v>
      </c>
      <c r="D1938">
        <v>29160</v>
      </c>
      <c r="E1938">
        <v>32400</v>
      </c>
      <c r="F1938">
        <v>35040</v>
      </c>
      <c r="G1938">
        <v>37620</v>
      </c>
      <c r="H1938">
        <v>40200</v>
      </c>
      <c r="I1938">
        <v>42780</v>
      </c>
      <c r="J1938">
        <v>45360</v>
      </c>
      <c r="K1938" t="s">
        <v>16875</v>
      </c>
      <c r="L1938">
        <v>197</v>
      </c>
      <c r="M1938" t="s">
        <v>18781</v>
      </c>
      <c r="N1938" t="s">
        <v>17152</v>
      </c>
    </row>
    <row r="1939" spans="1:14" x14ac:dyDescent="0.2">
      <c r="A1939" t="s">
        <v>10552</v>
      </c>
      <c r="B1939">
        <v>30250</v>
      </c>
      <c r="C1939">
        <v>34600</v>
      </c>
      <c r="D1939">
        <v>38900</v>
      </c>
      <c r="E1939">
        <v>43200</v>
      </c>
      <c r="F1939">
        <v>46700</v>
      </c>
      <c r="G1939">
        <v>50150</v>
      </c>
      <c r="H1939">
        <v>53600</v>
      </c>
      <c r="I1939">
        <v>57050</v>
      </c>
      <c r="J1939">
        <v>60500</v>
      </c>
      <c r="K1939" t="s">
        <v>16875</v>
      </c>
      <c r="L1939">
        <v>197</v>
      </c>
      <c r="M1939" t="s">
        <v>18782</v>
      </c>
      <c r="N1939" t="s">
        <v>17152</v>
      </c>
    </row>
    <row r="1940" spans="1:14" x14ac:dyDescent="0.2">
      <c r="A1940" t="s">
        <v>14821</v>
      </c>
      <c r="B1940">
        <v>16800</v>
      </c>
      <c r="C1940">
        <v>19200</v>
      </c>
      <c r="D1940">
        <v>21600</v>
      </c>
      <c r="E1940">
        <v>24000</v>
      </c>
      <c r="F1940">
        <v>25950</v>
      </c>
      <c r="G1940">
        <v>27850</v>
      </c>
      <c r="H1940">
        <v>29800</v>
      </c>
      <c r="I1940">
        <v>31700</v>
      </c>
      <c r="J1940">
        <v>33600</v>
      </c>
      <c r="K1940" t="s">
        <v>16875</v>
      </c>
      <c r="L1940">
        <v>199</v>
      </c>
      <c r="M1940" t="s">
        <v>18780</v>
      </c>
      <c r="N1940" t="s">
        <v>17390</v>
      </c>
    </row>
    <row r="1941" spans="1:14" x14ac:dyDescent="0.2">
      <c r="A1941" t="s">
        <v>14344</v>
      </c>
      <c r="B1941">
        <v>20160</v>
      </c>
      <c r="C1941">
        <v>23040</v>
      </c>
      <c r="D1941">
        <v>25920</v>
      </c>
      <c r="E1941">
        <v>28800</v>
      </c>
      <c r="F1941">
        <v>31140</v>
      </c>
      <c r="G1941">
        <v>33420</v>
      </c>
      <c r="H1941">
        <v>35760</v>
      </c>
      <c r="I1941">
        <v>38040</v>
      </c>
      <c r="J1941">
        <v>40320</v>
      </c>
      <c r="K1941" t="s">
        <v>16875</v>
      </c>
      <c r="L1941">
        <v>199</v>
      </c>
      <c r="M1941" t="s">
        <v>18781</v>
      </c>
      <c r="N1941" t="s">
        <v>17390</v>
      </c>
    </row>
    <row r="1942" spans="1:14" x14ac:dyDescent="0.2">
      <c r="A1942" t="s">
        <v>10553</v>
      </c>
      <c r="B1942">
        <v>26900</v>
      </c>
      <c r="C1942">
        <v>30750</v>
      </c>
      <c r="D1942">
        <v>34600</v>
      </c>
      <c r="E1942">
        <v>38400</v>
      </c>
      <c r="F1942">
        <v>41500</v>
      </c>
      <c r="G1942">
        <v>44550</v>
      </c>
      <c r="H1942">
        <v>47650</v>
      </c>
      <c r="I1942">
        <v>50700</v>
      </c>
      <c r="J1942">
        <v>53800</v>
      </c>
      <c r="K1942" t="s">
        <v>16875</v>
      </c>
      <c r="L1942">
        <v>199</v>
      </c>
      <c r="M1942" t="s">
        <v>18782</v>
      </c>
      <c r="N1942" t="s">
        <v>17390</v>
      </c>
    </row>
    <row r="1943" spans="1:14" x14ac:dyDescent="0.2">
      <c r="A1943" t="s">
        <v>14822</v>
      </c>
      <c r="B1943">
        <v>16150</v>
      </c>
      <c r="C1943">
        <v>18450</v>
      </c>
      <c r="D1943">
        <v>20750</v>
      </c>
      <c r="E1943">
        <v>23050</v>
      </c>
      <c r="F1943">
        <v>24900</v>
      </c>
      <c r="G1943">
        <v>26750</v>
      </c>
      <c r="H1943">
        <v>28600</v>
      </c>
      <c r="I1943">
        <v>30450</v>
      </c>
      <c r="J1943">
        <v>32300</v>
      </c>
      <c r="K1943" t="s">
        <v>16875</v>
      </c>
      <c r="L1943">
        <v>201</v>
      </c>
      <c r="M1943" t="s">
        <v>18780</v>
      </c>
      <c r="N1943" t="s">
        <v>17206</v>
      </c>
    </row>
    <row r="1944" spans="1:14" x14ac:dyDescent="0.2">
      <c r="A1944" t="s">
        <v>14345</v>
      </c>
      <c r="B1944">
        <v>19380</v>
      </c>
      <c r="C1944">
        <v>22140</v>
      </c>
      <c r="D1944">
        <v>24900</v>
      </c>
      <c r="E1944">
        <v>27660</v>
      </c>
      <c r="F1944">
        <v>29880</v>
      </c>
      <c r="G1944">
        <v>32100</v>
      </c>
      <c r="H1944">
        <v>34320</v>
      </c>
      <c r="I1944">
        <v>36540</v>
      </c>
      <c r="J1944">
        <v>38760</v>
      </c>
      <c r="K1944" t="s">
        <v>16875</v>
      </c>
      <c r="L1944">
        <v>201</v>
      </c>
      <c r="M1944" t="s">
        <v>18781</v>
      </c>
      <c r="N1944" t="s">
        <v>17206</v>
      </c>
    </row>
    <row r="1945" spans="1:14" x14ac:dyDescent="0.2">
      <c r="A1945" t="s">
        <v>10554</v>
      </c>
      <c r="B1945">
        <v>25850</v>
      </c>
      <c r="C1945">
        <v>29550</v>
      </c>
      <c r="D1945">
        <v>33250</v>
      </c>
      <c r="E1945">
        <v>36900</v>
      </c>
      <c r="F1945">
        <v>39900</v>
      </c>
      <c r="G1945">
        <v>42850</v>
      </c>
      <c r="H1945">
        <v>45800</v>
      </c>
      <c r="I1945">
        <v>48750</v>
      </c>
      <c r="J1945">
        <v>51700</v>
      </c>
      <c r="K1945" t="s">
        <v>16875</v>
      </c>
      <c r="L1945">
        <v>201</v>
      </c>
      <c r="M1945" t="s">
        <v>18782</v>
      </c>
      <c r="N1945" t="s">
        <v>17206</v>
      </c>
    </row>
    <row r="1946" spans="1:14" x14ac:dyDescent="0.2">
      <c r="A1946" t="s">
        <v>14823</v>
      </c>
      <c r="B1946">
        <v>16150</v>
      </c>
      <c r="C1946">
        <v>18450</v>
      </c>
      <c r="D1946">
        <v>20750</v>
      </c>
      <c r="E1946">
        <v>23050</v>
      </c>
      <c r="F1946">
        <v>24900</v>
      </c>
      <c r="G1946">
        <v>26750</v>
      </c>
      <c r="H1946">
        <v>28600</v>
      </c>
      <c r="I1946">
        <v>30450</v>
      </c>
      <c r="J1946">
        <v>32300</v>
      </c>
      <c r="K1946" t="s">
        <v>16875</v>
      </c>
      <c r="L1946">
        <v>205</v>
      </c>
      <c r="M1946" t="s">
        <v>18780</v>
      </c>
      <c r="N1946" t="s">
        <v>17391</v>
      </c>
    </row>
    <row r="1947" spans="1:14" x14ac:dyDescent="0.2">
      <c r="A1947" t="s">
        <v>14346</v>
      </c>
      <c r="B1947">
        <v>19380</v>
      </c>
      <c r="C1947">
        <v>22140</v>
      </c>
      <c r="D1947">
        <v>24900</v>
      </c>
      <c r="E1947">
        <v>27660</v>
      </c>
      <c r="F1947">
        <v>29880</v>
      </c>
      <c r="G1947">
        <v>32100</v>
      </c>
      <c r="H1947">
        <v>34320</v>
      </c>
      <c r="I1947">
        <v>36540</v>
      </c>
      <c r="J1947">
        <v>38760</v>
      </c>
      <c r="K1947" t="s">
        <v>16875</v>
      </c>
      <c r="L1947">
        <v>205</v>
      </c>
      <c r="M1947" t="s">
        <v>18781</v>
      </c>
      <c r="N1947" t="s">
        <v>17391</v>
      </c>
    </row>
    <row r="1948" spans="1:14" x14ac:dyDescent="0.2">
      <c r="A1948" t="s">
        <v>10555</v>
      </c>
      <c r="B1948">
        <v>25850</v>
      </c>
      <c r="C1948">
        <v>29550</v>
      </c>
      <c r="D1948">
        <v>33250</v>
      </c>
      <c r="E1948">
        <v>36900</v>
      </c>
      <c r="F1948">
        <v>39900</v>
      </c>
      <c r="G1948">
        <v>42850</v>
      </c>
      <c r="H1948">
        <v>45800</v>
      </c>
      <c r="I1948">
        <v>48750</v>
      </c>
      <c r="J1948">
        <v>51700</v>
      </c>
      <c r="K1948" t="s">
        <v>16875</v>
      </c>
      <c r="L1948">
        <v>205</v>
      </c>
      <c r="M1948" t="s">
        <v>18782</v>
      </c>
      <c r="N1948" t="s">
        <v>17391</v>
      </c>
    </row>
    <row r="1949" spans="1:14" x14ac:dyDescent="0.2">
      <c r="A1949" t="s">
        <v>14824</v>
      </c>
      <c r="B1949">
        <v>21500</v>
      </c>
      <c r="C1949">
        <v>24600</v>
      </c>
      <c r="D1949">
        <v>27650</v>
      </c>
      <c r="E1949">
        <v>30700</v>
      </c>
      <c r="F1949">
        <v>33200</v>
      </c>
      <c r="G1949">
        <v>35650</v>
      </c>
      <c r="H1949">
        <v>38100</v>
      </c>
      <c r="I1949">
        <v>40550</v>
      </c>
      <c r="J1949">
        <v>43000</v>
      </c>
      <c r="K1949" t="s">
        <v>16875</v>
      </c>
      <c r="L1949">
        <v>207</v>
      </c>
      <c r="M1949" t="s">
        <v>18780</v>
      </c>
      <c r="N1949" t="s">
        <v>17155</v>
      </c>
    </row>
    <row r="1950" spans="1:14" x14ac:dyDescent="0.2">
      <c r="A1950" t="s">
        <v>14347</v>
      </c>
      <c r="B1950">
        <v>25800</v>
      </c>
      <c r="C1950">
        <v>29520</v>
      </c>
      <c r="D1950">
        <v>33180</v>
      </c>
      <c r="E1950">
        <v>36840</v>
      </c>
      <c r="F1950">
        <v>39840</v>
      </c>
      <c r="G1950">
        <v>42780</v>
      </c>
      <c r="H1950">
        <v>45720</v>
      </c>
      <c r="I1950">
        <v>48660</v>
      </c>
      <c r="J1950">
        <v>51600</v>
      </c>
      <c r="K1950" t="s">
        <v>16875</v>
      </c>
      <c r="L1950">
        <v>207</v>
      </c>
      <c r="M1950" t="s">
        <v>18781</v>
      </c>
      <c r="N1950" t="s">
        <v>17155</v>
      </c>
    </row>
    <row r="1951" spans="1:14" x14ac:dyDescent="0.2">
      <c r="A1951" t="s">
        <v>10556</v>
      </c>
      <c r="B1951">
        <v>34400</v>
      </c>
      <c r="C1951">
        <v>39300</v>
      </c>
      <c r="D1951">
        <v>44200</v>
      </c>
      <c r="E1951">
        <v>49100</v>
      </c>
      <c r="F1951">
        <v>53050</v>
      </c>
      <c r="G1951">
        <v>57000</v>
      </c>
      <c r="H1951">
        <v>60900</v>
      </c>
      <c r="I1951">
        <v>64850</v>
      </c>
      <c r="J1951">
        <v>68750</v>
      </c>
      <c r="K1951" t="s">
        <v>16875</v>
      </c>
      <c r="L1951">
        <v>207</v>
      </c>
      <c r="M1951" t="s">
        <v>18782</v>
      </c>
      <c r="N1951" t="s">
        <v>17155</v>
      </c>
    </row>
    <row r="1952" spans="1:14" x14ac:dyDescent="0.2">
      <c r="A1952" t="s">
        <v>14825</v>
      </c>
      <c r="B1952">
        <v>16150</v>
      </c>
      <c r="C1952">
        <v>18450</v>
      </c>
      <c r="D1952">
        <v>20750</v>
      </c>
      <c r="E1952">
        <v>23050</v>
      </c>
      <c r="F1952">
        <v>24900</v>
      </c>
      <c r="G1952">
        <v>26750</v>
      </c>
      <c r="H1952">
        <v>28600</v>
      </c>
      <c r="I1952">
        <v>30450</v>
      </c>
      <c r="J1952">
        <v>32300</v>
      </c>
      <c r="K1952" t="s">
        <v>16875</v>
      </c>
      <c r="L1952">
        <v>209</v>
      </c>
      <c r="M1952" t="s">
        <v>18780</v>
      </c>
      <c r="N1952" t="s">
        <v>17156</v>
      </c>
    </row>
    <row r="1953" spans="1:14" x14ac:dyDescent="0.2">
      <c r="A1953" t="s">
        <v>14348</v>
      </c>
      <c r="B1953">
        <v>19380</v>
      </c>
      <c r="C1953">
        <v>22140</v>
      </c>
      <c r="D1953">
        <v>24900</v>
      </c>
      <c r="E1953">
        <v>27660</v>
      </c>
      <c r="F1953">
        <v>29880</v>
      </c>
      <c r="G1953">
        <v>32100</v>
      </c>
      <c r="H1953">
        <v>34320</v>
      </c>
      <c r="I1953">
        <v>36540</v>
      </c>
      <c r="J1953">
        <v>38760</v>
      </c>
      <c r="K1953" t="s">
        <v>16875</v>
      </c>
      <c r="L1953">
        <v>209</v>
      </c>
      <c r="M1953" t="s">
        <v>18781</v>
      </c>
      <c r="N1953" t="s">
        <v>17156</v>
      </c>
    </row>
    <row r="1954" spans="1:14" x14ac:dyDescent="0.2">
      <c r="A1954" t="s">
        <v>10557</v>
      </c>
      <c r="B1954">
        <v>25850</v>
      </c>
      <c r="C1954">
        <v>29550</v>
      </c>
      <c r="D1954">
        <v>33250</v>
      </c>
      <c r="E1954">
        <v>36900</v>
      </c>
      <c r="F1954">
        <v>39900</v>
      </c>
      <c r="G1954">
        <v>42850</v>
      </c>
      <c r="H1954">
        <v>45800</v>
      </c>
      <c r="I1954">
        <v>48750</v>
      </c>
      <c r="J1954">
        <v>51700</v>
      </c>
      <c r="K1954" t="s">
        <v>16875</v>
      </c>
      <c r="L1954">
        <v>209</v>
      </c>
      <c r="M1954" t="s">
        <v>18782</v>
      </c>
      <c r="N1954" t="s">
        <v>17156</v>
      </c>
    </row>
    <row r="1955" spans="1:14" x14ac:dyDescent="0.2">
      <c r="A1955" t="s">
        <v>14826</v>
      </c>
      <c r="B1955">
        <v>20800</v>
      </c>
      <c r="C1955">
        <v>23750</v>
      </c>
      <c r="D1955">
        <v>26700</v>
      </c>
      <c r="E1955">
        <v>29650</v>
      </c>
      <c r="F1955">
        <v>32050</v>
      </c>
      <c r="G1955">
        <v>34400</v>
      </c>
      <c r="H1955">
        <v>36800</v>
      </c>
      <c r="I1955">
        <v>39150</v>
      </c>
      <c r="J1955">
        <v>41550</v>
      </c>
      <c r="K1955" t="s">
        <v>16875</v>
      </c>
      <c r="L1955">
        <v>211</v>
      </c>
      <c r="M1955" t="s">
        <v>18780</v>
      </c>
      <c r="N1955" t="s">
        <v>17157</v>
      </c>
    </row>
    <row r="1956" spans="1:14" x14ac:dyDescent="0.2">
      <c r="A1956" t="s">
        <v>14349</v>
      </c>
      <c r="B1956">
        <v>24960</v>
      </c>
      <c r="C1956">
        <v>28500</v>
      </c>
      <c r="D1956">
        <v>32040</v>
      </c>
      <c r="E1956">
        <v>35580</v>
      </c>
      <c r="F1956">
        <v>38460</v>
      </c>
      <c r="G1956">
        <v>41280</v>
      </c>
      <c r="H1956">
        <v>44160</v>
      </c>
      <c r="I1956">
        <v>46980</v>
      </c>
      <c r="J1956">
        <v>49860</v>
      </c>
      <c r="K1956" t="s">
        <v>16875</v>
      </c>
      <c r="L1956">
        <v>211</v>
      </c>
      <c r="M1956" t="s">
        <v>18781</v>
      </c>
      <c r="N1956" t="s">
        <v>17157</v>
      </c>
    </row>
    <row r="1957" spans="1:14" x14ac:dyDescent="0.2">
      <c r="A1957" t="s">
        <v>10558</v>
      </c>
      <c r="B1957">
        <v>33250</v>
      </c>
      <c r="C1957">
        <v>38000</v>
      </c>
      <c r="D1957">
        <v>42750</v>
      </c>
      <c r="E1957">
        <v>47450</v>
      </c>
      <c r="F1957">
        <v>51250</v>
      </c>
      <c r="G1957">
        <v>55050</v>
      </c>
      <c r="H1957">
        <v>58850</v>
      </c>
      <c r="I1957">
        <v>62650</v>
      </c>
      <c r="J1957">
        <v>66450</v>
      </c>
      <c r="K1957" t="s">
        <v>16875</v>
      </c>
      <c r="L1957">
        <v>211</v>
      </c>
      <c r="M1957" t="s">
        <v>18782</v>
      </c>
      <c r="N1957" t="s">
        <v>17157</v>
      </c>
    </row>
    <row r="1958" spans="1:14" x14ac:dyDescent="0.2">
      <c r="A1958" t="s">
        <v>14827</v>
      </c>
      <c r="B1958">
        <v>16250</v>
      </c>
      <c r="C1958">
        <v>18600</v>
      </c>
      <c r="D1958">
        <v>20900</v>
      </c>
      <c r="E1958">
        <v>23200</v>
      </c>
      <c r="F1958">
        <v>25100</v>
      </c>
      <c r="G1958">
        <v>26950</v>
      </c>
      <c r="H1958">
        <v>28800</v>
      </c>
      <c r="I1958">
        <v>30650</v>
      </c>
      <c r="J1958">
        <v>32500</v>
      </c>
      <c r="K1958" t="s">
        <v>16875</v>
      </c>
      <c r="L1958">
        <v>213</v>
      </c>
      <c r="M1958" t="s">
        <v>18780</v>
      </c>
      <c r="N1958" t="s">
        <v>17392</v>
      </c>
    </row>
    <row r="1959" spans="1:14" x14ac:dyDescent="0.2">
      <c r="A1959" t="s">
        <v>14350</v>
      </c>
      <c r="B1959">
        <v>19500</v>
      </c>
      <c r="C1959">
        <v>22320</v>
      </c>
      <c r="D1959">
        <v>25080</v>
      </c>
      <c r="E1959">
        <v>27840</v>
      </c>
      <c r="F1959">
        <v>30120</v>
      </c>
      <c r="G1959">
        <v>32340</v>
      </c>
      <c r="H1959">
        <v>34560</v>
      </c>
      <c r="I1959">
        <v>36780</v>
      </c>
      <c r="J1959">
        <v>39000</v>
      </c>
      <c r="K1959" t="s">
        <v>16875</v>
      </c>
      <c r="L1959">
        <v>213</v>
      </c>
      <c r="M1959" t="s">
        <v>18781</v>
      </c>
      <c r="N1959" t="s">
        <v>17392</v>
      </c>
    </row>
    <row r="1960" spans="1:14" x14ac:dyDescent="0.2">
      <c r="A1960" t="s">
        <v>10559</v>
      </c>
      <c r="B1960">
        <v>26000</v>
      </c>
      <c r="C1960">
        <v>29700</v>
      </c>
      <c r="D1960">
        <v>33400</v>
      </c>
      <c r="E1960">
        <v>37100</v>
      </c>
      <c r="F1960">
        <v>40100</v>
      </c>
      <c r="G1960">
        <v>43050</v>
      </c>
      <c r="H1960">
        <v>46050</v>
      </c>
      <c r="I1960">
        <v>49000</v>
      </c>
      <c r="J1960">
        <v>51950</v>
      </c>
      <c r="K1960" t="s">
        <v>16875</v>
      </c>
      <c r="L1960">
        <v>213</v>
      </c>
      <c r="M1960" t="s">
        <v>18782</v>
      </c>
      <c r="N1960" t="s">
        <v>17392</v>
      </c>
    </row>
    <row r="1961" spans="1:14" x14ac:dyDescent="0.2">
      <c r="A1961" t="s">
        <v>14828</v>
      </c>
      <c r="B1961">
        <v>18900</v>
      </c>
      <c r="C1961">
        <v>21600</v>
      </c>
      <c r="D1961">
        <v>24300</v>
      </c>
      <c r="E1961">
        <v>27000</v>
      </c>
      <c r="F1961">
        <v>29200</v>
      </c>
      <c r="G1961">
        <v>31350</v>
      </c>
      <c r="H1961">
        <v>33500</v>
      </c>
      <c r="I1961">
        <v>35650</v>
      </c>
      <c r="J1961">
        <v>37800</v>
      </c>
      <c r="K1961" t="s">
        <v>16875</v>
      </c>
      <c r="L1961">
        <v>215</v>
      </c>
      <c r="M1961" t="s">
        <v>18780</v>
      </c>
      <c r="N1961" t="s">
        <v>17393</v>
      </c>
    </row>
    <row r="1962" spans="1:14" x14ac:dyDescent="0.2">
      <c r="A1962" t="s">
        <v>14351</v>
      </c>
      <c r="B1962">
        <v>22680</v>
      </c>
      <c r="C1962">
        <v>25920</v>
      </c>
      <c r="D1962">
        <v>29160</v>
      </c>
      <c r="E1962">
        <v>32400</v>
      </c>
      <c r="F1962">
        <v>35040</v>
      </c>
      <c r="G1962">
        <v>37620</v>
      </c>
      <c r="H1962">
        <v>40200</v>
      </c>
      <c r="I1962">
        <v>42780</v>
      </c>
      <c r="J1962">
        <v>45360</v>
      </c>
      <c r="K1962" t="s">
        <v>16875</v>
      </c>
      <c r="L1962">
        <v>215</v>
      </c>
      <c r="M1962" t="s">
        <v>18781</v>
      </c>
      <c r="N1962" t="s">
        <v>17393</v>
      </c>
    </row>
    <row r="1963" spans="1:14" x14ac:dyDescent="0.2">
      <c r="A1963" t="s">
        <v>10560</v>
      </c>
      <c r="B1963">
        <v>30250</v>
      </c>
      <c r="C1963">
        <v>34600</v>
      </c>
      <c r="D1963">
        <v>38900</v>
      </c>
      <c r="E1963">
        <v>43200</v>
      </c>
      <c r="F1963">
        <v>46700</v>
      </c>
      <c r="G1963">
        <v>50150</v>
      </c>
      <c r="H1963">
        <v>53600</v>
      </c>
      <c r="I1963">
        <v>57050</v>
      </c>
      <c r="J1963">
        <v>60500</v>
      </c>
      <c r="K1963" t="s">
        <v>16875</v>
      </c>
      <c r="L1963">
        <v>215</v>
      </c>
      <c r="M1963" t="s">
        <v>18782</v>
      </c>
      <c r="N1963" t="s">
        <v>17393</v>
      </c>
    </row>
    <row r="1964" spans="1:14" x14ac:dyDescent="0.2">
      <c r="A1964" t="s">
        <v>14829</v>
      </c>
      <c r="B1964">
        <v>23900</v>
      </c>
      <c r="C1964">
        <v>27300</v>
      </c>
      <c r="D1964">
        <v>30700</v>
      </c>
      <c r="E1964">
        <v>34100</v>
      </c>
      <c r="F1964">
        <v>36850</v>
      </c>
      <c r="G1964">
        <v>39600</v>
      </c>
      <c r="H1964">
        <v>42300</v>
      </c>
      <c r="I1964">
        <v>45050</v>
      </c>
      <c r="J1964">
        <v>47750</v>
      </c>
      <c r="K1964" t="s">
        <v>16875</v>
      </c>
      <c r="L1964">
        <v>217</v>
      </c>
      <c r="M1964" t="s">
        <v>18780</v>
      </c>
      <c r="N1964" t="s">
        <v>17209</v>
      </c>
    </row>
    <row r="1965" spans="1:14" x14ac:dyDescent="0.2">
      <c r="A1965" t="s">
        <v>14352</v>
      </c>
      <c r="B1965">
        <v>28680</v>
      </c>
      <c r="C1965">
        <v>32760</v>
      </c>
      <c r="D1965">
        <v>36840</v>
      </c>
      <c r="E1965">
        <v>40920</v>
      </c>
      <c r="F1965">
        <v>44220</v>
      </c>
      <c r="G1965">
        <v>47520</v>
      </c>
      <c r="H1965">
        <v>50760</v>
      </c>
      <c r="I1965">
        <v>54060</v>
      </c>
      <c r="J1965">
        <v>57300</v>
      </c>
      <c r="K1965" t="s">
        <v>16875</v>
      </c>
      <c r="L1965">
        <v>217</v>
      </c>
      <c r="M1965" t="s">
        <v>18781</v>
      </c>
      <c r="N1965" t="s">
        <v>17209</v>
      </c>
    </row>
    <row r="1966" spans="1:14" x14ac:dyDescent="0.2">
      <c r="A1966" t="s">
        <v>10561</v>
      </c>
      <c r="B1966">
        <v>38200</v>
      </c>
      <c r="C1966">
        <v>43650</v>
      </c>
      <c r="D1966">
        <v>49100</v>
      </c>
      <c r="E1966">
        <v>54550</v>
      </c>
      <c r="F1966">
        <v>58950</v>
      </c>
      <c r="G1966">
        <v>63300</v>
      </c>
      <c r="H1966">
        <v>67650</v>
      </c>
      <c r="I1966">
        <v>72050</v>
      </c>
      <c r="J1966">
        <v>76400</v>
      </c>
      <c r="K1966" t="s">
        <v>16875</v>
      </c>
      <c r="L1966">
        <v>217</v>
      </c>
      <c r="M1966" t="s">
        <v>18782</v>
      </c>
      <c r="N1966" t="s">
        <v>17209</v>
      </c>
    </row>
    <row r="1967" spans="1:14" x14ac:dyDescent="0.2">
      <c r="A1967" t="s">
        <v>14830</v>
      </c>
      <c r="B1967">
        <v>19850</v>
      </c>
      <c r="C1967">
        <v>22650</v>
      </c>
      <c r="D1967">
        <v>25500</v>
      </c>
      <c r="E1967">
        <v>28300</v>
      </c>
      <c r="F1967">
        <v>30600</v>
      </c>
      <c r="G1967">
        <v>32850</v>
      </c>
      <c r="H1967">
        <v>35100</v>
      </c>
      <c r="I1967">
        <v>37400</v>
      </c>
      <c r="J1967">
        <v>39650</v>
      </c>
      <c r="K1967" t="s">
        <v>16875</v>
      </c>
      <c r="L1967">
        <v>219</v>
      </c>
      <c r="M1967" t="s">
        <v>18780</v>
      </c>
      <c r="N1967" t="s">
        <v>17394</v>
      </c>
    </row>
    <row r="1968" spans="1:14" x14ac:dyDescent="0.2">
      <c r="A1968" t="s">
        <v>14353</v>
      </c>
      <c r="B1968">
        <v>23820</v>
      </c>
      <c r="C1968">
        <v>27180</v>
      </c>
      <c r="D1968">
        <v>30600</v>
      </c>
      <c r="E1968">
        <v>33960</v>
      </c>
      <c r="F1968">
        <v>36720</v>
      </c>
      <c r="G1968">
        <v>39420</v>
      </c>
      <c r="H1968">
        <v>42120</v>
      </c>
      <c r="I1968">
        <v>44880</v>
      </c>
      <c r="J1968">
        <v>47580</v>
      </c>
      <c r="K1968" t="s">
        <v>16875</v>
      </c>
      <c r="L1968">
        <v>219</v>
      </c>
      <c r="M1968" t="s">
        <v>18781</v>
      </c>
      <c r="N1968" t="s">
        <v>17394</v>
      </c>
    </row>
    <row r="1969" spans="1:14" x14ac:dyDescent="0.2">
      <c r="A1969" t="s">
        <v>10562</v>
      </c>
      <c r="B1969">
        <v>31750</v>
      </c>
      <c r="C1969">
        <v>36250</v>
      </c>
      <c r="D1969">
        <v>40800</v>
      </c>
      <c r="E1969">
        <v>45300</v>
      </c>
      <c r="F1969">
        <v>48950</v>
      </c>
      <c r="G1969">
        <v>52550</v>
      </c>
      <c r="H1969">
        <v>56200</v>
      </c>
      <c r="I1969">
        <v>59800</v>
      </c>
      <c r="J1969">
        <v>63450</v>
      </c>
      <c r="K1969" t="s">
        <v>16875</v>
      </c>
      <c r="L1969">
        <v>219</v>
      </c>
      <c r="M1969" t="s">
        <v>18782</v>
      </c>
      <c r="N1969" t="s">
        <v>17394</v>
      </c>
    </row>
    <row r="1970" spans="1:14" x14ac:dyDescent="0.2">
      <c r="A1970" t="s">
        <v>14831</v>
      </c>
      <c r="B1970">
        <v>19850</v>
      </c>
      <c r="C1970">
        <v>22650</v>
      </c>
      <c r="D1970">
        <v>25500</v>
      </c>
      <c r="E1970">
        <v>28300</v>
      </c>
      <c r="F1970">
        <v>30600</v>
      </c>
      <c r="G1970">
        <v>32850</v>
      </c>
      <c r="H1970">
        <v>35100</v>
      </c>
      <c r="I1970">
        <v>37400</v>
      </c>
      <c r="J1970">
        <v>39650</v>
      </c>
      <c r="K1970" t="s">
        <v>16875</v>
      </c>
      <c r="L1970">
        <v>221</v>
      </c>
      <c r="M1970" t="s">
        <v>18780</v>
      </c>
      <c r="N1970" t="s">
        <v>17395</v>
      </c>
    </row>
    <row r="1971" spans="1:14" x14ac:dyDescent="0.2">
      <c r="A1971" t="s">
        <v>14354</v>
      </c>
      <c r="B1971">
        <v>23820</v>
      </c>
      <c r="C1971">
        <v>27180</v>
      </c>
      <c r="D1971">
        <v>30600</v>
      </c>
      <c r="E1971">
        <v>33960</v>
      </c>
      <c r="F1971">
        <v>36720</v>
      </c>
      <c r="G1971">
        <v>39420</v>
      </c>
      <c r="H1971">
        <v>42120</v>
      </c>
      <c r="I1971">
        <v>44880</v>
      </c>
      <c r="J1971">
        <v>47580</v>
      </c>
      <c r="K1971" t="s">
        <v>16875</v>
      </c>
      <c r="L1971">
        <v>221</v>
      </c>
      <c r="M1971" t="s">
        <v>18781</v>
      </c>
      <c r="N1971" t="s">
        <v>17395</v>
      </c>
    </row>
    <row r="1972" spans="1:14" x14ac:dyDescent="0.2">
      <c r="A1972" t="s">
        <v>10563</v>
      </c>
      <c r="B1972">
        <v>31750</v>
      </c>
      <c r="C1972">
        <v>36250</v>
      </c>
      <c r="D1972">
        <v>40800</v>
      </c>
      <c r="E1972">
        <v>45300</v>
      </c>
      <c r="F1972">
        <v>48950</v>
      </c>
      <c r="G1972">
        <v>52550</v>
      </c>
      <c r="H1972">
        <v>56200</v>
      </c>
      <c r="I1972">
        <v>59800</v>
      </c>
      <c r="J1972">
        <v>63450</v>
      </c>
      <c r="K1972" t="s">
        <v>16875</v>
      </c>
      <c r="L1972">
        <v>221</v>
      </c>
      <c r="M1972" t="s">
        <v>18782</v>
      </c>
      <c r="N1972" t="s">
        <v>17395</v>
      </c>
    </row>
    <row r="1973" spans="1:14" x14ac:dyDescent="0.2">
      <c r="A1973" t="s">
        <v>14832</v>
      </c>
      <c r="B1973">
        <v>23900</v>
      </c>
      <c r="C1973">
        <v>27300</v>
      </c>
      <c r="D1973">
        <v>30700</v>
      </c>
      <c r="E1973">
        <v>34100</v>
      </c>
      <c r="F1973">
        <v>36850</v>
      </c>
      <c r="G1973">
        <v>39600</v>
      </c>
      <c r="H1973">
        <v>42300</v>
      </c>
      <c r="I1973">
        <v>45050</v>
      </c>
      <c r="J1973">
        <v>47750</v>
      </c>
      <c r="K1973" t="s">
        <v>16875</v>
      </c>
      <c r="L1973">
        <v>223</v>
      </c>
      <c r="M1973" t="s">
        <v>18780</v>
      </c>
      <c r="N1973" t="s">
        <v>17396</v>
      </c>
    </row>
    <row r="1974" spans="1:14" x14ac:dyDescent="0.2">
      <c r="A1974" t="s">
        <v>14355</v>
      </c>
      <c r="B1974">
        <v>28680</v>
      </c>
      <c r="C1974">
        <v>32760</v>
      </c>
      <c r="D1974">
        <v>36840</v>
      </c>
      <c r="E1974">
        <v>40920</v>
      </c>
      <c r="F1974">
        <v>44220</v>
      </c>
      <c r="G1974">
        <v>47520</v>
      </c>
      <c r="H1974">
        <v>50760</v>
      </c>
      <c r="I1974">
        <v>54060</v>
      </c>
      <c r="J1974">
        <v>57300</v>
      </c>
      <c r="K1974" t="s">
        <v>16875</v>
      </c>
      <c r="L1974">
        <v>223</v>
      </c>
      <c r="M1974" t="s">
        <v>18781</v>
      </c>
      <c r="N1974" t="s">
        <v>17396</v>
      </c>
    </row>
    <row r="1975" spans="1:14" x14ac:dyDescent="0.2">
      <c r="A1975" t="s">
        <v>10564</v>
      </c>
      <c r="B1975">
        <v>38200</v>
      </c>
      <c r="C1975">
        <v>43650</v>
      </c>
      <c r="D1975">
        <v>49100</v>
      </c>
      <c r="E1975">
        <v>54550</v>
      </c>
      <c r="F1975">
        <v>58950</v>
      </c>
      <c r="G1975">
        <v>63300</v>
      </c>
      <c r="H1975">
        <v>67650</v>
      </c>
      <c r="I1975">
        <v>72050</v>
      </c>
      <c r="J1975">
        <v>76400</v>
      </c>
      <c r="K1975" t="s">
        <v>16875</v>
      </c>
      <c r="L1975">
        <v>223</v>
      </c>
      <c r="M1975" t="s">
        <v>18782</v>
      </c>
      <c r="N1975" t="s">
        <v>17396</v>
      </c>
    </row>
    <row r="1976" spans="1:14" x14ac:dyDescent="0.2">
      <c r="A1976" t="s">
        <v>14833</v>
      </c>
      <c r="B1976">
        <v>18950</v>
      </c>
      <c r="C1976">
        <v>21650</v>
      </c>
      <c r="D1976">
        <v>24350</v>
      </c>
      <c r="E1976">
        <v>27050</v>
      </c>
      <c r="F1976">
        <v>29250</v>
      </c>
      <c r="G1976">
        <v>31400</v>
      </c>
      <c r="H1976">
        <v>33550</v>
      </c>
      <c r="I1976">
        <v>35750</v>
      </c>
      <c r="J1976">
        <v>37900</v>
      </c>
      <c r="K1976" t="s">
        <v>16875</v>
      </c>
      <c r="L1976">
        <v>225</v>
      </c>
      <c r="M1976" t="s">
        <v>18780</v>
      </c>
      <c r="N1976" t="s">
        <v>17397</v>
      </c>
    </row>
    <row r="1977" spans="1:14" x14ac:dyDescent="0.2">
      <c r="A1977" t="s">
        <v>14356</v>
      </c>
      <c r="B1977">
        <v>22740</v>
      </c>
      <c r="C1977">
        <v>25980</v>
      </c>
      <c r="D1977">
        <v>29220</v>
      </c>
      <c r="E1977">
        <v>32460</v>
      </c>
      <c r="F1977">
        <v>35100</v>
      </c>
      <c r="G1977">
        <v>37680</v>
      </c>
      <c r="H1977">
        <v>40260</v>
      </c>
      <c r="I1977">
        <v>42900</v>
      </c>
      <c r="J1977">
        <v>45480</v>
      </c>
      <c r="K1977" t="s">
        <v>16875</v>
      </c>
      <c r="L1977">
        <v>225</v>
      </c>
      <c r="M1977" t="s">
        <v>18781</v>
      </c>
      <c r="N1977" t="s">
        <v>17397</v>
      </c>
    </row>
    <row r="1978" spans="1:14" x14ac:dyDescent="0.2">
      <c r="A1978" t="s">
        <v>10565</v>
      </c>
      <c r="B1978">
        <v>30350</v>
      </c>
      <c r="C1978">
        <v>34650</v>
      </c>
      <c r="D1978">
        <v>39000</v>
      </c>
      <c r="E1978">
        <v>43300</v>
      </c>
      <c r="F1978">
        <v>46800</v>
      </c>
      <c r="G1978">
        <v>50250</v>
      </c>
      <c r="H1978">
        <v>53700</v>
      </c>
      <c r="I1978">
        <v>57200</v>
      </c>
      <c r="J1978">
        <v>60650</v>
      </c>
      <c r="K1978" t="s">
        <v>16875</v>
      </c>
      <c r="L1978">
        <v>225</v>
      </c>
      <c r="M1978" t="s">
        <v>18782</v>
      </c>
      <c r="N1978" t="s">
        <v>17397</v>
      </c>
    </row>
    <row r="1979" spans="1:14" x14ac:dyDescent="0.2">
      <c r="A1979" t="s">
        <v>14834</v>
      </c>
      <c r="B1979">
        <v>23900</v>
      </c>
      <c r="C1979">
        <v>27300</v>
      </c>
      <c r="D1979">
        <v>30700</v>
      </c>
      <c r="E1979">
        <v>34100</v>
      </c>
      <c r="F1979">
        <v>36850</v>
      </c>
      <c r="G1979">
        <v>39600</v>
      </c>
      <c r="H1979">
        <v>42300</v>
      </c>
      <c r="I1979">
        <v>45050</v>
      </c>
      <c r="J1979">
        <v>47750</v>
      </c>
      <c r="K1979" t="s">
        <v>16875</v>
      </c>
      <c r="L1979">
        <v>227</v>
      </c>
      <c r="M1979" t="s">
        <v>18780</v>
      </c>
      <c r="N1979" t="s">
        <v>17159</v>
      </c>
    </row>
    <row r="1980" spans="1:14" x14ac:dyDescent="0.2">
      <c r="A1980" t="s">
        <v>14357</v>
      </c>
      <c r="B1980">
        <v>28680</v>
      </c>
      <c r="C1980">
        <v>32760</v>
      </c>
      <c r="D1980">
        <v>36840</v>
      </c>
      <c r="E1980">
        <v>40920</v>
      </c>
      <c r="F1980">
        <v>44220</v>
      </c>
      <c r="G1980">
        <v>47520</v>
      </c>
      <c r="H1980">
        <v>50760</v>
      </c>
      <c r="I1980">
        <v>54060</v>
      </c>
      <c r="J1980">
        <v>57300</v>
      </c>
      <c r="K1980" t="s">
        <v>16875</v>
      </c>
      <c r="L1980">
        <v>227</v>
      </c>
      <c r="M1980" t="s">
        <v>18781</v>
      </c>
      <c r="N1980" t="s">
        <v>17159</v>
      </c>
    </row>
    <row r="1981" spans="1:14" x14ac:dyDescent="0.2">
      <c r="A1981" t="s">
        <v>10566</v>
      </c>
      <c r="B1981">
        <v>38200</v>
      </c>
      <c r="C1981">
        <v>43650</v>
      </c>
      <c r="D1981">
        <v>49100</v>
      </c>
      <c r="E1981">
        <v>54550</v>
      </c>
      <c r="F1981">
        <v>58950</v>
      </c>
      <c r="G1981">
        <v>63300</v>
      </c>
      <c r="H1981">
        <v>67650</v>
      </c>
      <c r="I1981">
        <v>72050</v>
      </c>
      <c r="J1981">
        <v>76400</v>
      </c>
      <c r="K1981" t="s">
        <v>16875</v>
      </c>
      <c r="L1981">
        <v>227</v>
      </c>
      <c r="M1981" t="s">
        <v>18782</v>
      </c>
      <c r="N1981" t="s">
        <v>17159</v>
      </c>
    </row>
    <row r="1982" spans="1:14" x14ac:dyDescent="0.2">
      <c r="A1982" t="s">
        <v>14835</v>
      </c>
      <c r="B1982">
        <v>17500</v>
      </c>
      <c r="C1982">
        <v>20000</v>
      </c>
      <c r="D1982">
        <v>22500</v>
      </c>
      <c r="E1982">
        <v>24950</v>
      </c>
      <c r="F1982">
        <v>26950</v>
      </c>
      <c r="G1982">
        <v>28950</v>
      </c>
      <c r="H1982">
        <v>30950</v>
      </c>
      <c r="I1982">
        <v>32950</v>
      </c>
      <c r="J1982">
        <v>34950</v>
      </c>
      <c r="K1982" t="s">
        <v>16875</v>
      </c>
      <c r="L1982">
        <v>229</v>
      </c>
      <c r="M1982" t="s">
        <v>18780</v>
      </c>
      <c r="N1982" t="s">
        <v>17398</v>
      </c>
    </row>
    <row r="1983" spans="1:14" x14ac:dyDescent="0.2">
      <c r="A1983" t="s">
        <v>14358</v>
      </c>
      <c r="B1983">
        <v>21000</v>
      </c>
      <c r="C1983">
        <v>24000</v>
      </c>
      <c r="D1983">
        <v>27000</v>
      </c>
      <c r="E1983">
        <v>29940</v>
      </c>
      <c r="F1983">
        <v>32340</v>
      </c>
      <c r="G1983">
        <v>34740</v>
      </c>
      <c r="H1983">
        <v>37140</v>
      </c>
      <c r="I1983">
        <v>39540</v>
      </c>
      <c r="J1983">
        <v>41940</v>
      </c>
      <c r="K1983" t="s">
        <v>16875</v>
      </c>
      <c r="L1983">
        <v>229</v>
      </c>
      <c r="M1983" t="s">
        <v>18781</v>
      </c>
      <c r="N1983" t="s">
        <v>17398</v>
      </c>
    </row>
    <row r="1984" spans="1:14" x14ac:dyDescent="0.2">
      <c r="A1984" t="s">
        <v>10567</v>
      </c>
      <c r="B1984">
        <v>27950</v>
      </c>
      <c r="C1984">
        <v>31950</v>
      </c>
      <c r="D1984">
        <v>35950</v>
      </c>
      <c r="E1984">
        <v>39900</v>
      </c>
      <c r="F1984">
        <v>43100</v>
      </c>
      <c r="G1984">
        <v>46300</v>
      </c>
      <c r="H1984">
        <v>49500</v>
      </c>
      <c r="I1984">
        <v>52700</v>
      </c>
      <c r="J1984">
        <v>55900</v>
      </c>
      <c r="K1984" t="s">
        <v>16875</v>
      </c>
      <c r="L1984">
        <v>229</v>
      </c>
      <c r="M1984" t="s">
        <v>18782</v>
      </c>
      <c r="N1984" t="s">
        <v>17398</v>
      </c>
    </row>
    <row r="1985" spans="1:14" x14ac:dyDescent="0.2">
      <c r="A1985" t="s">
        <v>14836</v>
      </c>
      <c r="B1985">
        <v>23900</v>
      </c>
      <c r="C1985">
        <v>27300</v>
      </c>
      <c r="D1985">
        <v>30700</v>
      </c>
      <c r="E1985">
        <v>34100</v>
      </c>
      <c r="F1985">
        <v>36850</v>
      </c>
      <c r="G1985">
        <v>39600</v>
      </c>
      <c r="H1985">
        <v>42300</v>
      </c>
      <c r="I1985">
        <v>45050</v>
      </c>
      <c r="J1985">
        <v>47750</v>
      </c>
      <c r="K1985" t="s">
        <v>16875</v>
      </c>
      <c r="L1985">
        <v>231</v>
      </c>
      <c r="M1985" t="s">
        <v>18780</v>
      </c>
      <c r="N1985" t="s">
        <v>17160</v>
      </c>
    </row>
    <row r="1986" spans="1:14" x14ac:dyDescent="0.2">
      <c r="A1986" t="s">
        <v>14359</v>
      </c>
      <c r="B1986">
        <v>28680</v>
      </c>
      <c r="C1986">
        <v>32760</v>
      </c>
      <c r="D1986">
        <v>36840</v>
      </c>
      <c r="E1986">
        <v>40920</v>
      </c>
      <c r="F1986">
        <v>44220</v>
      </c>
      <c r="G1986">
        <v>47520</v>
      </c>
      <c r="H1986">
        <v>50760</v>
      </c>
      <c r="I1986">
        <v>54060</v>
      </c>
      <c r="J1986">
        <v>57300</v>
      </c>
      <c r="K1986" t="s">
        <v>16875</v>
      </c>
      <c r="L1986">
        <v>231</v>
      </c>
      <c r="M1986" t="s">
        <v>18781</v>
      </c>
      <c r="N1986" t="s">
        <v>17160</v>
      </c>
    </row>
    <row r="1987" spans="1:14" x14ac:dyDescent="0.2">
      <c r="A1987" t="s">
        <v>10568</v>
      </c>
      <c r="B1987">
        <v>38200</v>
      </c>
      <c r="C1987">
        <v>43650</v>
      </c>
      <c r="D1987">
        <v>49100</v>
      </c>
      <c r="E1987">
        <v>54550</v>
      </c>
      <c r="F1987">
        <v>58950</v>
      </c>
      <c r="G1987">
        <v>63300</v>
      </c>
      <c r="H1987">
        <v>67650</v>
      </c>
      <c r="I1987">
        <v>72050</v>
      </c>
      <c r="J1987">
        <v>76400</v>
      </c>
      <c r="K1987" t="s">
        <v>16875</v>
      </c>
      <c r="L1987">
        <v>231</v>
      </c>
      <c r="M1987" t="s">
        <v>18782</v>
      </c>
      <c r="N1987" t="s">
        <v>17160</v>
      </c>
    </row>
    <row r="1988" spans="1:14" x14ac:dyDescent="0.2">
      <c r="A1988" t="s">
        <v>14837</v>
      </c>
      <c r="B1988">
        <v>17750</v>
      </c>
      <c r="C1988">
        <v>20250</v>
      </c>
      <c r="D1988">
        <v>22800</v>
      </c>
      <c r="E1988">
        <v>25300</v>
      </c>
      <c r="F1988">
        <v>27350</v>
      </c>
      <c r="G1988">
        <v>29350</v>
      </c>
      <c r="H1988">
        <v>31400</v>
      </c>
      <c r="I1988">
        <v>33400</v>
      </c>
      <c r="J1988">
        <v>35450</v>
      </c>
      <c r="K1988" t="s">
        <v>16875</v>
      </c>
      <c r="L1988">
        <v>233</v>
      </c>
      <c r="M1988" t="s">
        <v>18780</v>
      </c>
      <c r="N1988" t="s">
        <v>17213</v>
      </c>
    </row>
    <row r="1989" spans="1:14" x14ac:dyDescent="0.2">
      <c r="A1989" t="s">
        <v>14360</v>
      </c>
      <c r="B1989">
        <v>21300</v>
      </c>
      <c r="C1989">
        <v>24300</v>
      </c>
      <c r="D1989">
        <v>27360</v>
      </c>
      <c r="E1989">
        <v>30360</v>
      </c>
      <c r="F1989">
        <v>32820</v>
      </c>
      <c r="G1989">
        <v>35220</v>
      </c>
      <c r="H1989">
        <v>37680</v>
      </c>
      <c r="I1989">
        <v>40080</v>
      </c>
      <c r="J1989">
        <v>42540</v>
      </c>
      <c r="K1989" t="s">
        <v>16875</v>
      </c>
      <c r="L1989">
        <v>233</v>
      </c>
      <c r="M1989" t="s">
        <v>18781</v>
      </c>
      <c r="N1989" t="s">
        <v>17213</v>
      </c>
    </row>
    <row r="1990" spans="1:14" x14ac:dyDescent="0.2">
      <c r="A1990" t="s">
        <v>10569</v>
      </c>
      <c r="B1990">
        <v>28350</v>
      </c>
      <c r="C1990">
        <v>32400</v>
      </c>
      <c r="D1990">
        <v>36450</v>
      </c>
      <c r="E1990">
        <v>40500</v>
      </c>
      <c r="F1990">
        <v>43750</v>
      </c>
      <c r="G1990">
        <v>47000</v>
      </c>
      <c r="H1990">
        <v>50250</v>
      </c>
      <c r="I1990">
        <v>53500</v>
      </c>
      <c r="J1990">
        <v>56700</v>
      </c>
      <c r="K1990" t="s">
        <v>16875</v>
      </c>
      <c r="L1990">
        <v>233</v>
      </c>
      <c r="M1990" t="s">
        <v>18782</v>
      </c>
      <c r="N1990" t="s">
        <v>17213</v>
      </c>
    </row>
    <row r="1991" spans="1:14" x14ac:dyDescent="0.2">
      <c r="A1991" t="s">
        <v>14838</v>
      </c>
      <c r="B1991">
        <v>16800</v>
      </c>
      <c r="C1991">
        <v>19200</v>
      </c>
      <c r="D1991">
        <v>21600</v>
      </c>
      <c r="E1991">
        <v>23950</v>
      </c>
      <c r="F1991">
        <v>25900</v>
      </c>
      <c r="G1991">
        <v>27800</v>
      </c>
      <c r="H1991">
        <v>29700</v>
      </c>
      <c r="I1991">
        <v>31650</v>
      </c>
      <c r="J1991">
        <v>33550</v>
      </c>
      <c r="K1991" t="s">
        <v>16875</v>
      </c>
      <c r="L1991">
        <v>235</v>
      </c>
      <c r="M1991" t="s">
        <v>18780</v>
      </c>
      <c r="N1991" t="s">
        <v>17216</v>
      </c>
    </row>
    <row r="1992" spans="1:14" x14ac:dyDescent="0.2">
      <c r="A1992" t="s">
        <v>14361</v>
      </c>
      <c r="B1992">
        <v>20160</v>
      </c>
      <c r="C1992">
        <v>23040</v>
      </c>
      <c r="D1992">
        <v>25920</v>
      </c>
      <c r="E1992">
        <v>28740</v>
      </c>
      <c r="F1992">
        <v>31080</v>
      </c>
      <c r="G1992">
        <v>33360</v>
      </c>
      <c r="H1992">
        <v>35640</v>
      </c>
      <c r="I1992">
        <v>37980</v>
      </c>
      <c r="J1992">
        <v>40260</v>
      </c>
      <c r="K1992" t="s">
        <v>16875</v>
      </c>
      <c r="L1992">
        <v>235</v>
      </c>
      <c r="M1992" t="s">
        <v>18781</v>
      </c>
      <c r="N1992" t="s">
        <v>17216</v>
      </c>
    </row>
    <row r="1993" spans="1:14" x14ac:dyDescent="0.2">
      <c r="A1993" t="s">
        <v>10570</v>
      </c>
      <c r="B1993">
        <v>26850</v>
      </c>
      <c r="C1993">
        <v>30650</v>
      </c>
      <c r="D1993">
        <v>34500</v>
      </c>
      <c r="E1993">
        <v>38300</v>
      </c>
      <c r="F1993">
        <v>41400</v>
      </c>
      <c r="G1993">
        <v>44450</v>
      </c>
      <c r="H1993">
        <v>47500</v>
      </c>
      <c r="I1993">
        <v>50600</v>
      </c>
      <c r="J1993">
        <v>53650</v>
      </c>
      <c r="K1993" t="s">
        <v>16875</v>
      </c>
      <c r="L1993">
        <v>235</v>
      </c>
      <c r="M1993" t="s">
        <v>18782</v>
      </c>
      <c r="N1993" t="s">
        <v>17216</v>
      </c>
    </row>
    <row r="1994" spans="1:14" x14ac:dyDescent="0.2">
      <c r="A1994" t="s">
        <v>14839</v>
      </c>
      <c r="B1994">
        <v>17050</v>
      </c>
      <c r="C1994">
        <v>19450</v>
      </c>
      <c r="D1994">
        <v>21900</v>
      </c>
      <c r="E1994">
        <v>24300</v>
      </c>
      <c r="F1994">
        <v>26250</v>
      </c>
      <c r="G1994">
        <v>28200</v>
      </c>
      <c r="H1994">
        <v>30150</v>
      </c>
      <c r="I1994">
        <v>32100</v>
      </c>
      <c r="J1994">
        <v>34050</v>
      </c>
      <c r="K1994" t="s">
        <v>16875</v>
      </c>
      <c r="L1994">
        <v>237</v>
      </c>
      <c r="M1994" t="s">
        <v>18780</v>
      </c>
      <c r="N1994" t="s">
        <v>16708</v>
      </c>
    </row>
    <row r="1995" spans="1:14" x14ac:dyDescent="0.2">
      <c r="A1995" t="s">
        <v>14362</v>
      </c>
      <c r="B1995">
        <v>20460</v>
      </c>
      <c r="C1995">
        <v>23340</v>
      </c>
      <c r="D1995">
        <v>26280</v>
      </c>
      <c r="E1995">
        <v>29160</v>
      </c>
      <c r="F1995">
        <v>31500</v>
      </c>
      <c r="G1995">
        <v>33840</v>
      </c>
      <c r="H1995">
        <v>36180</v>
      </c>
      <c r="I1995">
        <v>38520</v>
      </c>
      <c r="J1995">
        <v>40860</v>
      </c>
      <c r="K1995" t="s">
        <v>16875</v>
      </c>
      <c r="L1995">
        <v>237</v>
      </c>
      <c r="M1995" t="s">
        <v>18781</v>
      </c>
      <c r="N1995" t="s">
        <v>16708</v>
      </c>
    </row>
    <row r="1996" spans="1:14" x14ac:dyDescent="0.2">
      <c r="A1996" t="s">
        <v>10571</v>
      </c>
      <c r="B1996">
        <v>27250</v>
      </c>
      <c r="C1996">
        <v>31150</v>
      </c>
      <c r="D1996">
        <v>35050</v>
      </c>
      <c r="E1996">
        <v>38900</v>
      </c>
      <c r="F1996">
        <v>42050</v>
      </c>
      <c r="G1996">
        <v>45150</v>
      </c>
      <c r="H1996">
        <v>48250</v>
      </c>
      <c r="I1996">
        <v>51350</v>
      </c>
      <c r="J1996">
        <v>54500</v>
      </c>
      <c r="K1996" t="s">
        <v>16875</v>
      </c>
      <c r="L1996">
        <v>237</v>
      </c>
      <c r="M1996" t="s">
        <v>18782</v>
      </c>
      <c r="N1996" t="s">
        <v>16708</v>
      </c>
    </row>
    <row r="1997" spans="1:14" x14ac:dyDescent="0.2">
      <c r="A1997" t="s">
        <v>14840</v>
      </c>
      <c r="B1997">
        <v>16150</v>
      </c>
      <c r="C1997">
        <v>18450</v>
      </c>
      <c r="D1997">
        <v>20750</v>
      </c>
      <c r="E1997">
        <v>23050</v>
      </c>
      <c r="F1997">
        <v>24900</v>
      </c>
      <c r="G1997">
        <v>26750</v>
      </c>
      <c r="H1997">
        <v>28600</v>
      </c>
      <c r="I1997">
        <v>30450</v>
      </c>
      <c r="J1997">
        <v>32300</v>
      </c>
      <c r="K1997" t="s">
        <v>16875</v>
      </c>
      <c r="L1997">
        <v>239</v>
      </c>
      <c r="M1997" t="s">
        <v>18780</v>
      </c>
      <c r="N1997" t="s">
        <v>17399</v>
      </c>
    </row>
    <row r="1998" spans="1:14" x14ac:dyDescent="0.2">
      <c r="A1998" t="s">
        <v>14363</v>
      </c>
      <c r="B1998">
        <v>19380</v>
      </c>
      <c r="C1998">
        <v>22140</v>
      </c>
      <c r="D1998">
        <v>24900</v>
      </c>
      <c r="E1998">
        <v>27660</v>
      </c>
      <c r="F1998">
        <v>29880</v>
      </c>
      <c r="G1998">
        <v>32100</v>
      </c>
      <c r="H1998">
        <v>34320</v>
      </c>
      <c r="I1998">
        <v>36540</v>
      </c>
      <c r="J1998">
        <v>38760</v>
      </c>
      <c r="K1998" t="s">
        <v>16875</v>
      </c>
      <c r="L1998">
        <v>239</v>
      </c>
      <c r="M1998" t="s">
        <v>18781</v>
      </c>
      <c r="N1998" t="s">
        <v>17399</v>
      </c>
    </row>
    <row r="1999" spans="1:14" x14ac:dyDescent="0.2">
      <c r="A1999" t="s">
        <v>10572</v>
      </c>
      <c r="B1999">
        <v>25850</v>
      </c>
      <c r="C1999">
        <v>29550</v>
      </c>
      <c r="D1999">
        <v>33250</v>
      </c>
      <c r="E1999">
        <v>36900</v>
      </c>
      <c r="F1999">
        <v>39900</v>
      </c>
      <c r="G1999">
        <v>42850</v>
      </c>
      <c r="H1999">
        <v>45800</v>
      </c>
      <c r="I1999">
        <v>48750</v>
      </c>
      <c r="J1999">
        <v>51700</v>
      </c>
      <c r="K1999" t="s">
        <v>16875</v>
      </c>
      <c r="L1999">
        <v>239</v>
      </c>
      <c r="M1999" t="s">
        <v>18782</v>
      </c>
      <c r="N1999" t="s">
        <v>17399</v>
      </c>
    </row>
    <row r="2000" spans="1:14" x14ac:dyDescent="0.2">
      <c r="A2000" t="s">
        <v>14841</v>
      </c>
      <c r="B2000">
        <v>18200</v>
      </c>
      <c r="C2000">
        <v>20800</v>
      </c>
      <c r="D2000">
        <v>23400</v>
      </c>
      <c r="E2000">
        <v>26000</v>
      </c>
      <c r="F2000">
        <v>28100</v>
      </c>
      <c r="G2000">
        <v>30200</v>
      </c>
      <c r="H2000">
        <v>32250</v>
      </c>
      <c r="I2000">
        <v>34350</v>
      </c>
      <c r="J2000">
        <v>36400</v>
      </c>
      <c r="K2000" t="s">
        <v>16875</v>
      </c>
      <c r="L2000">
        <v>241</v>
      </c>
      <c r="M2000" t="s">
        <v>18780</v>
      </c>
      <c r="N2000" t="s">
        <v>17400</v>
      </c>
    </row>
    <row r="2001" spans="1:14" x14ac:dyDescent="0.2">
      <c r="A2001" t="s">
        <v>14364</v>
      </c>
      <c r="B2001">
        <v>21840</v>
      </c>
      <c r="C2001">
        <v>24960</v>
      </c>
      <c r="D2001">
        <v>28080</v>
      </c>
      <c r="E2001">
        <v>31200</v>
      </c>
      <c r="F2001">
        <v>33720</v>
      </c>
      <c r="G2001">
        <v>36240</v>
      </c>
      <c r="H2001">
        <v>38700</v>
      </c>
      <c r="I2001">
        <v>41220</v>
      </c>
      <c r="J2001">
        <v>43680</v>
      </c>
      <c r="K2001" t="s">
        <v>16875</v>
      </c>
      <c r="L2001">
        <v>241</v>
      </c>
      <c r="M2001" t="s">
        <v>18781</v>
      </c>
      <c r="N2001" t="s">
        <v>17400</v>
      </c>
    </row>
    <row r="2002" spans="1:14" x14ac:dyDescent="0.2">
      <c r="A2002" t="s">
        <v>10573</v>
      </c>
      <c r="B2002">
        <v>29150</v>
      </c>
      <c r="C2002">
        <v>33300</v>
      </c>
      <c r="D2002">
        <v>37450</v>
      </c>
      <c r="E2002">
        <v>41600</v>
      </c>
      <c r="F2002">
        <v>44950</v>
      </c>
      <c r="G2002">
        <v>48300</v>
      </c>
      <c r="H2002">
        <v>51600</v>
      </c>
      <c r="I2002">
        <v>54950</v>
      </c>
      <c r="J2002">
        <v>58250</v>
      </c>
      <c r="K2002" t="s">
        <v>16875</v>
      </c>
      <c r="L2002">
        <v>241</v>
      </c>
      <c r="M2002" t="s">
        <v>18782</v>
      </c>
      <c r="N2002" t="s">
        <v>17400</v>
      </c>
    </row>
    <row r="2003" spans="1:14" x14ac:dyDescent="0.2">
      <c r="A2003" t="s">
        <v>14842</v>
      </c>
      <c r="B2003">
        <v>16150</v>
      </c>
      <c r="C2003">
        <v>18450</v>
      </c>
      <c r="D2003">
        <v>20750</v>
      </c>
      <c r="E2003">
        <v>23050</v>
      </c>
      <c r="F2003">
        <v>24900</v>
      </c>
      <c r="G2003">
        <v>26750</v>
      </c>
      <c r="H2003">
        <v>28600</v>
      </c>
      <c r="I2003">
        <v>30450</v>
      </c>
      <c r="J2003">
        <v>32300</v>
      </c>
      <c r="K2003" t="s">
        <v>16875</v>
      </c>
      <c r="L2003">
        <v>243</v>
      </c>
      <c r="M2003" t="s">
        <v>18780</v>
      </c>
      <c r="N2003" t="s">
        <v>17161</v>
      </c>
    </row>
    <row r="2004" spans="1:14" x14ac:dyDescent="0.2">
      <c r="A2004" t="s">
        <v>14365</v>
      </c>
      <c r="B2004">
        <v>19380</v>
      </c>
      <c r="C2004">
        <v>22140</v>
      </c>
      <c r="D2004">
        <v>24900</v>
      </c>
      <c r="E2004">
        <v>27660</v>
      </c>
      <c r="F2004">
        <v>29880</v>
      </c>
      <c r="G2004">
        <v>32100</v>
      </c>
      <c r="H2004">
        <v>34320</v>
      </c>
      <c r="I2004">
        <v>36540</v>
      </c>
      <c r="J2004">
        <v>38760</v>
      </c>
      <c r="K2004" t="s">
        <v>16875</v>
      </c>
      <c r="L2004">
        <v>243</v>
      </c>
      <c r="M2004" t="s">
        <v>18781</v>
      </c>
      <c r="N2004" t="s">
        <v>17161</v>
      </c>
    </row>
    <row r="2005" spans="1:14" x14ac:dyDescent="0.2">
      <c r="A2005" t="s">
        <v>10574</v>
      </c>
      <c r="B2005">
        <v>25850</v>
      </c>
      <c r="C2005">
        <v>29550</v>
      </c>
      <c r="D2005">
        <v>33250</v>
      </c>
      <c r="E2005">
        <v>36900</v>
      </c>
      <c r="F2005">
        <v>39900</v>
      </c>
      <c r="G2005">
        <v>42850</v>
      </c>
      <c r="H2005">
        <v>45800</v>
      </c>
      <c r="I2005">
        <v>48750</v>
      </c>
      <c r="J2005">
        <v>51700</v>
      </c>
      <c r="K2005" t="s">
        <v>16875</v>
      </c>
      <c r="L2005">
        <v>243</v>
      </c>
      <c r="M2005" t="s">
        <v>18782</v>
      </c>
      <c r="N2005" t="s">
        <v>17161</v>
      </c>
    </row>
    <row r="2006" spans="1:14" x14ac:dyDescent="0.2">
      <c r="A2006" t="s">
        <v>14843</v>
      </c>
      <c r="B2006">
        <v>20700</v>
      </c>
      <c r="C2006">
        <v>23650</v>
      </c>
      <c r="D2006">
        <v>26600</v>
      </c>
      <c r="E2006">
        <v>29550</v>
      </c>
      <c r="F2006">
        <v>31950</v>
      </c>
      <c r="G2006">
        <v>34300</v>
      </c>
      <c r="H2006">
        <v>36650</v>
      </c>
      <c r="I2006">
        <v>39050</v>
      </c>
      <c r="J2006">
        <v>41400</v>
      </c>
      <c r="K2006" t="s">
        <v>16875</v>
      </c>
      <c r="L2006">
        <v>245</v>
      </c>
      <c r="M2006" t="s">
        <v>18780</v>
      </c>
      <c r="N2006" t="s">
        <v>17401</v>
      </c>
    </row>
    <row r="2007" spans="1:14" x14ac:dyDescent="0.2">
      <c r="A2007" t="s">
        <v>14366</v>
      </c>
      <c r="B2007">
        <v>24840</v>
      </c>
      <c r="C2007">
        <v>28380</v>
      </c>
      <c r="D2007">
        <v>31920</v>
      </c>
      <c r="E2007">
        <v>35460</v>
      </c>
      <c r="F2007">
        <v>38340</v>
      </c>
      <c r="G2007">
        <v>41160</v>
      </c>
      <c r="H2007">
        <v>43980</v>
      </c>
      <c r="I2007">
        <v>46860</v>
      </c>
      <c r="J2007">
        <v>49680</v>
      </c>
      <c r="K2007" t="s">
        <v>16875</v>
      </c>
      <c r="L2007">
        <v>245</v>
      </c>
      <c r="M2007" t="s">
        <v>18781</v>
      </c>
      <c r="N2007" t="s">
        <v>17401</v>
      </c>
    </row>
    <row r="2008" spans="1:14" x14ac:dyDescent="0.2">
      <c r="A2008" t="s">
        <v>10575</v>
      </c>
      <c r="B2008">
        <v>33150</v>
      </c>
      <c r="C2008">
        <v>37850</v>
      </c>
      <c r="D2008">
        <v>42600</v>
      </c>
      <c r="E2008">
        <v>47300</v>
      </c>
      <c r="F2008">
        <v>51100</v>
      </c>
      <c r="G2008">
        <v>54900</v>
      </c>
      <c r="H2008">
        <v>58700</v>
      </c>
      <c r="I2008">
        <v>62450</v>
      </c>
      <c r="J2008">
        <v>66250</v>
      </c>
      <c r="K2008" t="s">
        <v>16875</v>
      </c>
      <c r="L2008">
        <v>245</v>
      </c>
      <c r="M2008" t="s">
        <v>18782</v>
      </c>
      <c r="N2008" t="s">
        <v>17401</v>
      </c>
    </row>
    <row r="2009" spans="1:14" x14ac:dyDescent="0.2">
      <c r="A2009" t="s">
        <v>14844</v>
      </c>
      <c r="B2009">
        <v>23900</v>
      </c>
      <c r="C2009">
        <v>27300</v>
      </c>
      <c r="D2009">
        <v>30700</v>
      </c>
      <c r="E2009">
        <v>34100</v>
      </c>
      <c r="F2009">
        <v>36850</v>
      </c>
      <c r="G2009">
        <v>39600</v>
      </c>
      <c r="H2009">
        <v>42300</v>
      </c>
      <c r="I2009">
        <v>45050</v>
      </c>
      <c r="J2009">
        <v>47750</v>
      </c>
      <c r="K2009" t="s">
        <v>16875</v>
      </c>
      <c r="L2009">
        <v>247</v>
      </c>
      <c r="M2009" t="s">
        <v>18780</v>
      </c>
      <c r="N2009" t="s">
        <v>17402</v>
      </c>
    </row>
    <row r="2010" spans="1:14" x14ac:dyDescent="0.2">
      <c r="A2010" t="s">
        <v>14367</v>
      </c>
      <c r="B2010">
        <v>28680</v>
      </c>
      <c r="C2010">
        <v>32760</v>
      </c>
      <c r="D2010">
        <v>36840</v>
      </c>
      <c r="E2010">
        <v>40920</v>
      </c>
      <c r="F2010">
        <v>44220</v>
      </c>
      <c r="G2010">
        <v>47520</v>
      </c>
      <c r="H2010">
        <v>50760</v>
      </c>
      <c r="I2010">
        <v>54060</v>
      </c>
      <c r="J2010">
        <v>57300</v>
      </c>
      <c r="K2010" t="s">
        <v>16875</v>
      </c>
      <c r="L2010">
        <v>247</v>
      </c>
      <c r="M2010" t="s">
        <v>18781</v>
      </c>
      <c r="N2010" t="s">
        <v>17402</v>
      </c>
    </row>
    <row r="2011" spans="1:14" x14ac:dyDescent="0.2">
      <c r="A2011" t="s">
        <v>10576</v>
      </c>
      <c r="B2011">
        <v>38200</v>
      </c>
      <c r="C2011">
        <v>43650</v>
      </c>
      <c r="D2011">
        <v>49100</v>
      </c>
      <c r="E2011">
        <v>54550</v>
      </c>
      <c r="F2011">
        <v>58950</v>
      </c>
      <c r="G2011">
        <v>63300</v>
      </c>
      <c r="H2011">
        <v>67650</v>
      </c>
      <c r="I2011">
        <v>72050</v>
      </c>
      <c r="J2011">
        <v>76400</v>
      </c>
      <c r="K2011" t="s">
        <v>16875</v>
      </c>
      <c r="L2011">
        <v>247</v>
      </c>
      <c r="M2011" t="s">
        <v>18782</v>
      </c>
      <c r="N2011" t="s">
        <v>17402</v>
      </c>
    </row>
    <row r="2012" spans="1:14" x14ac:dyDescent="0.2">
      <c r="A2012" t="s">
        <v>14845</v>
      </c>
      <c r="B2012">
        <v>19100</v>
      </c>
      <c r="C2012">
        <v>21800</v>
      </c>
      <c r="D2012">
        <v>24550</v>
      </c>
      <c r="E2012">
        <v>27250</v>
      </c>
      <c r="F2012">
        <v>29450</v>
      </c>
      <c r="G2012">
        <v>31650</v>
      </c>
      <c r="H2012">
        <v>33800</v>
      </c>
      <c r="I2012">
        <v>36000</v>
      </c>
      <c r="J2012">
        <v>38150</v>
      </c>
      <c r="K2012" t="s">
        <v>16875</v>
      </c>
      <c r="L2012">
        <v>249</v>
      </c>
      <c r="M2012" t="s">
        <v>18780</v>
      </c>
      <c r="N2012" t="s">
        <v>17403</v>
      </c>
    </row>
    <row r="2013" spans="1:14" x14ac:dyDescent="0.2">
      <c r="A2013" t="s">
        <v>14368</v>
      </c>
      <c r="B2013">
        <v>22920</v>
      </c>
      <c r="C2013">
        <v>26160</v>
      </c>
      <c r="D2013">
        <v>29460</v>
      </c>
      <c r="E2013">
        <v>32700</v>
      </c>
      <c r="F2013">
        <v>35340</v>
      </c>
      <c r="G2013">
        <v>37980</v>
      </c>
      <c r="H2013">
        <v>40560</v>
      </c>
      <c r="I2013">
        <v>43200</v>
      </c>
      <c r="J2013">
        <v>45780</v>
      </c>
      <c r="K2013" t="s">
        <v>16875</v>
      </c>
      <c r="L2013">
        <v>249</v>
      </c>
      <c r="M2013" t="s">
        <v>18781</v>
      </c>
      <c r="N2013" t="s">
        <v>17403</v>
      </c>
    </row>
    <row r="2014" spans="1:14" x14ac:dyDescent="0.2">
      <c r="A2014" t="s">
        <v>10577</v>
      </c>
      <c r="B2014">
        <v>30550</v>
      </c>
      <c r="C2014">
        <v>34900</v>
      </c>
      <c r="D2014">
        <v>39250</v>
      </c>
      <c r="E2014">
        <v>43600</v>
      </c>
      <c r="F2014">
        <v>47100</v>
      </c>
      <c r="G2014">
        <v>50600</v>
      </c>
      <c r="H2014">
        <v>54100</v>
      </c>
      <c r="I2014">
        <v>57600</v>
      </c>
      <c r="J2014">
        <v>61050</v>
      </c>
      <c r="K2014" t="s">
        <v>16875</v>
      </c>
      <c r="L2014">
        <v>249</v>
      </c>
      <c r="M2014" t="s">
        <v>18782</v>
      </c>
      <c r="N2014" t="s">
        <v>17403</v>
      </c>
    </row>
    <row r="2015" spans="1:14" x14ac:dyDescent="0.2">
      <c r="A2015" t="s">
        <v>14846</v>
      </c>
      <c r="B2015">
        <v>17300</v>
      </c>
      <c r="C2015">
        <v>19800</v>
      </c>
      <c r="D2015">
        <v>22250</v>
      </c>
      <c r="E2015">
        <v>24700</v>
      </c>
      <c r="F2015">
        <v>26700</v>
      </c>
      <c r="G2015">
        <v>28700</v>
      </c>
      <c r="H2015">
        <v>30650</v>
      </c>
      <c r="I2015">
        <v>32650</v>
      </c>
      <c r="J2015">
        <v>34600</v>
      </c>
      <c r="K2015" t="s">
        <v>16875</v>
      </c>
      <c r="L2015">
        <v>251</v>
      </c>
      <c r="M2015" t="s">
        <v>18780</v>
      </c>
      <c r="N2015" t="s">
        <v>17404</v>
      </c>
    </row>
    <row r="2016" spans="1:14" x14ac:dyDescent="0.2">
      <c r="A2016" t="s">
        <v>11041</v>
      </c>
      <c r="B2016">
        <v>20760</v>
      </c>
      <c r="C2016">
        <v>23760</v>
      </c>
      <c r="D2016">
        <v>26700</v>
      </c>
      <c r="E2016">
        <v>29640</v>
      </c>
      <c r="F2016">
        <v>32040</v>
      </c>
      <c r="G2016">
        <v>34440</v>
      </c>
      <c r="H2016">
        <v>36780</v>
      </c>
      <c r="I2016">
        <v>39180</v>
      </c>
      <c r="J2016">
        <v>41520</v>
      </c>
      <c r="K2016" t="s">
        <v>16875</v>
      </c>
      <c r="L2016">
        <v>251</v>
      </c>
      <c r="M2016" t="s">
        <v>18781</v>
      </c>
      <c r="N2016" t="s">
        <v>17404</v>
      </c>
    </row>
    <row r="2017" spans="1:14" x14ac:dyDescent="0.2">
      <c r="A2017" t="s">
        <v>10578</v>
      </c>
      <c r="B2017">
        <v>27650</v>
      </c>
      <c r="C2017">
        <v>31600</v>
      </c>
      <c r="D2017">
        <v>35550</v>
      </c>
      <c r="E2017">
        <v>39500</v>
      </c>
      <c r="F2017">
        <v>42700</v>
      </c>
      <c r="G2017">
        <v>45850</v>
      </c>
      <c r="H2017">
        <v>49000</v>
      </c>
      <c r="I2017">
        <v>52150</v>
      </c>
      <c r="J2017">
        <v>55300</v>
      </c>
      <c r="K2017" t="s">
        <v>16875</v>
      </c>
      <c r="L2017">
        <v>251</v>
      </c>
      <c r="M2017" t="s">
        <v>18782</v>
      </c>
      <c r="N2017" t="s">
        <v>17404</v>
      </c>
    </row>
    <row r="2018" spans="1:14" x14ac:dyDescent="0.2">
      <c r="A2018" t="s">
        <v>14847</v>
      </c>
      <c r="B2018">
        <v>16150</v>
      </c>
      <c r="C2018">
        <v>18450</v>
      </c>
      <c r="D2018">
        <v>20750</v>
      </c>
      <c r="E2018">
        <v>23050</v>
      </c>
      <c r="F2018">
        <v>24900</v>
      </c>
      <c r="G2018">
        <v>26750</v>
      </c>
      <c r="H2018">
        <v>28600</v>
      </c>
      <c r="I2018">
        <v>30450</v>
      </c>
      <c r="J2018">
        <v>32300</v>
      </c>
      <c r="K2018" t="s">
        <v>16875</v>
      </c>
      <c r="L2018">
        <v>253</v>
      </c>
      <c r="M2018" t="s">
        <v>18780</v>
      </c>
      <c r="N2018" t="s">
        <v>16713</v>
      </c>
    </row>
    <row r="2019" spans="1:14" x14ac:dyDescent="0.2">
      <c r="A2019" t="s">
        <v>11042</v>
      </c>
      <c r="B2019">
        <v>19380</v>
      </c>
      <c r="C2019">
        <v>22140</v>
      </c>
      <c r="D2019">
        <v>24900</v>
      </c>
      <c r="E2019">
        <v>27660</v>
      </c>
      <c r="F2019">
        <v>29880</v>
      </c>
      <c r="G2019">
        <v>32100</v>
      </c>
      <c r="H2019">
        <v>34320</v>
      </c>
      <c r="I2019">
        <v>36540</v>
      </c>
      <c r="J2019">
        <v>38760</v>
      </c>
      <c r="K2019" t="s">
        <v>16875</v>
      </c>
      <c r="L2019">
        <v>253</v>
      </c>
      <c r="M2019" t="s">
        <v>18781</v>
      </c>
      <c r="N2019" t="s">
        <v>16713</v>
      </c>
    </row>
    <row r="2020" spans="1:14" x14ac:dyDescent="0.2">
      <c r="A2020" t="s">
        <v>10579</v>
      </c>
      <c r="B2020">
        <v>25850</v>
      </c>
      <c r="C2020">
        <v>29550</v>
      </c>
      <c r="D2020">
        <v>33250</v>
      </c>
      <c r="E2020">
        <v>36900</v>
      </c>
      <c r="F2020">
        <v>39900</v>
      </c>
      <c r="G2020">
        <v>42850</v>
      </c>
      <c r="H2020">
        <v>45800</v>
      </c>
      <c r="I2020">
        <v>48750</v>
      </c>
      <c r="J2020">
        <v>51700</v>
      </c>
      <c r="K2020" t="s">
        <v>16875</v>
      </c>
      <c r="L2020">
        <v>253</v>
      </c>
      <c r="M2020" t="s">
        <v>18782</v>
      </c>
      <c r="N2020" t="s">
        <v>16713</v>
      </c>
    </row>
    <row r="2021" spans="1:14" x14ac:dyDescent="0.2">
      <c r="A2021" t="s">
        <v>14848</v>
      </c>
      <c r="B2021">
        <v>23900</v>
      </c>
      <c r="C2021">
        <v>27300</v>
      </c>
      <c r="D2021">
        <v>30700</v>
      </c>
      <c r="E2021">
        <v>34100</v>
      </c>
      <c r="F2021">
        <v>36850</v>
      </c>
      <c r="G2021">
        <v>39600</v>
      </c>
      <c r="H2021">
        <v>42300</v>
      </c>
      <c r="I2021">
        <v>45050</v>
      </c>
      <c r="J2021">
        <v>47750</v>
      </c>
      <c r="K2021" t="s">
        <v>16875</v>
      </c>
      <c r="L2021">
        <v>255</v>
      </c>
      <c r="M2021" t="s">
        <v>18780</v>
      </c>
      <c r="N2021" t="s">
        <v>17405</v>
      </c>
    </row>
    <row r="2022" spans="1:14" x14ac:dyDescent="0.2">
      <c r="A2022" t="s">
        <v>11043</v>
      </c>
      <c r="B2022">
        <v>28680</v>
      </c>
      <c r="C2022">
        <v>32760</v>
      </c>
      <c r="D2022">
        <v>36840</v>
      </c>
      <c r="E2022">
        <v>40920</v>
      </c>
      <c r="F2022">
        <v>44220</v>
      </c>
      <c r="G2022">
        <v>47520</v>
      </c>
      <c r="H2022">
        <v>50760</v>
      </c>
      <c r="I2022">
        <v>54060</v>
      </c>
      <c r="J2022">
        <v>57300</v>
      </c>
      <c r="K2022" t="s">
        <v>16875</v>
      </c>
      <c r="L2022">
        <v>255</v>
      </c>
      <c r="M2022" t="s">
        <v>18781</v>
      </c>
      <c r="N2022" t="s">
        <v>17405</v>
      </c>
    </row>
    <row r="2023" spans="1:14" x14ac:dyDescent="0.2">
      <c r="A2023" t="s">
        <v>10580</v>
      </c>
      <c r="B2023">
        <v>38200</v>
      </c>
      <c r="C2023">
        <v>43650</v>
      </c>
      <c r="D2023">
        <v>49100</v>
      </c>
      <c r="E2023">
        <v>54550</v>
      </c>
      <c r="F2023">
        <v>58950</v>
      </c>
      <c r="G2023">
        <v>63300</v>
      </c>
      <c r="H2023">
        <v>67650</v>
      </c>
      <c r="I2023">
        <v>72050</v>
      </c>
      <c r="J2023">
        <v>76400</v>
      </c>
      <c r="K2023" t="s">
        <v>16875</v>
      </c>
      <c r="L2023">
        <v>255</v>
      </c>
      <c r="M2023" t="s">
        <v>18782</v>
      </c>
      <c r="N2023" t="s">
        <v>17405</v>
      </c>
    </row>
    <row r="2024" spans="1:14" x14ac:dyDescent="0.2">
      <c r="A2024" t="s">
        <v>14849</v>
      </c>
      <c r="B2024">
        <v>16600</v>
      </c>
      <c r="C2024">
        <v>18950</v>
      </c>
      <c r="D2024">
        <v>21300</v>
      </c>
      <c r="E2024">
        <v>23650</v>
      </c>
      <c r="F2024">
        <v>25550</v>
      </c>
      <c r="G2024">
        <v>27450</v>
      </c>
      <c r="H2024">
        <v>29350</v>
      </c>
      <c r="I2024">
        <v>31250</v>
      </c>
      <c r="J2024">
        <v>33150</v>
      </c>
      <c r="K2024" t="s">
        <v>16875</v>
      </c>
      <c r="L2024">
        <v>257</v>
      </c>
      <c r="M2024" t="s">
        <v>18780</v>
      </c>
      <c r="N2024" t="s">
        <v>17406</v>
      </c>
    </row>
    <row r="2025" spans="1:14" x14ac:dyDescent="0.2">
      <c r="A2025" t="s">
        <v>11044</v>
      </c>
      <c r="B2025">
        <v>19920</v>
      </c>
      <c r="C2025">
        <v>22740</v>
      </c>
      <c r="D2025">
        <v>25560</v>
      </c>
      <c r="E2025">
        <v>28380</v>
      </c>
      <c r="F2025">
        <v>30660</v>
      </c>
      <c r="G2025">
        <v>32940</v>
      </c>
      <c r="H2025">
        <v>35220</v>
      </c>
      <c r="I2025">
        <v>37500</v>
      </c>
      <c r="J2025">
        <v>39780</v>
      </c>
      <c r="K2025" t="s">
        <v>16875</v>
      </c>
      <c r="L2025">
        <v>257</v>
      </c>
      <c r="M2025" t="s">
        <v>18781</v>
      </c>
      <c r="N2025" t="s">
        <v>17406</v>
      </c>
    </row>
    <row r="2026" spans="1:14" x14ac:dyDescent="0.2">
      <c r="A2026" t="s">
        <v>10581</v>
      </c>
      <c r="B2026">
        <v>26500</v>
      </c>
      <c r="C2026">
        <v>30300</v>
      </c>
      <c r="D2026">
        <v>34100</v>
      </c>
      <c r="E2026">
        <v>37850</v>
      </c>
      <c r="F2026">
        <v>40900</v>
      </c>
      <c r="G2026">
        <v>43950</v>
      </c>
      <c r="H2026">
        <v>46950</v>
      </c>
      <c r="I2026">
        <v>50000</v>
      </c>
      <c r="J2026">
        <v>53000</v>
      </c>
      <c r="K2026" t="s">
        <v>16875</v>
      </c>
      <c r="L2026">
        <v>257</v>
      </c>
      <c r="M2026" t="s">
        <v>18782</v>
      </c>
      <c r="N2026" t="s">
        <v>17406</v>
      </c>
    </row>
    <row r="2027" spans="1:14" x14ac:dyDescent="0.2">
      <c r="A2027" t="s">
        <v>14850</v>
      </c>
      <c r="B2027">
        <v>16150</v>
      </c>
      <c r="C2027">
        <v>18450</v>
      </c>
      <c r="D2027">
        <v>20750</v>
      </c>
      <c r="E2027">
        <v>23050</v>
      </c>
      <c r="F2027">
        <v>24900</v>
      </c>
      <c r="G2027">
        <v>26750</v>
      </c>
      <c r="H2027">
        <v>28600</v>
      </c>
      <c r="I2027">
        <v>30450</v>
      </c>
      <c r="J2027">
        <v>32300</v>
      </c>
      <c r="K2027" t="s">
        <v>16875</v>
      </c>
      <c r="L2027">
        <v>259</v>
      </c>
      <c r="M2027" t="s">
        <v>18780</v>
      </c>
      <c r="N2027" t="s">
        <v>17407</v>
      </c>
    </row>
    <row r="2028" spans="1:14" x14ac:dyDescent="0.2">
      <c r="A2028" t="s">
        <v>11045</v>
      </c>
      <c r="B2028">
        <v>19380</v>
      </c>
      <c r="C2028">
        <v>22140</v>
      </c>
      <c r="D2028">
        <v>24900</v>
      </c>
      <c r="E2028">
        <v>27660</v>
      </c>
      <c r="F2028">
        <v>29880</v>
      </c>
      <c r="G2028">
        <v>32100</v>
      </c>
      <c r="H2028">
        <v>34320</v>
      </c>
      <c r="I2028">
        <v>36540</v>
      </c>
      <c r="J2028">
        <v>38760</v>
      </c>
      <c r="K2028" t="s">
        <v>16875</v>
      </c>
      <c r="L2028">
        <v>259</v>
      </c>
      <c r="M2028" t="s">
        <v>18781</v>
      </c>
      <c r="N2028" t="s">
        <v>17407</v>
      </c>
    </row>
    <row r="2029" spans="1:14" x14ac:dyDescent="0.2">
      <c r="A2029" t="s">
        <v>10582</v>
      </c>
      <c r="B2029">
        <v>25850</v>
      </c>
      <c r="C2029">
        <v>29550</v>
      </c>
      <c r="D2029">
        <v>33250</v>
      </c>
      <c r="E2029">
        <v>36900</v>
      </c>
      <c r="F2029">
        <v>39900</v>
      </c>
      <c r="G2029">
        <v>42850</v>
      </c>
      <c r="H2029">
        <v>45800</v>
      </c>
      <c r="I2029">
        <v>48750</v>
      </c>
      <c r="J2029">
        <v>51700</v>
      </c>
      <c r="K2029" t="s">
        <v>16875</v>
      </c>
      <c r="L2029">
        <v>259</v>
      </c>
      <c r="M2029" t="s">
        <v>18782</v>
      </c>
      <c r="N2029" t="s">
        <v>17407</v>
      </c>
    </row>
    <row r="2030" spans="1:14" x14ac:dyDescent="0.2">
      <c r="A2030" t="s">
        <v>14851</v>
      </c>
      <c r="B2030">
        <v>16150</v>
      </c>
      <c r="C2030">
        <v>18450</v>
      </c>
      <c r="D2030">
        <v>20750</v>
      </c>
      <c r="E2030">
        <v>23050</v>
      </c>
      <c r="F2030">
        <v>24900</v>
      </c>
      <c r="G2030">
        <v>26750</v>
      </c>
      <c r="H2030">
        <v>28600</v>
      </c>
      <c r="I2030">
        <v>30450</v>
      </c>
      <c r="J2030">
        <v>32300</v>
      </c>
      <c r="K2030" t="s">
        <v>16875</v>
      </c>
      <c r="L2030">
        <v>261</v>
      </c>
      <c r="M2030" t="s">
        <v>18780</v>
      </c>
      <c r="N2030" t="s">
        <v>17165</v>
      </c>
    </row>
    <row r="2031" spans="1:14" x14ac:dyDescent="0.2">
      <c r="A2031" t="s">
        <v>11046</v>
      </c>
      <c r="B2031">
        <v>19380</v>
      </c>
      <c r="C2031">
        <v>22140</v>
      </c>
      <c r="D2031">
        <v>24900</v>
      </c>
      <c r="E2031">
        <v>27660</v>
      </c>
      <c r="F2031">
        <v>29880</v>
      </c>
      <c r="G2031">
        <v>32100</v>
      </c>
      <c r="H2031">
        <v>34320</v>
      </c>
      <c r="I2031">
        <v>36540</v>
      </c>
      <c r="J2031">
        <v>38760</v>
      </c>
      <c r="K2031" t="s">
        <v>16875</v>
      </c>
      <c r="L2031">
        <v>261</v>
      </c>
      <c r="M2031" t="s">
        <v>18781</v>
      </c>
      <c r="N2031" t="s">
        <v>17165</v>
      </c>
    </row>
    <row r="2032" spans="1:14" x14ac:dyDescent="0.2">
      <c r="A2032" t="s">
        <v>10583</v>
      </c>
      <c r="B2032">
        <v>25850</v>
      </c>
      <c r="C2032">
        <v>29550</v>
      </c>
      <c r="D2032">
        <v>33250</v>
      </c>
      <c r="E2032">
        <v>36900</v>
      </c>
      <c r="F2032">
        <v>39900</v>
      </c>
      <c r="G2032">
        <v>42850</v>
      </c>
      <c r="H2032">
        <v>45800</v>
      </c>
      <c r="I2032">
        <v>48750</v>
      </c>
      <c r="J2032">
        <v>51700</v>
      </c>
      <c r="K2032" t="s">
        <v>16875</v>
      </c>
      <c r="L2032">
        <v>261</v>
      </c>
      <c r="M2032" t="s">
        <v>18782</v>
      </c>
      <c r="N2032" t="s">
        <v>17165</v>
      </c>
    </row>
    <row r="2033" spans="1:14" x14ac:dyDescent="0.2">
      <c r="A2033" t="s">
        <v>14852</v>
      </c>
      <c r="B2033">
        <v>16150</v>
      </c>
      <c r="C2033">
        <v>18450</v>
      </c>
      <c r="D2033">
        <v>20750</v>
      </c>
      <c r="E2033">
        <v>23050</v>
      </c>
      <c r="F2033">
        <v>24900</v>
      </c>
      <c r="G2033">
        <v>26750</v>
      </c>
      <c r="H2033">
        <v>28600</v>
      </c>
      <c r="I2033">
        <v>30450</v>
      </c>
      <c r="J2033">
        <v>32300</v>
      </c>
      <c r="K2033" t="s">
        <v>16875</v>
      </c>
      <c r="L2033">
        <v>263</v>
      </c>
      <c r="M2033" t="s">
        <v>18780</v>
      </c>
      <c r="N2033" t="s">
        <v>17408</v>
      </c>
    </row>
    <row r="2034" spans="1:14" x14ac:dyDescent="0.2">
      <c r="A2034" t="s">
        <v>11047</v>
      </c>
      <c r="B2034">
        <v>19380</v>
      </c>
      <c r="C2034">
        <v>22140</v>
      </c>
      <c r="D2034">
        <v>24900</v>
      </c>
      <c r="E2034">
        <v>27660</v>
      </c>
      <c r="F2034">
        <v>29880</v>
      </c>
      <c r="G2034">
        <v>32100</v>
      </c>
      <c r="H2034">
        <v>34320</v>
      </c>
      <c r="I2034">
        <v>36540</v>
      </c>
      <c r="J2034">
        <v>38760</v>
      </c>
      <c r="K2034" t="s">
        <v>16875</v>
      </c>
      <c r="L2034">
        <v>263</v>
      </c>
      <c r="M2034" t="s">
        <v>18781</v>
      </c>
      <c r="N2034" t="s">
        <v>17408</v>
      </c>
    </row>
    <row r="2035" spans="1:14" x14ac:dyDescent="0.2">
      <c r="A2035" t="s">
        <v>10584</v>
      </c>
      <c r="B2035">
        <v>25850</v>
      </c>
      <c r="C2035">
        <v>29550</v>
      </c>
      <c r="D2035">
        <v>33250</v>
      </c>
      <c r="E2035">
        <v>36900</v>
      </c>
      <c r="F2035">
        <v>39900</v>
      </c>
      <c r="G2035">
        <v>42850</v>
      </c>
      <c r="H2035">
        <v>45800</v>
      </c>
      <c r="I2035">
        <v>48750</v>
      </c>
      <c r="J2035">
        <v>51700</v>
      </c>
      <c r="K2035" t="s">
        <v>16875</v>
      </c>
      <c r="L2035">
        <v>263</v>
      </c>
      <c r="M2035" t="s">
        <v>18782</v>
      </c>
      <c r="N2035" t="s">
        <v>17408</v>
      </c>
    </row>
    <row r="2036" spans="1:14" x14ac:dyDescent="0.2">
      <c r="A2036" t="s">
        <v>14853</v>
      </c>
      <c r="B2036">
        <v>16150</v>
      </c>
      <c r="C2036">
        <v>18450</v>
      </c>
      <c r="D2036">
        <v>20750</v>
      </c>
      <c r="E2036">
        <v>23050</v>
      </c>
      <c r="F2036">
        <v>24900</v>
      </c>
      <c r="G2036">
        <v>26750</v>
      </c>
      <c r="H2036">
        <v>28600</v>
      </c>
      <c r="I2036">
        <v>30450</v>
      </c>
      <c r="J2036">
        <v>32300</v>
      </c>
      <c r="K2036" t="s">
        <v>16875</v>
      </c>
      <c r="L2036">
        <v>265</v>
      </c>
      <c r="M2036" t="s">
        <v>18780</v>
      </c>
      <c r="N2036" t="s">
        <v>17409</v>
      </c>
    </row>
    <row r="2037" spans="1:14" x14ac:dyDescent="0.2">
      <c r="A2037" t="s">
        <v>11048</v>
      </c>
      <c r="B2037">
        <v>19380</v>
      </c>
      <c r="C2037">
        <v>22140</v>
      </c>
      <c r="D2037">
        <v>24900</v>
      </c>
      <c r="E2037">
        <v>27660</v>
      </c>
      <c r="F2037">
        <v>29880</v>
      </c>
      <c r="G2037">
        <v>32100</v>
      </c>
      <c r="H2037">
        <v>34320</v>
      </c>
      <c r="I2037">
        <v>36540</v>
      </c>
      <c r="J2037">
        <v>38760</v>
      </c>
      <c r="K2037" t="s">
        <v>16875</v>
      </c>
      <c r="L2037">
        <v>265</v>
      </c>
      <c r="M2037" t="s">
        <v>18781</v>
      </c>
      <c r="N2037" t="s">
        <v>17409</v>
      </c>
    </row>
    <row r="2038" spans="1:14" x14ac:dyDescent="0.2">
      <c r="A2038" t="s">
        <v>10585</v>
      </c>
      <c r="B2038">
        <v>25850</v>
      </c>
      <c r="C2038">
        <v>29550</v>
      </c>
      <c r="D2038">
        <v>33250</v>
      </c>
      <c r="E2038">
        <v>36900</v>
      </c>
      <c r="F2038">
        <v>39900</v>
      </c>
      <c r="G2038">
        <v>42850</v>
      </c>
      <c r="H2038">
        <v>45800</v>
      </c>
      <c r="I2038">
        <v>48750</v>
      </c>
      <c r="J2038">
        <v>51700</v>
      </c>
      <c r="K2038" t="s">
        <v>16875</v>
      </c>
      <c r="L2038">
        <v>265</v>
      </c>
      <c r="M2038" t="s">
        <v>18782</v>
      </c>
      <c r="N2038" t="s">
        <v>17409</v>
      </c>
    </row>
    <row r="2039" spans="1:14" x14ac:dyDescent="0.2">
      <c r="A2039" t="s">
        <v>14854</v>
      </c>
      <c r="B2039">
        <v>17400</v>
      </c>
      <c r="C2039">
        <v>19850</v>
      </c>
      <c r="D2039">
        <v>22350</v>
      </c>
      <c r="E2039">
        <v>24800</v>
      </c>
      <c r="F2039">
        <v>26800</v>
      </c>
      <c r="G2039">
        <v>28800</v>
      </c>
      <c r="H2039">
        <v>30800</v>
      </c>
      <c r="I2039">
        <v>32750</v>
      </c>
      <c r="J2039">
        <v>34750</v>
      </c>
      <c r="K2039" t="s">
        <v>16875</v>
      </c>
      <c r="L2039">
        <v>267</v>
      </c>
      <c r="M2039" t="s">
        <v>18780</v>
      </c>
      <c r="N2039" t="s">
        <v>17410</v>
      </c>
    </row>
    <row r="2040" spans="1:14" x14ac:dyDescent="0.2">
      <c r="A2040" t="s">
        <v>11049</v>
      </c>
      <c r="B2040">
        <v>20880</v>
      </c>
      <c r="C2040">
        <v>23820</v>
      </c>
      <c r="D2040">
        <v>26820</v>
      </c>
      <c r="E2040">
        <v>29760</v>
      </c>
      <c r="F2040">
        <v>32160</v>
      </c>
      <c r="G2040">
        <v>34560</v>
      </c>
      <c r="H2040">
        <v>36960</v>
      </c>
      <c r="I2040">
        <v>39300</v>
      </c>
      <c r="J2040">
        <v>41700</v>
      </c>
      <c r="K2040" t="s">
        <v>16875</v>
      </c>
      <c r="L2040">
        <v>267</v>
      </c>
      <c r="M2040" t="s">
        <v>18781</v>
      </c>
      <c r="N2040" t="s">
        <v>17410</v>
      </c>
    </row>
    <row r="2041" spans="1:14" x14ac:dyDescent="0.2">
      <c r="A2041" t="s">
        <v>10586</v>
      </c>
      <c r="B2041">
        <v>27800</v>
      </c>
      <c r="C2041">
        <v>31800</v>
      </c>
      <c r="D2041">
        <v>35750</v>
      </c>
      <c r="E2041">
        <v>39700</v>
      </c>
      <c r="F2041">
        <v>42900</v>
      </c>
      <c r="G2041">
        <v>46100</v>
      </c>
      <c r="H2041">
        <v>49250</v>
      </c>
      <c r="I2041">
        <v>52450</v>
      </c>
      <c r="J2041">
        <v>55600</v>
      </c>
      <c r="K2041" t="s">
        <v>16875</v>
      </c>
      <c r="L2041">
        <v>267</v>
      </c>
      <c r="M2041" t="s">
        <v>18782</v>
      </c>
      <c r="N2041" t="s">
        <v>17410</v>
      </c>
    </row>
    <row r="2042" spans="1:14" x14ac:dyDescent="0.2">
      <c r="A2042" t="s">
        <v>14855</v>
      </c>
      <c r="B2042">
        <v>16150</v>
      </c>
      <c r="C2042">
        <v>18450</v>
      </c>
      <c r="D2042">
        <v>20750</v>
      </c>
      <c r="E2042">
        <v>23050</v>
      </c>
      <c r="F2042">
        <v>24900</v>
      </c>
      <c r="G2042">
        <v>26750</v>
      </c>
      <c r="H2042">
        <v>28600</v>
      </c>
      <c r="I2042">
        <v>30450</v>
      </c>
      <c r="J2042">
        <v>32300</v>
      </c>
      <c r="K2042" t="s">
        <v>16875</v>
      </c>
      <c r="L2042">
        <v>269</v>
      </c>
      <c r="M2042" t="s">
        <v>18780</v>
      </c>
      <c r="N2042" t="s">
        <v>16715</v>
      </c>
    </row>
    <row r="2043" spans="1:14" x14ac:dyDescent="0.2">
      <c r="A2043" t="s">
        <v>11050</v>
      </c>
      <c r="B2043">
        <v>19380</v>
      </c>
      <c r="C2043">
        <v>22140</v>
      </c>
      <c r="D2043">
        <v>24900</v>
      </c>
      <c r="E2043">
        <v>27660</v>
      </c>
      <c r="F2043">
        <v>29880</v>
      </c>
      <c r="G2043">
        <v>32100</v>
      </c>
      <c r="H2043">
        <v>34320</v>
      </c>
      <c r="I2043">
        <v>36540</v>
      </c>
      <c r="J2043">
        <v>38760</v>
      </c>
      <c r="K2043" t="s">
        <v>16875</v>
      </c>
      <c r="L2043">
        <v>269</v>
      </c>
      <c r="M2043" t="s">
        <v>18781</v>
      </c>
      <c r="N2043" t="s">
        <v>16715</v>
      </c>
    </row>
    <row r="2044" spans="1:14" x14ac:dyDescent="0.2">
      <c r="A2044" t="s">
        <v>10587</v>
      </c>
      <c r="B2044">
        <v>25850</v>
      </c>
      <c r="C2044">
        <v>29550</v>
      </c>
      <c r="D2044">
        <v>33250</v>
      </c>
      <c r="E2044">
        <v>36900</v>
      </c>
      <c r="F2044">
        <v>39900</v>
      </c>
      <c r="G2044">
        <v>42850</v>
      </c>
      <c r="H2044">
        <v>45800</v>
      </c>
      <c r="I2044">
        <v>48750</v>
      </c>
      <c r="J2044">
        <v>51700</v>
      </c>
      <c r="K2044" t="s">
        <v>16875</v>
      </c>
      <c r="L2044">
        <v>269</v>
      </c>
      <c r="M2044" t="s">
        <v>18782</v>
      </c>
      <c r="N2044" t="s">
        <v>16715</v>
      </c>
    </row>
    <row r="2045" spans="1:14" x14ac:dyDescent="0.2">
      <c r="A2045" t="s">
        <v>14856</v>
      </c>
      <c r="B2045">
        <v>16150</v>
      </c>
      <c r="C2045">
        <v>18450</v>
      </c>
      <c r="D2045">
        <v>20750</v>
      </c>
      <c r="E2045">
        <v>23050</v>
      </c>
      <c r="F2045">
        <v>24900</v>
      </c>
      <c r="G2045">
        <v>26750</v>
      </c>
      <c r="H2045">
        <v>28600</v>
      </c>
      <c r="I2045">
        <v>30450</v>
      </c>
      <c r="J2045">
        <v>32300</v>
      </c>
      <c r="K2045" t="s">
        <v>16875</v>
      </c>
      <c r="L2045">
        <v>271</v>
      </c>
      <c r="M2045" t="s">
        <v>18780</v>
      </c>
      <c r="N2045" t="s">
        <v>17411</v>
      </c>
    </row>
    <row r="2046" spans="1:14" x14ac:dyDescent="0.2">
      <c r="A2046" t="s">
        <v>11051</v>
      </c>
      <c r="B2046">
        <v>19380</v>
      </c>
      <c r="C2046">
        <v>22140</v>
      </c>
      <c r="D2046">
        <v>24900</v>
      </c>
      <c r="E2046">
        <v>27660</v>
      </c>
      <c r="F2046">
        <v>29880</v>
      </c>
      <c r="G2046">
        <v>32100</v>
      </c>
      <c r="H2046">
        <v>34320</v>
      </c>
      <c r="I2046">
        <v>36540</v>
      </c>
      <c r="J2046">
        <v>38760</v>
      </c>
      <c r="K2046" t="s">
        <v>16875</v>
      </c>
      <c r="L2046">
        <v>271</v>
      </c>
      <c r="M2046" t="s">
        <v>18781</v>
      </c>
      <c r="N2046" t="s">
        <v>17411</v>
      </c>
    </row>
    <row r="2047" spans="1:14" x14ac:dyDescent="0.2">
      <c r="A2047" t="s">
        <v>10588</v>
      </c>
      <c r="B2047">
        <v>25850</v>
      </c>
      <c r="C2047">
        <v>29550</v>
      </c>
      <c r="D2047">
        <v>33250</v>
      </c>
      <c r="E2047">
        <v>36900</v>
      </c>
      <c r="F2047">
        <v>39900</v>
      </c>
      <c r="G2047">
        <v>42850</v>
      </c>
      <c r="H2047">
        <v>45800</v>
      </c>
      <c r="I2047">
        <v>48750</v>
      </c>
      <c r="J2047">
        <v>51700</v>
      </c>
      <c r="K2047" t="s">
        <v>16875</v>
      </c>
      <c r="L2047">
        <v>271</v>
      </c>
      <c r="M2047" t="s">
        <v>18782</v>
      </c>
      <c r="N2047" t="s">
        <v>17411</v>
      </c>
    </row>
    <row r="2048" spans="1:14" x14ac:dyDescent="0.2">
      <c r="A2048" t="s">
        <v>14857</v>
      </c>
      <c r="B2048">
        <v>16150</v>
      </c>
      <c r="C2048">
        <v>18450</v>
      </c>
      <c r="D2048">
        <v>20750</v>
      </c>
      <c r="E2048">
        <v>23050</v>
      </c>
      <c r="F2048">
        <v>24900</v>
      </c>
      <c r="G2048">
        <v>26750</v>
      </c>
      <c r="H2048">
        <v>28600</v>
      </c>
      <c r="I2048">
        <v>30450</v>
      </c>
      <c r="J2048">
        <v>32300</v>
      </c>
      <c r="K2048" t="s">
        <v>16875</v>
      </c>
      <c r="L2048">
        <v>273</v>
      </c>
      <c r="M2048" t="s">
        <v>18780</v>
      </c>
      <c r="N2048" t="s">
        <v>17412</v>
      </c>
    </row>
    <row r="2049" spans="1:14" x14ac:dyDescent="0.2">
      <c r="A2049" t="s">
        <v>11052</v>
      </c>
      <c r="B2049">
        <v>19380</v>
      </c>
      <c r="C2049">
        <v>22140</v>
      </c>
      <c r="D2049">
        <v>24900</v>
      </c>
      <c r="E2049">
        <v>27660</v>
      </c>
      <c r="F2049">
        <v>29880</v>
      </c>
      <c r="G2049">
        <v>32100</v>
      </c>
      <c r="H2049">
        <v>34320</v>
      </c>
      <c r="I2049">
        <v>36540</v>
      </c>
      <c r="J2049">
        <v>38760</v>
      </c>
      <c r="K2049" t="s">
        <v>16875</v>
      </c>
      <c r="L2049">
        <v>273</v>
      </c>
      <c r="M2049" t="s">
        <v>18781</v>
      </c>
      <c r="N2049" t="s">
        <v>17412</v>
      </c>
    </row>
    <row r="2050" spans="1:14" x14ac:dyDescent="0.2">
      <c r="A2050" t="s">
        <v>10589</v>
      </c>
      <c r="B2050">
        <v>25850</v>
      </c>
      <c r="C2050">
        <v>29550</v>
      </c>
      <c r="D2050">
        <v>33250</v>
      </c>
      <c r="E2050">
        <v>36900</v>
      </c>
      <c r="F2050">
        <v>39900</v>
      </c>
      <c r="G2050">
        <v>42850</v>
      </c>
      <c r="H2050">
        <v>45800</v>
      </c>
      <c r="I2050">
        <v>48750</v>
      </c>
      <c r="J2050">
        <v>51700</v>
      </c>
      <c r="K2050" t="s">
        <v>16875</v>
      </c>
      <c r="L2050">
        <v>273</v>
      </c>
      <c r="M2050" t="s">
        <v>18782</v>
      </c>
      <c r="N2050" t="s">
        <v>17412</v>
      </c>
    </row>
    <row r="2051" spans="1:14" x14ac:dyDescent="0.2">
      <c r="A2051" t="s">
        <v>14858</v>
      </c>
      <c r="B2051">
        <v>16150</v>
      </c>
      <c r="C2051">
        <v>18450</v>
      </c>
      <c r="D2051">
        <v>20750</v>
      </c>
      <c r="E2051">
        <v>23050</v>
      </c>
      <c r="F2051">
        <v>24900</v>
      </c>
      <c r="G2051">
        <v>26750</v>
      </c>
      <c r="H2051">
        <v>28600</v>
      </c>
      <c r="I2051">
        <v>30450</v>
      </c>
      <c r="J2051">
        <v>32300</v>
      </c>
      <c r="K2051" t="s">
        <v>16875</v>
      </c>
      <c r="L2051">
        <v>275</v>
      </c>
      <c r="M2051" t="s">
        <v>18780</v>
      </c>
      <c r="N2051" t="s">
        <v>17413</v>
      </c>
    </row>
    <row r="2052" spans="1:14" x14ac:dyDescent="0.2">
      <c r="A2052" t="s">
        <v>11053</v>
      </c>
      <c r="B2052">
        <v>19380</v>
      </c>
      <c r="C2052">
        <v>22140</v>
      </c>
      <c r="D2052">
        <v>24900</v>
      </c>
      <c r="E2052">
        <v>27660</v>
      </c>
      <c r="F2052">
        <v>29880</v>
      </c>
      <c r="G2052">
        <v>32100</v>
      </c>
      <c r="H2052">
        <v>34320</v>
      </c>
      <c r="I2052">
        <v>36540</v>
      </c>
      <c r="J2052">
        <v>38760</v>
      </c>
      <c r="K2052" t="s">
        <v>16875</v>
      </c>
      <c r="L2052">
        <v>275</v>
      </c>
      <c r="M2052" t="s">
        <v>18781</v>
      </c>
      <c r="N2052" t="s">
        <v>17413</v>
      </c>
    </row>
    <row r="2053" spans="1:14" x14ac:dyDescent="0.2">
      <c r="A2053" t="s">
        <v>10590</v>
      </c>
      <c r="B2053">
        <v>25850</v>
      </c>
      <c r="C2053">
        <v>29550</v>
      </c>
      <c r="D2053">
        <v>33250</v>
      </c>
      <c r="E2053">
        <v>36900</v>
      </c>
      <c r="F2053">
        <v>39900</v>
      </c>
      <c r="G2053">
        <v>42850</v>
      </c>
      <c r="H2053">
        <v>45800</v>
      </c>
      <c r="I2053">
        <v>48750</v>
      </c>
      <c r="J2053">
        <v>51700</v>
      </c>
      <c r="K2053" t="s">
        <v>16875</v>
      </c>
      <c r="L2053">
        <v>275</v>
      </c>
      <c r="M2053" t="s">
        <v>18782</v>
      </c>
      <c r="N2053" t="s">
        <v>17413</v>
      </c>
    </row>
    <row r="2054" spans="1:14" x14ac:dyDescent="0.2">
      <c r="A2054" t="s">
        <v>14859</v>
      </c>
      <c r="B2054">
        <v>17400</v>
      </c>
      <c r="C2054">
        <v>19900</v>
      </c>
      <c r="D2054">
        <v>22400</v>
      </c>
      <c r="E2054">
        <v>24850</v>
      </c>
      <c r="F2054">
        <v>26850</v>
      </c>
      <c r="G2054">
        <v>28850</v>
      </c>
      <c r="H2054">
        <v>30850</v>
      </c>
      <c r="I2054">
        <v>32850</v>
      </c>
      <c r="J2054">
        <v>34800</v>
      </c>
      <c r="K2054" t="s">
        <v>16875</v>
      </c>
      <c r="L2054">
        <v>277</v>
      </c>
      <c r="M2054" t="s">
        <v>18780</v>
      </c>
      <c r="N2054" t="s">
        <v>17414</v>
      </c>
    </row>
    <row r="2055" spans="1:14" x14ac:dyDescent="0.2">
      <c r="A2055" t="s">
        <v>11054</v>
      </c>
      <c r="B2055">
        <v>20880</v>
      </c>
      <c r="C2055">
        <v>23880</v>
      </c>
      <c r="D2055">
        <v>26880</v>
      </c>
      <c r="E2055">
        <v>29820</v>
      </c>
      <c r="F2055">
        <v>32220</v>
      </c>
      <c r="G2055">
        <v>34620</v>
      </c>
      <c r="H2055">
        <v>37020</v>
      </c>
      <c r="I2055">
        <v>39420</v>
      </c>
      <c r="J2055">
        <v>41760</v>
      </c>
      <c r="K2055" t="s">
        <v>16875</v>
      </c>
      <c r="L2055">
        <v>277</v>
      </c>
      <c r="M2055" t="s">
        <v>18781</v>
      </c>
      <c r="N2055" t="s">
        <v>17414</v>
      </c>
    </row>
    <row r="2056" spans="1:14" x14ac:dyDescent="0.2">
      <c r="A2056" t="s">
        <v>10591</v>
      </c>
      <c r="B2056">
        <v>27850</v>
      </c>
      <c r="C2056">
        <v>31800</v>
      </c>
      <c r="D2056">
        <v>35800</v>
      </c>
      <c r="E2056">
        <v>39750</v>
      </c>
      <c r="F2056">
        <v>42950</v>
      </c>
      <c r="G2056">
        <v>46150</v>
      </c>
      <c r="H2056">
        <v>49300</v>
      </c>
      <c r="I2056">
        <v>52500</v>
      </c>
      <c r="J2056">
        <v>55650</v>
      </c>
      <c r="K2056" t="s">
        <v>16875</v>
      </c>
      <c r="L2056">
        <v>277</v>
      </c>
      <c r="M2056" t="s">
        <v>18782</v>
      </c>
      <c r="N2056" t="s">
        <v>17414</v>
      </c>
    </row>
    <row r="2057" spans="1:14" x14ac:dyDescent="0.2">
      <c r="A2057" t="s">
        <v>14860</v>
      </c>
      <c r="B2057">
        <v>17650</v>
      </c>
      <c r="C2057">
        <v>20150</v>
      </c>
      <c r="D2057">
        <v>22650</v>
      </c>
      <c r="E2057">
        <v>25150</v>
      </c>
      <c r="F2057">
        <v>27200</v>
      </c>
      <c r="G2057">
        <v>29200</v>
      </c>
      <c r="H2057">
        <v>31200</v>
      </c>
      <c r="I2057">
        <v>33200</v>
      </c>
      <c r="J2057">
        <v>35250</v>
      </c>
      <c r="K2057" t="s">
        <v>16875</v>
      </c>
      <c r="L2057">
        <v>279</v>
      </c>
      <c r="M2057" t="s">
        <v>18780</v>
      </c>
      <c r="N2057" t="s">
        <v>17415</v>
      </c>
    </row>
    <row r="2058" spans="1:14" x14ac:dyDescent="0.2">
      <c r="A2058" t="s">
        <v>11055</v>
      </c>
      <c r="B2058">
        <v>21180</v>
      </c>
      <c r="C2058">
        <v>24180</v>
      </c>
      <c r="D2058">
        <v>27180</v>
      </c>
      <c r="E2058">
        <v>30180</v>
      </c>
      <c r="F2058">
        <v>32640</v>
      </c>
      <c r="G2058">
        <v>35040</v>
      </c>
      <c r="H2058">
        <v>37440</v>
      </c>
      <c r="I2058">
        <v>39840</v>
      </c>
      <c r="J2058">
        <v>42300</v>
      </c>
      <c r="K2058" t="s">
        <v>16875</v>
      </c>
      <c r="L2058">
        <v>279</v>
      </c>
      <c r="M2058" t="s">
        <v>18781</v>
      </c>
      <c r="N2058" t="s">
        <v>17415</v>
      </c>
    </row>
    <row r="2059" spans="1:14" x14ac:dyDescent="0.2">
      <c r="A2059" t="s">
        <v>10592</v>
      </c>
      <c r="B2059">
        <v>28200</v>
      </c>
      <c r="C2059">
        <v>32200</v>
      </c>
      <c r="D2059">
        <v>36250</v>
      </c>
      <c r="E2059">
        <v>40250</v>
      </c>
      <c r="F2059">
        <v>43500</v>
      </c>
      <c r="G2059">
        <v>46700</v>
      </c>
      <c r="H2059">
        <v>49950</v>
      </c>
      <c r="I2059">
        <v>53150</v>
      </c>
      <c r="J2059">
        <v>56350</v>
      </c>
      <c r="K2059" t="s">
        <v>16875</v>
      </c>
      <c r="L2059">
        <v>279</v>
      </c>
      <c r="M2059" t="s">
        <v>18782</v>
      </c>
      <c r="N2059" t="s">
        <v>17415</v>
      </c>
    </row>
    <row r="2060" spans="1:14" x14ac:dyDescent="0.2">
      <c r="A2060" t="s">
        <v>14861</v>
      </c>
      <c r="B2060">
        <v>17150</v>
      </c>
      <c r="C2060">
        <v>19600</v>
      </c>
      <c r="D2060">
        <v>22050</v>
      </c>
      <c r="E2060">
        <v>24450</v>
      </c>
      <c r="F2060">
        <v>26450</v>
      </c>
      <c r="G2060">
        <v>28400</v>
      </c>
      <c r="H2060">
        <v>30350</v>
      </c>
      <c r="I2060">
        <v>32300</v>
      </c>
      <c r="J2060">
        <v>34250</v>
      </c>
      <c r="K2060" t="s">
        <v>16875</v>
      </c>
      <c r="L2060">
        <v>281</v>
      </c>
      <c r="M2060" t="s">
        <v>18780</v>
      </c>
      <c r="N2060" t="s">
        <v>17416</v>
      </c>
    </row>
    <row r="2061" spans="1:14" x14ac:dyDescent="0.2">
      <c r="A2061" t="s">
        <v>11056</v>
      </c>
      <c r="B2061">
        <v>20580</v>
      </c>
      <c r="C2061">
        <v>23520</v>
      </c>
      <c r="D2061">
        <v>26460</v>
      </c>
      <c r="E2061">
        <v>29340</v>
      </c>
      <c r="F2061">
        <v>31740</v>
      </c>
      <c r="G2061">
        <v>34080</v>
      </c>
      <c r="H2061">
        <v>36420</v>
      </c>
      <c r="I2061">
        <v>38760</v>
      </c>
      <c r="J2061">
        <v>41100</v>
      </c>
      <c r="K2061" t="s">
        <v>16875</v>
      </c>
      <c r="L2061">
        <v>281</v>
      </c>
      <c r="M2061" t="s">
        <v>18781</v>
      </c>
      <c r="N2061" t="s">
        <v>17416</v>
      </c>
    </row>
    <row r="2062" spans="1:14" x14ac:dyDescent="0.2">
      <c r="A2062" t="s">
        <v>10593</v>
      </c>
      <c r="B2062">
        <v>27400</v>
      </c>
      <c r="C2062">
        <v>31300</v>
      </c>
      <c r="D2062">
        <v>35200</v>
      </c>
      <c r="E2062">
        <v>39100</v>
      </c>
      <c r="F2062">
        <v>42250</v>
      </c>
      <c r="G2062">
        <v>45400</v>
      </c>
      <c r="H2062">
        <v>48500</v>
      </c>
      <c r="I2062">
        <v>51650</v>
      </c>
      <c r="J2062">
        <v>54750</v>
      </c>
      <c r="K2062" t="s">
        <v>16875</v>
      </c>
      <c r="L2062">
        <v>281</v>
      </c>
      <c r="M2062" t="s">
        <v>18782</v>
      </c>
      <c r="N2062" t="s">
        <v>17416</v>
      </c>
    </row>
    <row r="2063" spans="1:14" x14ac:dyDescent="0.2">
      <c r="A2063" t="s">
        <v>14862</v>
      </c>
      <c r="B2063">
        <v>17100</v>
      </c>
      <c r="C2063">
        <v>19550</v>
      </c>
      <c r="D2063">
        <v>22000</v>
      </c>
      <c r="E2063">
        <v>24400</v>
      </c>
      <c r="F2063">
        <v>26400</v>
      </c>
      <c r="G2063">
        <v>28350</v>
      </c>
      <c r="H2063">
        <v>30300</v>
      </c>
      <c r="I2063">
        <v>32250</v>
      </c>
      <c r="J2063">
        <v>34200</v>
      </c>
      <c r="K2063" t="s">
        <v>16875</v>
      </c>
      <c r="L2063">
        <v>283</v>
      </c>
      <c r="M2063" t="s">
        <v>18780</v>
      </c>
      <c r="N2063" t="s">
        <v>17417</v>
      </c>
    </row>
    <row r="2064" spans="1:14" x14ac:dyDescent="0.2">
      <c r="A2064" t="s">
        <v>11057</v>
      </c>
      <c r="B2064">
        <v>20520</v>
      </c>
      <c r="C2064">
        <v>23460</v>
      </c>
      <c r="D2064">
        <v>26400</v>
      </c>
      <c r="E2064">
        <v>29280</v>
      </c>
      <c r="F2064">
        <v>31680</v>
      </c>
      <c r="G2064">
        <v>34020</v>
      </c>
      <c r="H2064">
        <v>36360</v>
      </c>
      <c r="I2064">
        <v>38700</v>
      </c>
      <c r="J2064">
        <v>41040</v>
      </c>
      <c r="K2064" t="s">
        <v>16875</v>
      </c>
      <c r="L2064">
        <v>283</v>
      </c>
      <c r="M2064" t="s">
        <v>18781</v>
      </c>
      <c r="N2064" t="s">
        <v>17417</v>
      </c>
    </row>
    <row r="2065" spans="1:14" x14ac:dyDescent="0.2">
      <c r="A2065" t="s">
        <v>10594</v>
      </c>
      <c r="B2065">
        <v>27350</v>
      </c>
      <c r="C2065">
        <v>31250</v>
      </c>
      <c r="D2065">
        <v>35150</v>
      </c>
      <c r="E2065">
        <v>39050</v>
      </c>
      <c r="F2065">
        <v>42200</v>
      </c>
      <c r="G2065">
        <v>45300</v>
      </c>
      <c r="H2065">
        <v>48450</v>
      </c>
      <c r="I2065">
        <v>51550</v>
      </c>
      <c r="J2065">
        <v>54700</v>
      </c>
      <c r="K2065" t="s">
        <v>16875</v>
      </c>
      <c r="L2065">
        <v>283</v>
      </c>
      <c r="M2065" t="s">
        <v>18782</v>
      </c>
      <c r="N2065" t="s">
        <v>17417</v>
      </c>
    </row>
    <row r="2066" spans="1:14" x14ac:dyDescent="0.2">
      <c r="A2066" t="s">
        <v>14863</v>
      </c>
      <c r="B2066">
        <v>18200</v>
      </c>
      <c r="C2066">
        <v>20800</v>
      </c>
      <c r="D2066">
        <v>23400</v>
      </c>
      <c r="E2066">
        <v>25950</v>
      </c>
      <c r="F2066">
        <v>28050</v>
      </c>
      <c r="G2066">
        <v>30150</v>
      </c>
      <c r="H2066">
        <v>32200</v>
      </c>
      <c r="I2066">
        <v>34300</v>
      </c>
      <c r="J2066">
        <v>36350</v>
      </c>
      <c r="K2066" t="s">
        <v>16875</v>
      </c>
      <c r="L2066">
        <v>285</v>
      </c>
      <c r="M2066" t="s">
        <v>18780</v>
      </c>
      <c r="N2066" t="s">
        <v>17418</v>
      </c>
    </row>
    <row r="2067" spans="1:14" x14ac:dyDescent="0.2">
      <c r="A2067" t="s">
        <v>11058</v>
      </c>
      <c r="B2067">
        <v>21840</v>
      </c>
      <c r="C2067">
        <v>24960</v>
      </c>
      <c r="D2067">
        <v>28080</v>
      </c>
      <c r="E2067">
        <v>31140</v>
      </c>
      <c r="F2067">
        <v>33660</v>
      </c>
      <c r="G2067">
        <v>36180</v>
      </c>
      <c r="H2067">
        <v>38640</v>
      </c>
      <c r="I2067">
        <v>41160</v>
      </c>
      <c r="J2067">
        <v>43620</v>
      </c>
      <c r="K2067" t="s">
        <v>16875</v>
      </c>
      <c r="L2067">
        <v>285</v>
      </c>
      <c r="M2067" t="s">
        <v>18781</v>
      </c>
      <c r="N2067" t="s">
        <v>17418</v>
      </c>
    </row>
    <row r="2068" spans="1:14" x14ac:dyDescent="0.2">
      <c r="A2068" t="s">
        <v>10595</v>
      </c>
      <c r="B2068">
        <v>29050</v>
      </c>
      <c r="C2068">
        <v>33200</v>
      </c>
      <c r="D2068">
        <v>37350</v>
      </c>
      <c r="E2068">
        <v>41500</v>
      </c>
      <c r="F2068">
        <v>44850</v>
      </c>
      <c r="G2068">
        <v>48150</v>
      </c>
      <c r="H2068">
        <v>51500</v>
      </c>
      <c r="I2068">
        <v>54800</v>
      </c>
      <c r="J2068">
        <v>58100</v>
      </c>
      <c r="K2068" t="s">
        <v>16875</v>
      </c>
      <c r="L2068">
        <v>285</v>
      </c>
      <c r="M2068" t="s">
        <v>18782</v>
      </c>
      <c r="N2068" t="s">
        <v>17418</v>
      </c>
    </row>
    <row r="2069" spans="1:14" x14ac:dyDescent="0.2">
      <c r="A2069" t="s">
        <v>14864</v>
      </c>
      <c r="B2069">
        <v>16150</v>
      </c>
      <c r="C2069">
        <v>18450</v>
      </c>
      <c r="D2069">
        <v>20750</v>
      </c>
      <c r="E2069">
        <v>23050</v>
      </c>
      <c r="F2069">
        <v>24900</v>
      </c>
      <c r="G2069">
        <v>26750</v>
      </c>
      <c r="H2069">
        <v>28600</v>
      </c>
      <c r="I2069">
        <v>30450</v>
      </c>
      <c r="J2069">
        <v>32300</v>
      </c>
      <c r="K2069" t="s">
        <v>16875</v>
      </c>
      <c r="L2069">
        <v>287</v>
      </c>
      <c r="M2069" t="s">
        <v>18780</v>
      </c>
      <c r="N2069" t="s">
        <v>17419</v>
      </c>
    </row>
    <row r="2070" spans="1:14" x14ac:dyDescent="0.2">
      <c r="A2070" t="s">
        <v>11059</v>
      </c>
      <c r="B2070">
        <v>19380</v>
      </c>
      <c r="C2070">
        <v>22140</v>
      </c>
      <c r="D2070">
        <v>24900</v>
      </c>
      <c r="E2070">
        <v>27660</v>
      </c>
      <c r="F2070">
        <v>29880</v>
      </c>
      <c r="G2070">
        <v>32100</v>
      </c>
      <c r="H2070">
        <v>34320</v>
      </c>
      <c r="I2070">
        <v>36540</v>
      </c>
      <c r="J2070">
        <v>38760</v>
      </c>
      <c r="K2070" t="s">
        <v>16875</v>
      </c>
      <c r="L2070">
        <v>287</v>
      </c>
      <c r="M2070" t="s">
        <v>18781</v>
      </c>
      <c r="N2070" t="s">
        <v>17419</v>
      </c>
    </row>
    <row r="2071" spans="1:14" x14ac:dyDescent="0.2">
      <c r="A2071" t="s">
        <v>10596</v>
      </c>
      <c r="B2071">
        <v>25850</v>
      </c>
      <c r="C2071">
        <v>29550</v>
      </c>
      <c r="D2071">
        <v>33250</v>
      </c>
      <c r="E2071">
        <v>36900</v>
      </c>
      <c r="F2071">
        <v>39900</v>
      </c>
      <c r="G2071">
        <v>42850</v>
      </c>
      <c r="H2071">
        <v>45800</v>
      </c>
      <c r="I2071">
        <v>48750</v>
      </c>
      <c r="J2071">
        <v>51700</v>
      </c>
      <c r="K2071" t="s">
        <v>16875</v>
      </c>
      <c r="L2071">
        <v>287</v>
      </c>
      <c r="M2071" t="s">
        <v>18782</v>
      </c>
      <c r="N2071" t="s">
        <v>17419</v>
      </c>
    </row>
    <row r="2072" spans="1:14" x14ac:dyDescent="0.2">
      <c r="A2072" t="s">
        <v>14865</v>
      </c>
      <c r="B2072">
        <v>18450</v>
      </c>
      <c r="C2072">
        <v>21100</v>
      </c>
      <c r="D2072">
        <v>23750</v>
      </c>
      <c r="E2072">
        <v>26350</v>
      </c>
      <c r="F2072">
        <v>28500</v>
      </c>
      <c r="G2072">
        <v>30600</v>
      </c>
      <c r="H2072">
        <v>32700</v>
      </c>
      <c r="I2072">
        <v>34800</v>
      </c>
      <c r="J2072">
        <v>36900</v>
      </c>
      <c r="K2072" t="s">
        <v>16875</v>
      </c>
      <c r="L2072">
        <v>289</v>
      </c>
      <c r="M2072" t="s">
        <v>18780</v>
      </c>
      <c r="N2072" t="s">
        <v>17420</v>
      </c>
    </row>
    <row r="2073" spans="1:14" x14ac:dyDescent="0.2">
      <c r="A2073" t="s">
        <v>11060</v>
      </c>
      <c r="B2073">
        <v>22140</v>
      </c>
      <c r="C2073">
        <v>25320</v>
      </c>
      <c r="D2073">
        <v>28500</v>
      </c>
      <c r="E2073">
        <v>31620</v>
      </c>
      <c r="F2073">
        <v>34200</v>
      </c>
      <c r="G2073">
        <v>36720</v>
      </c>
      <c r="H2073">
        <v>39240</v>
      </c>
      <c r="I2073">
        <v>41760</v>
      </c>
      <c r="J2073">
        <v>44280</v>
      </c>
      <c r="K2073" t="s">
        <v>16875</v>
      </c>
      <c r="L2073">
        <v>289</v>
      </c>
      <c r="M2073" t="s">
        <v>18781</v>
      </c>
      <c r="N2073" t="s">
        <v>17420</v>
      </c>
    </row>
    <row r="2074" spans="1:14" x14ac:dyDescent="0.2">
      <c r="A2074" t="s">
        <v>10597</v>
      </c>
      <c r="B2074">
        <v>29550</v>
      </c>
      <c r="C2074">
        <v>33750</v>
      </c>
      <c r="D2074">
        <v>37950</v>
      </c>
      <c r="E2074">
        <v>42150</v>
      </c>
      <c r="F2074">
        <v>45550</v>
      </c>
      <c r="G2074">
        <v>48900</v>
      </c>
      <c r="H2074">
        <v>52300</v>
      </c>
      <c r="I2074">
        <v>55650</v>
      </c>
      <c r="J2074">
        <v>59050</v>
      </c>
      <c r="K2074" t="s">
        <v>16875</v>
      </c>
      <c r="L2074">
        <v>289</v>
      </c>
      <c r="M2074" t="s">
        <v>18782</v>
      </c>
      <c r="N2074" t="s">
        <v>17420</v>
      </c>
    </row>
    <row r="2075" spans="1:14" x14ac:dyDescent="0.2">
      <c r="A2075" t="s">
        <v>14866</v>
      </c>
      <c r="B2075">
        <v>18000</v>
      </c>
      <c r="C2075">
        <v>20550</v>
      </c>
      <c r="D2075">
        <v>23100</v>
      </c>
      <c r="E2075">
        <v>25650</v>
      </c>
      <c r="F2075">
        <v>27750</v>
      </c>
      <c r="G2075">
        <v>29800</v>
      </c>
      <c r="H2075">
        <v>31850</v>
      </c>
      <c r="I2075">
        <v>33900</v>
      </c>
      <c r="J2075">
        <v>35950</v>
      </c>
      <c r="K2075" t="s">
        <v>16875</v>
      </c>
      <c r="L2075">
        <v>291</v>
      </c>
      <c r="M2075" t="s">
        <v>18780</v>
      </c>
      <c r="N2075" t="s">
        <v>17225</v>
      </c>
    </row>
    <row r="2076" spans="1:14" x14ac:dyDescent="0.2">
      <c r="A2076" t="s">
        <v>11061</v>
      </c>
      <c r="B2076">
        <v>21600</v>
      </c>
      <c r="C2076">
        <v>24660</v>
      </c>
      <c r="D2076">
        <v>27720</v>
      </c>
      <c r="E2076">
        <v>30780</v>
      </c>
      <c r="F2076">
        <v>33300</v>
      </c>
      <c r="G2076">
        <v>35760</v>
      </c>
      <c r="H2076">
        <v>38220</v>
      </c>
      <c r="I2076">
        <v>40680</v>
      </c>
      <c r="J2076">
        <v>43140</v>
      </c>
      <c r="K2076" t="s">
        <v>16875</v>
      </c>
      <c r="L2076">
        <v>291</v>
      </c>
      <c r="M2076" t="s">
        <v>18781</v>
      </c>
      <c r="N2076" t="s">
        <v>17225</v>
      </c>
    </row>
    <row r="2077" spans="1:14" x14ac:dyDescent="0.2">
      <c r="A2077" t="s">
        <v>10598</v>
      </c>
      <c r="B2077">
        <v>28750</v>
      </c>
      <c r="C2077">
        <v>32850</v>
      </c>
      <c r="D2077">
        <v>36950</v>
      </c>
      <c r="E2077">
        <v>41050</v>
      </c>
      <c r="F2077">
        <v>44350</v>
      </c>
      <c r="G2077">
        <v>47650</v>
      </c>
      <c r="H2077">
        <v>50950</v>
      </c>
      <c r="I2077">
        <v>54200</v>
      </c>
      <c r="J2077">
        <v>57500</v>
      </c>
      <c r="K2077" t="s">
        <v>16875</v>
      </c>
      <c r="L2077">
        <v>291</v>
      </c>
      <c r="M2077" t="s">
        <v>18782</v>
      </c>
      <c r="N2077" t="s">
        <v>17225</v>
      </c>
    </row>
    <row r="2078" spans="1:14" x14ac:dyDescent="0.2">
      <c r="A2078" t="s">
        <v>14867</v>
      </c>
      <c r="B2078">
        <v>16150</v>
      </c>
      <c r="C2078">
        <v>18450</v>
      </c>
      <c r="D2078">
        <v>20750</v>
      </c>
      <c r="E2078">
        <v>23050</v>
      </c>
      <c r="F2078">
        <v>24900</v>
      </c>
      <c r="G2078">
        <v>26750</v>
      </c>
      <c r="H2078">
        <v>28600</v>
      </c>
      <c r="I2078">
        <v>30450</v>
      </c>
      <c r="J2078">
        <v>32300</v>
      </c>
      <c r="K2078" t="s">
        <v>16875</v>
      </c>
      <c r="L2078">
        <v>293</v>
      </c>
      <c r="M2078" t="s">
        <v>18780</v>
      </c>
      <c r="N2078" t="s">
        <v>17421</v>
      </c>
    </row>
    <row r="2079" spans="1:14" x14ac:dyDescent="0.2">
      <c r="A2079" t="s">
        <v>11062</v>
      </c>
      <c r="B2079">
        <v>19380</v>
      </c>
      <c r="C2079">
        <v>22140</v>
      </c>
      <c r="D2079">
        <v>24900</v>
      </c>
      <c r="E2079">
        <v>27660</v>
      </c>
      <c r="F2079">
        <v>29880</v>
      </c>
      <c r="G2079">
        <v>32100</v>
      </c>
      <c r="H2079">
        <v>34320</v>
      </c>
      <c r="I2079">
        <v>36540</v>
      </c>
      <c r="J2079">
        <v>38760</v>
      </c>
      <c r="K2079" t="s">
        <v>16875</v>
      </c>
      <c r="L2079">
        <v>293</v>
      </c>
      <c r="M2079" t="s">
        <v>18781</v>
      </c>
      <c r="N2079" t="s">
        <v>17421</v>
      </c>
    </row>
    <row r="2080" spans="1:14" x14ac:dyDescent="0.2">
      <c r="A2080" t="s">
        <v>10599</v>
      </c>
      <c r="B2080">
        <v>25850</v>
      </c>
      <c r="C2080">
        <v>29550</v>
      </c>
      <c r="D2080">
        <v>33250</v>
      </c>
      <c r="E2080">
        <v>36900</v>
      </c>
      <c r="F2080">
        <v>39900</v>
      </c>
      <c r="G2080">
        <v>42850</v>
      </c>
      <c r="H2080">
        <v>45800</v>
      </c>
      <c r="I2080">
        <v>48750</v>
      </c>
      <c r="J2080">
        <v>51700</v>
      </c>
      <c r="K2080" t="s">
        <v>16875</v>
      </c>
      <c r="L2080">
        <v>293</v>
      </c>
      <c r="M2080" t="s">
        <v>18782</v>
      </c>
      <c r="N2080" t="s">
        <v>17421</v>
      </c>
    </row>
    <row r="2081" spans="1:14" x14ac:dyDescent="0.2">
      <c r="A2081" t="s">
        <v>14868</v>
      </c>
      <c r="B2081">
        <v>20450</v>
      </c>
      <c r="C2081">
        <v>23350</v>
      </c>
      <c r="D2081">
        <v>26250</v>
      </c>
      <c r="E2081">
        <v>29150</v>
      </c>
      <c r="F2081">
        <v>31500</v>
      </c>
      <c r="G2081">
        <v>33850</v>
      </c>
      <c r="H2081">
        <v>36150</v>
      </c>
      <c r="I2081">
        <v>38500</v>
      </c>
      <c r="J2081">
        <v>40850</v>
      </c>
      <c r="K2081" t="s">
        <v>16875</v>
      </c>
      <c r="L2081">
        <v>295</v>
      </c>
      <c r="M2081" t="s">
        <v>18780</v>
      </c>
      <c r="N2081" t="s">
        <v>17169</v>
      </c>
    </row>
    <row r="2082" spans="1:14" x14ac:dyDescent="0.2">
      <c r="A2082" t="s">
        <v>11063</v>
      </c>
      <c r="B2082">
        <v>24540</v>
      </c>
      <c r="C2082">
        <v>28020</v>
      </c>
      <c r="D2082">
        <v>31500</v>
      </c>
      <c r="E2082">
        <v>34980</v>
      </c>
      <c r="F2082">
        <v>37800</v>
      </c>
      <c r="G2082">
        <v>40620</v>
      </c>
      <c r="H2082">
        <v>43380</v>
      </c>
      <c r="I2082">
        <v>46200</v>
      </c>
      <c r="J2082">
        <v>49020</v>
      </c>
      <c r="K2082" t="s">
        <v>16875</v>
      </c>
      <c r="L2082">
        <v>295</v>
      </c>
      <c r="M2082" t="s">
        <v>18781</v>
      </c>
      <c r="N2082" t="s">
        <v>17169</v>
      </c>
    </row>
    <row r="2083" spans="1:14" x14ac:dyDescent="0.2">
      <c r="A2083" t="s">
        <v>10600</v>
      </c>
      <c r="B2083">
        <v>32700</v>
      </c>
      <c r="C2083">
        <v>37350</v>
      </c>
      <c r="D2083">
        <v>42000</v>
      </c>
      <c r="E2083">
        <v>46650</v>
      </c>
      <c r="F2083">
        <v>50400</v>
      </c>
      <c r="G2083">
        <v>54150</v>
      </c>
      <c r="H2083">
        <v>57850</v>
      </c>
      <c r="I2083">
        <v>61600</v>
      </c>
      <c r="J2083">
        <v>65350</v>
      </c>
      <c r="K2083" t="s">
        <v>16875</v>
      </c>
      <c r="L2083">
        <v>295</v>
      </c>
      <c r="M2083" t="s">
        <v>18782</v>
      </c>
      <c r="N2083" t="s">
        <v>17169</v>
      </c>
    </row>
    <row r="2084" spans="1:14" x14ac:dyDescent="0.2">
      <c r="A2084" t="s">
        <v>14869</v>
      </c>
      <c r="B2084">
        <v>23900</v>
      </c>
      <c r="C2084">
        <v>27300</v>
      </c>
      <c r="D2084">
        <v>30700</v>
      </c>
      <c r="E2084">
        <v>34100</v>
      </c>
      <c r="F2084">
        <v>36850</v>
      </c>
      <c r="G2084">
        <v>39600</v>
      </c>
      <c r="H2084">
        <v>42300</v>
      </c>
      <c r="I2084">
        <v>45050</v>
      </c>
      <c r="J2084">
        <v>47750</v>
      </c>
      <c r="K2084" t="s">
        <v>16875</v>
      </c>
      <c r="L2084">
        <v>297</v>
      </c>
      <c r="M2084" t="s">
        <v>18780</v>
      </c>
      <c r="N2084" t="s">
        <v>16718</v>
      </c>
    </row>
    <row r="2085" spans="1:14" x14ac:dyDescent="0.2">
      <c r="A2085" t="s">
        <v>11064</v>
      </c>
      <c r="B2085">
        <v>28680</v>
      </c>
      <c r="C2085">
        <v>32760</v>
      </c>
      <c r="D2085">
        <v>36840</v>
      </c>
      <c r="E2085">
        <v>40920</v>
      </c>
      <c r="F2085">
        <v>44220</v>
      </c>
      <c r="G2085">
        <v>47520</v>
      </c>
      <c r="H2085">
        <v>50760</v>
      </c>
      <c r="I2085">
        <v>54060</v>
      </c>
      <c r="J2085">
        <v>57300</v>
      </c>
      <c r="K2085" t="s">
        <v>16875</v>
      </c>
      <c r="L2085">
        <v>297</v>
      </c>
      <c r="M2085" t="s">
        <v>18781</v>
      </c>
      <c r="N2085" t="s">
        <v>16718</v>
      </c>
    </row>
    <row r="2086" spans="1:14" x14ac:dyDescent="0.2">
      <c r="A2086" t="s">
        <v>10601</v>
      </c>
      <c r="B2086">
        <v>38200</v>
      </c>
      <c r="C2086">
        <v>43650</v>
      </c>
      <c r="D2086">
        <v>49100</v>
      </c>
      <c r="E2086">
        <v>54550</v>
      </c>
      <c r="F2086">
        <v>58950</v>
      </c>
      <c r="G2086">
        <v>63300</v>
      </c>
      <c r="H2086">
        <v>67650</v>
      </c>
      <c r="I2086">
        <v>72050</v>
      </c>
      <c r="J2086">
        <v>76400</v>
      </c>
      <c r="K2086" t="s">
        <v>16875</v>
      </c>
      <c r="L2086">
        <v>297</v>
      </c>
      <c r="M2086" t="s">
        <v>18782</v>
      </c>
      <c r="N2086" t="s">
        <v>16718</v>
      </c>
    </row>
    <row r="2087" spans="1:14" x14ac:dyDescent="0.2">
      <c r="A2087" t="s">
        <v>14870</v>
      </c>
      <c r="B2087">
        <v>17250</v>
      </c>
      <c r="C2087">
        <v>19700</v>
      </c>
      <c r="D2087">
        <v>22150</v>
      </c>
      <c r="E2087">
        <v>24600</v>
      </c>
      <c r="F2087">
        <v>26600</v>
      </c>
      <c r="G2087">
        <v>28550</v>
      </c>
      <c r="H2087">
        <v>30550</v>
      </c>
      <c r="I2087">
        <v>32500</v>
      </c>
      <c r="J2087">
        <v>34450</v>
      </c>
      <c r="K2087" t="s">
        <v>16875</v>
      </c>
      <c r="L2087">
        <v>299</v>
      </c>
      <c r="M2087" t="s">
        <v>18780</v>
      </c>
      <c r="N2087" t="s">
        <v>17422</v>
      </c>
    </row>
    <row r="2088" spans="1:14" x14ac:dyDescent="0.2">
      <c r="A2088" t="s">
        <v>11065</v>
      </c>
      <c r="B2088">
        <v>20700</v>
      </c>
      <c r="C2088">
        <v>23640</v>
      </c>
      <c r="D2088">
        <v>26580</v>
      </c>
      <c r="E2088">
        <v>29520</v>
      </c>
      <c r="F2088">
        <v>31920</v>
      </c>
      <c r="G2088">
        <v>34260</v>
      </c>
      <c r="H2088">
        <v>36660</v>
      </c>
      <c r="I2088">
        <v>39000</v>
      </c>
      <c r="J2088">
        <v>41340</v>
      </c>
      <c r="K2088" t="s">
        <v>16875</v>
      </c>
      <c r="L2088">
        <v>299</v>
      </c>
      <c r="M2088" t="s">
        <v>18781</v>
      </c>
      <c r="N2088" t="s">
        <v>17422</v>
      </c>
    </row>
    <row r="2089" spans="1:14" x14ac:dyDescent="0.2">
      <c r="A2089" t="s">
        <v>10602</v>
      </c>
      <c r="B2089">
        <v>27550</v>
      </c>
      <c r="C2089">
        <v>31500</v>
      </c>
      <c r="D2089">
        <v>35450</v>
      </c>
      <c r="E2089">
        <v>39350</v>
      </c>
      <c r="F2089">
        <v>42500</v>
      </c>
      <c r="G2089">
        <v>45650</v>
      </c>
      <c r="H2089">
        <v>48800</v>
      </c>
      <c r="I2089">
        <v>51950</v>
      </c>
      <c r="J2089">
        <v>55100</v>
      </c>
      <c r="K2089" t="s">
        <v>16875</v>
      </c>
      <c r="L2089">
        <v>299</v>
      </c>
      <c r="M2089" t="s">
        <v>18782</v>
      </c>
      <c r="N2089" t="s">
        <v>17422</v>
      </c>
    </row>
    <row r="2090" spans="1:14" x14ac:dyDescent="0.2">
      <c r="A2090" t="s">
        <v>14871</v>
      </c>
      <c r="B2090">
        <v>16150</v>
      </c>
      <c r="C2090">
        <v>18450</v>
      </c>
      <c r="D2090">
        <v>20750</v>
      </c>
      <c r="E2090">
        <v>23050</v>
      </c>
      <c r="F2090">
        <v>24900</v>
      </c>
      <c r="G2090">
        <v>26750</v>
      </c>
      <c r="H2090">
        <v>28600</v>
      </c>
      <c r="I2090">
        <v>30450</v>
      </c>
      <c r="J2090">
        <v>32300</v>
      </c>
      <c r="K2090" t="s">
        <v>16875</v>
      </c>
      <c r="L2090">
        <v>301</v>
      </c>
      <c r="M2090" t="s">
        <v>18780</v>
      </c>
      <c r="N2090" t="s">
        <v>17423</v>
      </c>
    </row>
    <row r="2091" spans="1:14" x14ac:dyDescent="0.2">
      <c r="A2091" t="s">
        <v>11066</v>
      </c>
      <c r="B2091">
        <v>19380</v>
      </c>
      <c r="C2091">
        <v>22140</v>
      </c>
      <c r="D2091">
        <v>24900</v>
      </c>
      <c r="E2091">
        <v>27660</v>
      </c>
      <c r="F2091">
        <v>29880</v>
      </c>
      <c r="G2091">
        <v>32100</v>
      </c>
      <c r="H2091">
        <v>34320</v>
      </c>
      <c r="I2091">
        <v>36540</v>
      </c>
      <c r="J2091">
        <v>38760</v>
      </c>
      <c r="K2091" t="s">
        <v>16875</v>
      </c>
      <c r="L2091">
        <v>301</v>
      </c>
      <c r="M2091" t="s">
        <v>18781</v>
      </c>
      <c r="N2091" t="s">
        <v>17423</v>
      </c>
    </row>
    <row r="2092" spans="1:14" x14ac:dyDescent="0.2">
      <c r="A2092" t="s">
        <v>10603</v>
      </c>
      <c r="B2092">
        <v>25850</v>
      </c>
      <c r="C2092">
        <v>29550</v>
      </c>
      <c r="D2092">
        <v>33250</v>
      </c>
      <c r="E2092">
        <v>36900</v>
      </c>
      <c r="F2092">
        <v>39900</v>
      </c>
      <c r="G2092">
        <v>42850</v>
      </c>
      <c r="H2092">
        <v>45800</v>
      </c>
      <c r="I2092">
        <v>48750</v>
      </c>
      <c r="J2092">
        <v>51700</v>
      </c>
      <c r="K2092" t="s">
        <v>16875</v>
      </c>
      <c r="L2092">
        <v>301</v>
      </c>
      <c r="M2092" t="s">
        <v>18782</v>
      </c>
      <c r="N2092" t="s">
        <v>17423</v>
      </c>
    </row>
    <row r="2093" spans="1:14" x14ac:dyDescent="0.2">
      <c r="A2093" t="s">
        <v>14872</v>
      </c>
      <c r="B2093">
        <v>17200</v>
      </c>
      <c r="C2093">
        <v>19650</v>
      </c>
      <c r="D2093">
        <v>22100</v>
      </c>
      <c r="E2093">
        <v>24550</v>
      </c>
      <c r="F2093">
        <v>26550</v>
      </c>
      <c r="G2093">
        <v>28500</v>
      </c>
      <c r="H2093">
        <v>30450</v>
      </c>
      <c r="I2093">
        <v>32450</v>
      </c>
      <c r="J2093">
        <v>34400</v>
      </c>
      <c r="K2093" t="s">
        <v>16875</v>
      </c>
      <c r="L2093">
        <v>303</v>
      </c>
      <c r="M2093" t="s">
        <v>18780</v>
      </c>
      <c r="N2093" t="s">
        <v>17170</v>
      </c>
    </row>
    <row r="2094" spans="1:14" x14ac:dyDescent="0.2">
      <c r="A2094" t="s">
        <v>11067</v>
      </c>
      <c r="B2094">
        <v>20640</v>
      </c>
      <c r="C2094">
        <v>23580</v>
      </c>
      <c r="D2094">
        <v>26520</v>
      </c>
      <c r="E2094">
        <v>29460</v>
      </c>
      <c r="F2094">
        <v>31860</v>
      </c>
      <c r="G2094">
        <v>34200</v>
      </c>
      <c r="H2094">
        <v>36540</v>
      </c>
      <c r="I2094">
        <v>38940</v>
      </c>
      <c r="J2094">
        <v>41280</v>
      </c>
      <c r="K2094" t="s">
        <v>16875</v>
      </c>
      <c r="L2094">
        <v>303</v>
      </c>
      <c r="M2094" t="s">
        <v>18781</v>
      </c>
      <c r="N2094" t="s">
        <v>17170</v>
      </c>
    </row>
    <row r="2095" spans="1:14" x14ac:dyDescent="0.2">
      <c r="A2095" t="s">
        <v>10604</v>
      </c>
      <c r="B2095">
        <v>27550</v>
      </c>
      <c r="C2095">
        <v>31450</v>
      </c>
      <c r="D2095">
        <v>35400</v>
      </c>
      <c r="E2095">
        <v>39300</v>
      </c>
      <c r="F2095">
        <v>42450</v>
      </c>
      <c r="G2095">
        <v>45600</v>
      </c>
      <c r="H2095">
        <v>48750</v>
      </c>
      <c r="I2095">
        <v>51900</v>
      </c>
      <c r="J2095">
        <v>55050</v>
      </c>
      <c r="K2095" t="s">
        <v>16875</v>
      </c>
      <c r="L2095">
        <v>303</v>
      </c>
      <c r="M2095" t="s">
        <v>18782</v>
      </c>
      <c r="N2095" t="s">
        <v>17170</v>
      </c>
    </row>
    <row r="2096" spans="1:14" x14ac:dyDescent="0.2">
      <c r="A2096" t="s">
        <v>14873</v>
      </c>
      <c r="B2096">
        <v>16650</v>
      </c>
      <c r="C2096">
        <v>19000</v>
      </c>
      <c r="D2096">
        <v>21400</v>
      </c>
      <c r="E2096">
        <v>23750</v>
      </c>
      <c r="F2096">
        <v>25650</v>
      </c>
      <c r="G2096">
        <v>27550</v>
      </c>
      <c r="H2096">
        <v>29450</v>
      </c>
      <c r="I2096">
        <v>31350</v>
      </c>
      <c r="J2096">
        <v>33250</v>
      </c>
      <c r="K2096" t="s">
        <v>16875</v>
      </c>
      <c r="L2096">
        <v>305</v>
      </c>
      <c r="M2096" t="s">
        <v>18780</v>
      </c>
      <c r="N2096" t="s">
        <v>17424</v>
      </c>
    </row>
    <row r="2097" spans="1:14" x14ac:dyDescent="0.2">
      <c r="A2097" t="s">
        <v>11068</v>
      </c>
      <c r="B2097">
        <v>19980</v>
      </c>
      <c r="C2097">
        <v>22800</v>
      </c>
      <c r="D2097">
        <v>25680</v>
      </c>
      <c r="E2097">
        <v>28500</v>
      </c>
      <c r="F2097">
        <v>30780</v>
      </c>
      <c r="G2097">
        <v>33060</v>
      </c>
      <c r="H2097">
        <v>35340</v>
      </c>
      <c r="I2097">
        <v>37620</v>
      </c>
      <c r="J2097">
        <v>39900</v>
      </c>
      <c r="K2097" t="s">
        <v>16875</v>
      </c>
      <c r="L2097">
        <v>305</v>
      </c>
      <c r="M2097" t="s">
        <v>18781</v>
      </c>
      <c r="N2097" t="s">
        <v>17424</v>
      </c>
    </row>
    <row r="2098" spans="1:14" x14ac:dyDescent="0.2">
      <c r="A2098" t="s">
        <v>10605</v>
      </c>
      <c r="B2098">
        <v>26600</v>
      </c>
      <c r="C2098">
        <v>30400</v>
      </c>
      <c r="D2098">
        <v>34200</v>
      </c>
      <c r="E2098">
        <v>38000</v>
      </c>
      <c r="F2098">
        <v>41050</v>
      </c>
      <c r="G2098">
        <v>44100</v>
      </c>
      <c r="H2098">
        <v>47150</v>
      </c>
      <c r="I2098">
        <v>50200</v>
      </c>
      <c r="J2098">
        <v>53200</v>
      </c>
      <c r="K2098" t="s">
        <v>16875</v>
      </c>
      <c r="L2098">
        <v>305</v>
      </c>
      <c r="M2098" t="s">
        <v>18782</v>
      </c>
      <c r="N2098" t="s">
        <v>17424</v>
      </c>
    </row>
    <row r="2099" spans="1:14" x14ac:dyDescent="0.2">
      <c r="A2099" t="s">
        <v>14874</v>
      </c>
      <c r="B2099">
        <v>17500</v>
      </c>
      <c r="C2099">
        <v>20000</v>
      </c>
      <c r="D2099">
        <v>22500</v>
      </c>
      <c r="E2099">
        <v>24950</v>
      </c>
      <c r="F2099">
        <v>26950</v>
      </c>
      <c r="G2099">
        <v>28950</v>
      </c>
      <c r="H2099">
        <v>30950</v>
      </c>
      <c r="I2099">
        <v>32950</v>
      </c>
      <c r="J2099">
        <v>34950</v>
      </c>
      <c r="K2099" t="s">
        <v>16875</v>
      </c>
      <c r="L2099">
        <v>307</v>
      </c>
      <c r="M2099" t="s">
        <v>18780</v>
      </c>
      <c r="N2099" t="s">
        <v>17425</v>
      </c>
    </row>
    <row r="2100" spans="1:14" x14ac:dyDescent="0.2">
      <c r="A2100" t="s">
        <v>11069</v>
      </c>
      <c r="B2100">
        <v>21000</v>
      </c>
      <c r="C2100">
        <v>24000</v>
      </c>
      <c r="D2100">
        <v>27000</v>
      </c>
      <c r="E2100">
        <v>29940</v>
      </c>
      <c r="F2100">
        <v>32340</v>
      </c>
      <c r="G2100">
        <v>34740</v>
      </c>
      <c r="H2100">
        <v>37140</v>
      </c>
      <c r="I2100">
        <v>39540</v>
      </c>
      <c r="J2100">
        <v>41940</v>
      </c>
      <c r="K2100" t="s">
        <v>16875</v>
      </c>
      <c r="L2100">
        <v>307</v>
      </c>
      <c r="M2100" t="s">
        <v>18781</v>
      </c>
      <c r="N2100" t="s">
        <v>17425</v>
      </c>
    </row>
    <row r="2101" spans="1:14" x14ac:dyDescent="0.2">
      <c r="A2101" t="s">
        <v>10606</v>
      </c>
      <c r="B2101">
        <v>27950</v>
      </c>
      <c r="C2101">
        <v>31950</v>
      </c>
      <c r="D2101">
        <v>35950</v>
      </c>
      <c r="E2101">
        <v>39900</v>
      </c>
      <c r="F2101">
        <v>43100</v>
      </c>
      <c r="G2101">
        <v>46300</v>
      </c>
      <c r="H2101">
        <v>49500</v>
      </c>
      <c r="I2101">
        <v>52700</v>
      </c>
      <c r="J2101">
        <v>55900</v>
      </c>
      <c r="K2101" t="s">
        <v>16875</v>
      </c>
      <c r="L2101">
        <v>307</v>
      </c>
      <c r="M2101" t="s">
        <v>18782</v>
      </c>
      <c r="N2101" t="s">
        <v>17425</v>
      </c>
    </row>
    <row r="2102" spans="1:14" x14ac:dyDescent="0.2">
      <c r="A2102" t="s">
        <v>14875</v>
      </c>
      <c r="B2102">
        <v>16150</v>
      </c>
      <c r="C2102">
        <v>18450</v>
      </c>
      <c r="D2102">
        <v>20750</v>
      </c>
      <c r="E2102">
        <v>23050</v>
      </c>
      <c r="F2102">
        <v>24900</v>
      </c>
      <c r="G2102">
        <v>26750</v>
      </c>
      <c r="H2102">
        <v>28600</v>
      </c>
      <c r="I2102">
        <v>30450</v>
      </c>
      <c r="J2102">
        <v>32300</v>
      </c>
      <c r="K2102" t="s">
        <v>16875</v>
      </c>
      <c r="L2102">
        <v>309</v>
      </c>
      <c r="M2102" t="s">
        <v>18780</v>
      </c>
      <c r="N2102" t="s">
        <v>17426</v>
      </c>
    </row>
    <row r="2103" spans="1:14" x14ac:dyDescent="0.2">
      <c r="A2103" t="s">
        <v>11070</v>
      </c>
      <c r="B2103">
        <v>19380</v>
      </c>
      <c r="C2103">
        <v>22140</v>
      </c>
      <c r="D2103">
        <v>24900</v>
      </c>
      <c r="E2103">
        <v>27660</v>
      </c>
      <c r="F2103">
        <v>29880</v>
      </c>
      <c r="G2103">
        <v>32100</v>
      </c>
      <c r="H2103">
        <v>34320</v>
      </c>
      <c r="I2103">
        <v>36540</v>
      </c>
      <c r="J2103">
        <v>38760</v>
      </c>
      <c r="K2103" t="s">
        <v>16875</v>
      </c>
      <c r="L2103">
        <v>309</v>
      </c>
      <c r="M2103" t="s">
        <v>18781</v>
      </c>
      <c r="N2103" t="s">
        <v>17426</v>
      </c>
    </row>
    <row r="2104" spans="1:14" x14ac:dyDescent="0.2">
      <c r="A2104" t="s">
        <v>10607</v>
      </c>
      <c r="B2104">
        <v>25850</v>
      </c>
      <c r="C2104">
        <v>29550</v>
      </c>
      <c r="D2104">
        <v>33250</v>
      </c>
      <c r="E2104">
        <v>36900</v>
      </c>
      <c r="F2104">
        <v>39900</v>
      </c>
      <c r="G2104">
        <v>42850</v>
      </c>
      <c r="H2104">
        <v>45800</v>
      </c>
      <c r="I2104">
        <v>48750</v>
      </c>
      <c r="J2104">
        <v>51700</v>
      </c>
      <c r="K2104" t="s">
        <v>16875</v>
      </c>
      <c r="L2104">
        <v>309</v>
      </c>
      <c r="M2104" t="s">
        <v>18782</v>
      </c>
      <c r="N2104" t="s">
        <v>17426</v>
      </c>
    </row>
    <row r="2105" spans="1:14" x14ac:dyDescent="0.2">
      <c r="A2105" t="s">
        <v>14876</v>
      </c>
      <c r="B2105">
        <v>19000</v>
      </c>
      <c r="C2105">
        <v>21700</v>
      </c>
      <c r="D2105">
        <v>24400</v>
      </c>
      <c r="E2105">
        <v>27100</v>
      </c>
      <c r="F2105">
        <v>29300</v>
      </c>
      <c r="G2105">
        <v>31450</v>
      </c>
      <c r="H2105">
        <v>33650</v>
      </c>
      <c r="I2105">
        <v>35800</v>
      </c>
      <c r="J2105">
        <v>37950</v>
      </c>
      <c r="K2105" t="s">
        <v>16875</v>
      </c>
      <c r="L2105">
        <v>311</v>
      </c>
      <c r="M2105" t="s">
        <v>18780</v>
      </c>
      <c r="N2105" t="s">
        <v>17227</v>
      </c>
    </row>
    <row r="2106" spans="1:14" x14ac:dyDescent="0.2">
      <c r="A2106" t="s">
        <v>11071</v>
      </c>
      <c r="B2106">
        <v>22800</v>
      </c>
      <c r="C2106">
        <v>26040</v>
      </c>
      <c r="D2106">
        <v>29280</v>
      </c>
      <c r="E2106">
        <v>32520</v>
      </c>
      <c r="F2106">
        <v>35160</v>
      </c>
      <c r="G2106">
        <v>37740</v>
      </c>
      <c r="H2106">
        <v>40380</v>
      </c>
      <c r="I2106">
        <v>42960</v>
      </c>
      <c r="J2106">
        <v>45540</v>
      </c>
      <c r="K2106" t="s">
        <v>16875</v>
      </c>
      <c r="L2106">
        <v>311</v>
      </c>
      <c r="M2106" t="s">
        <v>18781</v>
      </c>
      <c r="N2106" t="s">
        <v>17227</v>
      </c>
    </row>
    <row r="2107" spans="1:14" x14ac:dyDescent="0.2">
      <c r="A2107" t="s">
        <v>13840</v>
      </c>
      <c r="B2107">
        <v>30350</v>
      </c>
      <c r="C2107">
        <v>34700</v>
      </c>
      <c r="D2107">
        <v>39050</v>
      </c>
      <c r="E2107">
        <v>43350</v>
      </c>
      <c r="F2107">
        <v>46850</v>
      </c>
      <c r="G2107">
        <v>50300</v>
      </c>
      <c r="H2107">
        <v>53800</v>
      </c>
      <c r="I2107">
        <v>57250</v>
      </c>
      <c r="J2107">
        <v>60700</v>
      </c>
      <c r="K2107" t="s">
        <v>16875</v>
      </c>
      <c r="L2107">
        <v>311</v>
      </c>
      <c r="M2107" t="s">
        <v>18782</v>
      </c>
      <c r="N2107" t="s">
        <v>17227</v>
      </c>
    </row>
    <row r="2108" spans="1:14" x14ac:dyDescent="0.2">
      <c r="A2108" t="s">
        <v>11690</v>
      </c>
      <c r="B2108">
        <v>16150</v>
      </c>
      <c r="C2108">
        <v>18450</v>
      </c>
      <c r="D2108">
        <v>20750</v>
      </c>
      <c r="E2108">
        <v>23050</v>
      </c>
      <c r="F2108">
        <v>24900</v>
      </c>
      <c r="G2108">
        <v>26750</v>
      </c>
      <c r="H2108">
        <v>28600</v>
      </c>
      <c r="I2108">
        <v>30450</v>
      </c>
      <c r="J2108">
        <v>32300</v>
      </c>
      <c r="K2108" t="s">
        <v>16875</v>
      </c>
      <c r="L2108">
        <v>313</v>
      </c>
      <c r="M2108" t="s">
        <v>18780</v>
      </c>
      <c r="N2108" t="s">
        <v>17940</v>
      </c>
    </row>
    <row r="2109" spans="1:14" x14ac:dyDescent="0.2">
      <c r="A2109" t="s">
        <v>11072</v>
      </c>
      <c r="B2109">
        <v>19380</v>
      </c>
      <c r="C2109">
        <v>22140</v>
      </c>
      <c r="D2109">
        <v>24900</v>
      </c>
      <c r="E2109">
        <v>27660</v>
      </c>
      <c r="F2109">
        <v>29880</v>
      </c>
      <c r="G2109">
        <v>32100</v>
      </c>
      <c r="H2109">
        <v>34320</v>
      </c>
      <c r="I2109">
        <v>36540</v>
      </c>
      <c r="J2109">
        <v>38760</v>
      </c>
      <c r="K2109" t="s">
        <v>16875</v>
      </c>
      <c r="L2109">
        <v>313</v>
      </c>
      <c r="M2109" t="s">
        <v>18781</v>
      </c>
      <c r="N2109" t="s">
        <v>17940</v>
      </c>
    </row>
    <row r="2110" spans="1:14" x14ac:dyDescent="0.2">
      <c r="A2110" t="s">
        <v>13841</v>
      </c>
      <c r="B2110">
        <v>25850</v>
      </c>
      <c r="C2110">
        <v>29550</v>
      </c>
      <c r="D2110">
        <v>33250</v>
      </c>
      <c r="E2110">
        <v>36900</v>
      </c>
      <c r="F2110">
        <v>39900</v>
      </c>
      <c r="G2110">
        <v>42850</v>
      </c>
      <c r="H2110">
        <v>45800</v>
      </c>
      <c r="I2110">
        <v>48750</v>
      </c>
      <c r="J2110">
        <v>51700</v>
      </c>
      <c r="K2110" t="s">
        <v>16875</v>
      </c>
      <c r="L2110">
        <v>313</v>
      </c>
      <c r="M2110" t="s">
        <v>18782</v>
      </c>
      <c r="N2110" t="s">
        <v>17940</v>
      </c>
    </row>
    <row r="2111" spans="1:14" x14ac:dyDescent="0.2">
      <c r="A2111" t="s">
        <v>11691</v>
      </c>
      <c r="B2111">
        <v>16150</v>
      </c>
      <c r="C2111">
        <v>18450</v>
      </c>
      <c r="D2111">
        <v>20750</v>
      </c>
      <c r="E2111">
        <v>23050</v>
      </c>
      <c r="F2111">
        <v>24900</v>
      </c>
      <c r="G2111">
        <v>26750</v>
      </c>
      <c r="H2111">
        <v>28600</v>
      </c>
      <c r="I2111">
        <v>30450</v>
      </c>
      <c r="J2111">
        <v>32300</v>
      </c>
      <c r="K2111" t="s">
        <v>16875</v>
      </c>
      <c r="L2111">
        <v>315</v>
      </c>
      <c r="M2111" t="s">
        <v>18780</v>
      </c>
      <c r="N2111" t="s">
        <v>17171</v>
      </c>
    </row>
    <row r="2112" spans="1:14" x14ac:dyDescent="0.2">
      <c r="A2112" t="s">
        <v>11073</v>
      </c>
      <c r="B2112">
        <v>19380</v>
      </c>
      <c r="C2112">
        <v>22140</v>
      </c>
      <c r="D2112">
        <v>24900</v>
      </c>
      <c r="E2112">
        <v>27660</v>
      </c>
      <c r="F2112">
        <v>29880</v>
      </c>
      <c r="G2112">
        <v>32100</v>
      </c>
      <c r="H2112">
        <v>34320</v>
      </c>
      <c r="I2112">
        <v>36540</v>
      </c>
      <c r="J2112">
        <v>38760</v>
      </c>
      <c r="K2112" t="s">
        <v>16875</v>
      </c>
      <c r="L2112">
        <v>315</v>
      </c>
      <c r="M2112" t="s">
        <v>18781</v>
      </c>
      <c r="N2112" t="s">
        <v>17171</v>
      </c>
    </row>
    <row r="2113" spans="1:14" x14ac:dyDescent="0.2">
      <c r="A2113" t="s">
        <v>13842</v>
      </c>
      <c r="B2113">
        <v>25850</v>
      </c>
      <c r="C2113">
        <v>29550</v>
      </c>
      <c r="D2113">
        <v>33250</v>
      </c>
      <c r="E2113">
        <v>36900</v>
      </c>
      <c r="F2113">
        <v>39900</v>
      </c>
      <c r="G2113">
        <v>42850</v>
      </c>
      <c r="H2113">
        <v>45800</v>
      </c>
      <c r="I2113">
        <v>48750</v>
      </c>
      <c r="J2113">
        <v>51700</v>
      </c>
      <c r="K2113" t="s">
        <v>16875</v>
      </c>
      <c r="L2113">
        <v>315</v>
      </c>
      <c r="M2113" t="s">
        <v>18782</v>
      </c>
      <c r="N2113" t="s">
        <v>17171</v>
      </c>
    </row>
    <row r="2114" spans="1:14" x14ac:dyDescent="0.2">
      <c r="A2114" t="s">
        <v>11692</v>
      </c>
      <c r="B2114">
        <v>16150</v>
      </c>
      <c r="C2114">
        <v>18450</v>
      </c>
      <c r="D2114">
        <v>20750</v>
      </c>
      <c r="E2114">
        <v>23050</v>
      </c>
      <c r="F2114">
        <v>24900</v>
      </c>
      <c r="G2114">
        <v>26750</v>
      </c>
      <c r="H2114">
        <v>28600</v>
      </c>
      <c r="I2114">
        <v>30450</v>
      </c>
      <c r="J2114">
        <v>32300</v>
      </c>
      <c r="K2114" t="s">
        <v>16875</v>
      </c>
      <c r="L2114">
        <v>317</v>
      </c>
      <c r="M2114" t="s">
        <v>18780</v>
      </c>
      <c r="N2114" t="s">
        <v>17941</v>
      </c>
    </row>
    <row r="2115" spans="1:14" x14ac:dyDescent="0.2">
      <c r="A2115" t="s">
        <v>11074</v>
      </c>
      <c r="B2115">
        <v>19380</v>
      </c>
      <c r="C2115">
        <v>22140</v>
      </c>
      <c r="D2115">
        <v>24900</v>
      </c>
      <c r="E2115">
        <v>27660</v>
      </c>
      <c r="F2115">
        <v>29880</v>
      </c>
      <c r="G2115">
        <v>32100</v>
      </c>
      <c r="H2115">
        <v>34320</v>
      </c>
      <c r="I2115">
        <v>36540</v>
      </c>
      <c r="J2115">
        <v>38760</v>
      </c>
      <c r="K2115" t="s">
        <v>16875</v>
      </c>
      <c r="L2115">
        <v>317</v>
      </c>
      <c r="M2115" t="s">
        <v>18781</v>
      </c>
      <c r="N2115" t="s">
        <v>17941</v>
      </c>
    </row>
    <row r="2116" spans="1:14" x14ac:dyDescent="0.2">
      <c r="A2116" t="s">
        <v>13843</v>
      </c>
      <c r="B2116">
        <v>25850</v>
      </c>
      <c r="C2116">
        <v>29550</v>
      </c>
      <c r="D2116">
        <v>33250</v>
      </c>
      <c r="E2116">
        <v>36900</v>
      </c>
      <c r="F2116">
        <v>39900</v>
      </c>
      <c r="G2116">
        <v>42850</v>
      </c>
      <c r="H2116">
        <v>45800</v>
      </c>
      <c r="I2116">
        <v>48750</v>
      </c>
      <c r="J2116">
        <v>51700</v>
      </c>
      <c r="K2116" t="s">
        <v>16875</v>
      </c>
      <c r="L2116">
        <v>317</v>
      </c>
      <c r="M2116" t="s">
        <v>18782</v>
      </c>
      <c r="N2116" t="s">
        <v>17941</v>
      </c>
    </row>
    <row r="2117" spans="1:14" x14ac:dyDescent="0.2">
      <c r="A2117" t="s">
        <v>11693</v>
      </c>
      <c r="B2117">
        <v>17300</v>
      </c>
      <c r="C2117">
        <v>19800</v>
      </c>
      <c r="D2117">
        <v>22250</v>
      </c>
      <c r="E2117">
        <v>24700</v>
      </c>
      <c r="F2117">
        <v>26700</v>
      </c>
      <c r="G2117">
        <v>28700</v>
      </c>
      <c r="H2117">
        <v>30650</v>
      </c>
      <c r="I2117">
        <v>32650</v>
      </c>
      <c r="J2117">
        <v>34600</v>
      </c>
      <c r="K2117" t="s">
        <v>16875</v>
      </c>
      <c r="L2117">
        <v>319</v>
      </c>
      <c r="M2117" t="s">
        <v>18780</v>
      </c>
      <c r="N2117" t="s">
        <v>17942</v>
      </c>
    </row>
    <row r="2118" spans="1:14" x14ac:dyDescent="0.2">
      <c r="A2118" t="s">
        <v>11075</v>
      </c>
      <c r="B2118">
        <v>20760</v>
      </c>
      <c r="C2118">
        <v>23760</v>
      </c>
      <c r="D2118">
        <v>26700</v>
      </c>
      <c r="E2118">
        <v>29640</v>
      </c>
      <c r="F2118">
        <v>32040</v>
      </c>
      <c r="G2118">
        <v>34440</v>
      </c>
      <c r="H2118">
        <v>36780</v>
      </c>
      <c r="I2118">
        <v>39180</v>
      </c>
      <c r="J2118">
        <v>41520</v>
      </c>
      <c r="K2118" t="s">
        <v>16875</v>
      </c>
      <c r="L2118">
        <v>319</v>
      </c>
      <c r="M2118" t="s">
        <v>18781</v>
      </c>
      <c r="N2118" t="s">
        <v>17942</v>
      </c>
    </row>
    <row r="2119" spans="1:14" x14ac:dyDescent="0.2">
      <c r="A2119" t="s">
        <v>13844</v>
      </c>
      <c r="B2119">
        <v>27650</v>
      </c>
      <c r="C2119">
        <v>31600</v>
      </c>
      <c r="D2119">
        <v>35550</v>
      </c>
      <c r="E2119">
        <v>39500</v>
      </c>
      <c r="F2119">
        <v>42700</v>
      </c>
      <c r="G2119">
        <v>45850</v>
      </c>
      <c r="H2119">
        <v>49000</v>
      </c>
      <c r="I2119">
        <v>52150</v>
      </c>
      <c r="J2119">
        <v>55300</v>
      </c>
      <c r="K2119" t="s">
        <v>16875</v>
      </c>
      <c r="L2119">
        <v>319</v>
      </c>
      <c r="M2119" t="s">
        <v>18782</v>
      </c>
      <c r="N2119" t="s">
        <v>17942</v>
      </c>
    </row>
    <row r="2120" spans="1:14" x14ac:dyDescent="0.2">
      <c r="A2120" t="s">
        <v>11694</v>
      </c>
      <c r="B2120">
        <v>16150</v>
      </c>
      <c r="C2120">
        <v>18450</v>
      </c>
      <c r="D2120">
        <v>20750</v>
      </c>
      <c r="E2120">
        <v>23050</v>
      </c>
      <c r="F2120">
        <v>24900</v>
      </c>
      <c r="G2120">
        <v>26750</v>
      </c>
      <c r="H2120">
        <v>28600</v>
      </c>
      <c r="I2120">
        <v>30450</v>
      </c>
      <c r="J2120">
        <v>32300</v>
      </c>
      <c r="K2120" t="s">
        <v>16875</v>
      </c>
      <c r="L2120">
        <v>321</v>
      </c>
      <c r="M2120" t="s">
        <v>18780</v>
      </c>
      <c r="N2120" t="s">
        <v>17943</v>
      </c>
    </row>
    <row r="2121" spans="1:14" x14ac:dyDescent="0.2">
      <c r="A2121" t="s">
        <v>11076</v>
      </c>
      <c r="B2121">
        <v>19380</v>
      </c>
      <c r="C2121">
        <v>22140</v>
      </c>
      <c r="D2121">
        <v>24900</v>
      </c>
      <c r="E2121">
        <v>27660</v>
      </c>
      <c r="F2121">
        <v>29880</v>
      </c>
      <c r="G2121">
        <v>32100</v>
      </c>
      <c r="H2121">
        <v>34320</v>
      </c>
      <c r="I2121">
        <v>36540</v>
      </c>
      <c r="J2121">
        <v>38760</v>
      </c>
      <c r="K2121" t="s">
        <v>16875</v>
      </c>
      <c r="L2121">
        <v>321</v>
      </c>
      <c r="M2121" t="s">
        <v>18781</v>
      </c>
      <c r="N2121" t="s">
        <v>17943</v>
      </c>
    </row>
    <row r="2122" spans="1:14" x14ac:dyDescent="0.2">
      <c r="A2122" t="s">
        <v>13845</v>
      </c>
      <c r="B2122">
        <v>25850</v>
      </c>
      <c r="C2122">
        <v>29550</v>
      </c>
      <c r="D2122">
        <v>33250</v>
      </c>
      <c r="E2122">
        <v>36900</v>
      </c>
      <c r="F2122">
        <v>39900</v>
      </c>
      <c r="G2122">
        <v>42850</v>
      </c>
      <c r="H2122">
        <v>45800</v>
      </c>
      <c r="I2122">
        <v>48750</v>
      </c>
      <c r="J2122">
        <v>51700</v>
      </c>
      <c r="K2122" t="s">
        <v>16875</v>
      </c>
      <c r="L2122">
        <v>321</v>
      </c>
      <c r="M2122" t="s">
        <v>18782</v>
      </c>
      <c r="N2122" t="s">
        <v>17943</v>
      </c>
    </row>
    <row r="2123" spans="1:14" x14ac:dyDescent="0.2">
      <c r="A2123" t="s">
        <v>6880</v>
      </c>
      <c r="B2123">
        <v>21700</v>
      </c>
      <c r="C2123">
        <v>24800</v>
      </c>
      <c r="D2123">
        <v>27900</v>
      </c>
      <c r="E2123">
        <v>31000</v>
      </c>
      <c r="F2123">
        <v>33500</v>
      </c>
      <c r="G2123">
        <v>36000</v>
      </c>
      <c r="H2123">
        <v>38450</v>
      </c>
      <c r="I2123">
        <v>40950</v>
      </c>
      <c r="J2123">
        <v>43400</v>
      </c>
      <c r="K2123" t="s">
        <v>16914</v>
      </c>
      <c r="L2123">
        <v>10</v>
      </c>
      <c r="M2123" t="s">
        <v>18780</v>
      </c>
      <c r="N2123" t="s">
        <v>3436</v>
      </c>
    </row>
    <row r="2124" spans="1:14" x14ac:dyDescent="0.2">
      <c r="A2124" t="s">
        <v>6881</v>
      </c>
      <c r="B2124">
        <v>26040</v>
      </c>
      <c r="C2124">
        <v>29760</v>
      </c>
      <c r="D2124">
        <v>33480</v>
      </c>
      <c r="E2124">
        <v>37200</v>
      </c>
      <c r="F2124">
        <v>40200</v>
      </c>
      <c r="G2124">
        <v>43200</v>
      </c>
      <c r="H2124">
        <v>46140</v>
      </c>
      <c r="I2124">
        <v>49140</v>
      </c>
      <c r="J2124">
        <v>52080</v>
      </c>
      <c r="K2124" t="s">
        <v>16914</v>
      </c>
      <c r="L2124">
        <v>10</v>
      </c>
      <c r="M2124" t="s">
        <v>18781</v>
      </c>
      <c r="N2124" t="s">
        <v>3436</v>
      </c>
    </row>
    <row r="2125" spans="1:14" x14ac:dyDescent="0.2">
      <c r="A2125" t="s">
        <v>6882</v>
      </c>
      <c r="B2125">
        <v>34750</v>
      </c>
      <c r="C2125">
        <v>39700</v>
      </c>
      <c r="D2125">
        <v>44650</v>
      </c>
      <c r="E2125">
        <v>49600</v>
      </c>
      <c r="F2125">
        <v>53600</v>
      </c>
      <c r="G2125">
        <v>57550</v>
      </c>
      <c r="H2125">
        <v>61550</v>
      </c>
      <c r="I2125">
        <v>65500</v>
      </c>
      <c r="J2125">
        <v>69450</v>
      </c>
      <c r="K2125" t="s">
        <v>16914</v>
      </c>
      <c r="L2125">
        <v>10</v>
      </c>
      <c r="M2125" t="s">
        <v>18782</v>
      </c>
      <c r="N2125" t="s">
        <v>3436</v>
      </c>
    </row>
    <row r="2126" spans="1:14" x14ac:dyDescent="0.2">
      <c r="A2126" t="s">
        <v>11695</v>
      </c>
      <c r="B2126">
        <v>23900</v>
      </c>
      <c r="C2126">
        <v>27300</v>
      </c>
      <c r="D2126">
        <v>30700</v>
      </c>
      <c r="E2126">
        <v>34100</v>
      </c>
      <c r="F2126">
        <v>36850</v>
      </c>
      <c r="G2126">
        <v>39600</v>
      </c>
      <c r="H2126">
        <v>42300</v>
      </c>
      <c r="I2126">
        <v>45050</v>
      </c>
      <c r="J2126">
        <v>47750</v>
      </c>
      <c r="K2126" t="s">
        <v>16876</v>
      </c>
      <c r="L2126">
        <v>1</v>
      </c>
      <c r="M2126" t="s">
        <v>18780</v>
      </c>
      <c r="N2126" t="s">
        <v>17944</v>
      </c>
    </row>
    <row r="2127" spans="1:14" x14ac:dyDescent="0.2">
      <c r="A2127" t="s">
        <v>11077</v>
      </c>
      <c r="B2127">
        <v>28680</v>
      </c>
      <c r="C2127">
        <v>32760</v>
      </c>
      <c r="D2127">
        <v>36840</v>
      </c>
      <c r="E2127">
        <v>40920</v>
      </c>
      <c r="F2127">
        <v>44220</v>
      </c>
      <c r="G2127">
        <v>47520</v>
      </c>
      <c r="H2127">
        <v>50760</v>
      </c>
      <c r="I2127">
        <v>54060</v>
      </c>
      <c r="J2127">
        <v>57300</v>
      </c>
      <c r="K2127" t="s">
        <v>16876</v>
      </c>
      <c r="L2127">
        <v>1</v>
      </c>
      <c r="M2127" t="s">
        <v>18781</v>
      </c>
      <c r="N2127" t="s">
        <v>17944</v>
      </c>
    </row>
    <row r="2128" spans="1:14" x14ac:dyDescent="0.2">
      <c r="A2128" t="s">
        <v>13846</v>
      </c>
      <c r="B2128">
        <v>38200</v>
      </c>
      <c r="C2128">
        <v>43650</v>
      </c>
      <c r="D2128">
        <v>49100</v>
      </c>
      <c r="E2128">
        <v>54550</v>
      </c>
      <c r="F2128">
        <v>58950</v>
      </c>
      <c r="G2128">
        <v>63300</v>
      </c>
      <c r="H2128">
        <v>67650</v>
      </c>
      <c r="I2128">
        <v>72050</v>
      </c>
      <c r="J2128">
        <v>76400</v>
      </c>
      <c r="K2128" t="s">
        <v>16876</v>
      </c>
      <c r="L2128">
        <v>1</v>
      </c>
      <c r="M2128" t="s">
        <v>18782</v>
      </c>
      <c r="N2128" t="s">
        <v>17944</v>
      </c>
    </row>
    <row r="2129" spans="1:14" x14ac:dyDescent="0.2">
      <c r="A2129" t="s">
        <v>11696</v>
      </c>
      <c r="B2129">
        <v>33550</v>
      </c>
      <c r="C2129">
        <v>38350</v>
      </c>
      <c r="D2129">
        <v>43150</v>
      </c>
      <c r="E2129">
        <v>47900</v>
      </c>
      <c r="F2129">
        <v>51750</v>
      </c>
      <c r="G2129">
        <v>55600</v>
      </c>
      <c r="H2129">
        <v>59400</v>
      </c>
      <c r="I2129">
        <v>63250</v>
      </c>
      <c r="J2129">
        <v>67100</v>
      </c>
      <c r="K2129" t="s">
        <v>16876</v>
      </c>
      <c r="L2129">
        <v>3</v>
      </c>
      <c r="M2129" t="s">
        <v>18780</v>
      </c>
      <c r="N2129" t="s">
        <v>17945</v>
      </c>
    </row>
    <row r="2130" spans="1:14" x14ac:dyDescent="0.2">
      <c r="A2130" t="s">
        <v>11078</v>
      </c>
      <c r="B2130">
        <v>40260</v>
      </c>
      <c r="C2130">
        <v>46020</v>
      </c>
      <c r="D2130">
        <v>51780</v>
      </c>
      <c r="E2130">
        <v>57480</v>
      </c>
      <c r="F2130">
        <v>62100</v>
      </c>
      <c r="G2130">
        <v>66720</v>
      </c>
      <c r="H2130">
        <v>71280</v>
      </c>
      <c r="I2130">
        <v>75900</v>
      </c>
      <c r="J2130">
        <v>80520</v>
      </c>
      <c r="K2130" t="s">
        <v>16876</v>
      </c>
      <c r="L2130">
        <v>3</v>
      </c>
      <c r="M2130" t="s">
        <v>18781</v>
      </c>
      <c r="N2130" t="s">
        <v>17945</v>
      </c>
    </row>
    <row r="2131" spans="1:14" x14ac:dyDescent="0.2">
      <c r="A2131" t="s">
        <v>13847</v>
      </c>
      <c r="B2131">
        <v>53700</v>
      </c>
      <c r="C2131">
        <v>61350</v>
      </c>
      <c r="D2131">
        <v>69000</v>
      </c>
      <c r="E2131">
        <v>76650</v>
      </c>
      <c r="F2131">
        <v>82800</v>
      </c>
      <c r="G2131">
        <v>88950</v>
      </c>
      <c r="H2131">
        <v>95050</v>
      </c>
      <c r="I2131">
        <v>101200</v>
      </c>
      <c r="J2131">
        <v>107350</v>
      </c>
      <c r="K2131" t="s">
        <v>16876</v>
      </c>
      <c r="L2131">
        <v>3</v>
      </c>
      <c r="M2131" t="s">
        <v>18782</v>
      </c>
      <c r="N2131" t="s">
        <v>17945</v>
      </c>
    </row>
    <row r="2132" spans="1:14" x14ac:dyDescent="0.2">
      <c r="A2132" t="s">
        <v>11697</v>
      </c>
      <c r="B2132">
        <v>32350</v>
      </c>
      <c r="C2132">
        <v>36950</v>
      </c>
      <c r="D2132">
        <v>41550</v>
      </c>
      <c r="E2132">
        <v>46150</v>
      </c>
      <c r="F2132">
        <v>49850</v>
      </c>
      <c r="G2132">
        <v>53550</v>
      </c>
      <c r="H2132">
        <v>57250</v>
      </c>
      <c r="I2132">
        <v>60950</v>
      </c>
      <c r="J2132">
        <v>64650</v>
      </c>
      <c r="K2132" t="s">
        <v>16876</v>
      </c>
      <c r="L2132">
        <v>5</v>
      </c>
      <c r="M2132" t="s">
        <v>18780</v>
      </c>
      <c r="N2132" t="s">
        <v>17946</v>
      </c>
    </row>
    <row r="2133" spans="1:14" x14ac:dyDescent="0.2">
      <c r="A2133" t="s">
        <v>11079</v>
      </c>
      <c r="B2133">
        <v>38820</v>
      </c>
      <c r="C2133">
        <v>44340</v>
      </c>
      <c r="D2133">
        <v>49860</v>
      </c>
      <c r="E2133">
        <v>55380</v>
      </c>
      <c r="F2133">
        <v>59820</v>
      </c>
      <c r="G2133">
        <v>64260</v>
      </c>
      <c r="H2133">
        <v>68700</v>
      </c>
      <c r="I2133">
        <v>73140</v>
      </c>
      <c r="J2133">
        <v>77580</v>
      </c>
      <c r="K2133" t="s">
        <v>16876</v>
      </c>
      <c r="L2133">
        <v>5</v>
      </c>
      <c r="M2133" t="s">
        <v>18781</v>
      </c>
      <c r="N2133" t="s">
        <v>17946</v>
      </c>
    </row>
    <row r="2134" spans="1:14" x14ac:dyDescent="0.2">
      <c r="A2134" t="s">
        <v>13848</v>
      </c>
      <c r="B2134">
        <v>46100</v>
      </c>
      <c r="C2134">
        <v>52650</v>
      </c>
      <c r="D2134">
        <v>59250</v>
      </c>
      <c r="E2134">
        <v>65800</v>
      </c>
      <c r="F2134">
        <v>71100</v>
      </c>
      <c r="G2134">
        <v>76350</v>
      </c>
      <c r="H2134">
        <v>81600</v>
      </c>
      <c r="I2134">
        <v>86900</v>
      </c>
      <c r="J2134">
        <v>92150</v>
      </c>
      <c r="K2134" t="s">
        <v>16876</v>
      </c>
      <c r="L2134">
        <v>5</v>
      </c>
      <c r="M2134" t="s">
        <v>18782</v>
      </c>
      <c r="N2134" t="s">
        <v>17946</v>
      </c>
    </row>
    <row r="2135" spans="1:14" x14ac:dyDescent="0.2">
      <c r="A2135" t="s">
        <v>11698</v>
      </c>
      <c r="B2135">
        <v>30250</v>
      </c>
      <c r="C2135">
        <v>34550</v>
      </c>
      <c r="D2135">
        <v>38850</v>
      </c>
      <c r="E2135">
        <v>43150</v>
      </c>
      <c r="F2135">
        <v>46650</v>
      </c>
      <c r="G2135">
        <v>50100</v>
      </c>
      <c r="H2135">
        <v>53550</v>
      </c>
      <c r="I2135">
        <v>57000</v>
      </c>
      <c r="J2135">
        <v>60450</v>
      </c>
      <c r="K2135" t="s">
        <v>16876</v>
      </c>
      <c r="L2135">
        <v>7</v>
      </c>
      <c r="M2135" t="s">
        <v>18780</v>
      </c>
      <c r="N2135" t="s">
        <v>17947</v>
      </c>
    </row>
    <row r="2136" spans="1:14" x14ac:dyDescent="0.2">
      <c r="A2136" t="s">
        <v>11080</v>
      </c>
      <c r="B2136">
        <v>36300</v>
      </c>
      <c r="C2136">
        <v>41460</v>
      </c>
      <c r="D2136">
        <v>46620</v>
      </c>
      <c r="E2136">
        <v>51780</v>
      </c>
      <c r="F2136">
        <v>55980</v>
      </c>
      <c r="G2136">
        <v>60120</v>
      </c>
      <c r="H2136">
        <v>64260</v>
      </c>
      <c r="I2136">
        <v>68400</v>
      </c>
      <c r="J2136">
        <v>72540</v>
      </c>
      <c r="K2136" t="s">
        <v>16876</v>
      </c>
      <c r="L2136">
        <v>7</v>
      </c>
      <c r="M2136" t="s">
        <v>18781</v>
      </c>
      <c r="N2136" t="s">
        <v>17947</v>
      </c>
    </row>
    <row r="2137" spans="1:14" x14ac:dyDescent="0.2">
      <c r="A2137" t="s">
        <v>13849</v>
      </c>
      <c r="B2137">
        <v>48300</v>
      </c>
      <c r="C2137">
        <v>55200</v>
      </c>
      <c r="D2137">
        <v>62100</v>
      </c>
      <c r="E2137">
        <v>69000</v>
      </c>
      <c r="F2137">
        <v>74550</v>
      </c>
      <c r="G2137">
        <v>80050</v>
      </c>
      <c r="H2137">
        <v>85600</v>
      </c>
      <c r="I2137">
        <v>91100</v>
      </c>
      <c r="J2137">
        <v>96600</v>
      </c>
      <c r="K2137" t="s">
        <v>16876</v>
      </c>
      <c r="L2137">
        <v>7</v>
      </c>
      <c r="M2137" t="s">
        <v>18782</v>
      </c>
      <c r="N2137" t="s">
        <v>17947</v>
      </c>
    </row>
    <row r="2138" spans="1:14" x14ac:dyDescent="0.2">
      <c r="A2138" t="s">
        <v>11699</v>
      </c>
      <c r="B2138">
        <v>26850</v>
      </c>
      <c r="C2138">
        <v>30700</v>
      </c>
      <c r="D2138">
        <v>34550</v>
      </c>
      <c r="E2138">
        <v>38350</v>
      </c>
      <c r="F2138">
        <v>41450</v>
      </c>
      <c r="G2138">
        <v>44500</v>
      </c>
      <c r="H2138">
        <v>47600</v>
      </c>
      <c r="I2138">
        <v>50650</v>
      </c>
      <c r="J2138">
        <v>53700</v>
      </c>
      <c r="K2138" t="s">
        <v>16876</v>
      </c>
      <c r="L2138">
        <v>9</v>
      </c>
      <c r="M2138" t="s">
        <v>18780</v>
      </c>
      <c r="N2138" t="s">
        <v>17948</v>
      </c>
    </row>
    <row r="2139" spans="1:14" x14ac:dyDescent="0.2">
      <c r="A2139" t="s">
        <v>11081</v>
      </c>
      <c r="B2139">
        <v>32220</v>
      </c>
      <c r="C2139">
        <v>36840</v>
      </c>
      <c r="D2139">
        <v>41460</v>
      </c>
      <c r="E2139">
        <v>46020</v>
      </c>
      <c r="F2139">
        <v>49740</v>
      </c>
      <c r="G2139">
        <v>53400</v>
      </c>
      <c r="H2139">
        <v>57120</v>
      </c>
      <c r="I2139">
        <v>60780</v>
      </c>
      <c r="J2139">
        <v>64440</v>
      </c>
      <c r="K2139" t="s">
        <v>16876</v>
      </c>
      <c r="L2139">
        <v>9</v>
      </c>
      <c r="M2139" t="s">
        <v>18781</v>
      </c>
      <c r="N2139" t="s">
        <v>17948</v>
      </c>
    </row>
    <row r="2140" spans="1:14" x14ac:dyDescent="0.2">
      <c r="A2140" t="s">
        <v>13850</v>
      </c>
      <c r="B2140">
        <v>43000</v>
      </c>
      <c r="C2140">
        <v>49150</v>
      </c>
      <c r="D2140">
        <v>55300</v>
      </c>
      <c r="E2140">
        <v>61400</v>
      </c>
      <c r="F2140">
        <v>66350</v>
      </c>
      <c r="G2140">
        <v>71250</v>
      </c>
      <c r="H2140">
        <v>76150</v>
      </c>
      <c r="I2140">
        <v>81050</v>
      </c>
      <c r="J2140">
        <v>86000</v>
      </c>
      <c r="K2140" t="s">
        <v>16876</v>
      </c>
      <c r="L2140">
        <v>9</v>
      </c>
      <c r="M2140" t="s">
        <v>18782</v>
      </c>
      <c r="N2140" t="s">
        <v>17948</v>
      </c>
    </row>
    <row r="2141" spans="1:14" x14ac:dyDescent="0.2">
      <c r="A2141" t="s">
        <v>11700</v>
      </c>
      <c r="B2141">
        <v>21800</v>
      </c>
      <c r="C2141">
        <v>24900</v>
      </c>
      <c r="D2141">
        <v>28000</v>
      </c>
      <c r="E2141">
        <v>31100</v>
      </c>
      <c r="F2141">
        <v>33600</v>
      </c>
      <c r="G2141">
        <v>36100</v>
      </c>
      <c r="H2141">
        <v>38600</v>
      </c>
      <c r="I2141">
        <v>41100</v>
      </c>
      <c r="J2141">
        <v>43550</v>
      </c>
      <c r="K2141" t="s">
        <v>16879</v>
      </c>
      <c r="L2141">
        <v>1</v>
      </c>
      <c r="M2141" t="s">
        <v>18780</v>
      </c>
      <c r="N2141" t="s">
        <v>17949</v>
      </c>
    </row>
    <row r="2142" spans="1:14" x14ac:dyDescent="0.2">
      <c r="A2142" t="s">
        <v>11082</v>
      </c>
      <c r="B2142">
        <v>26160</v>
      </c>
      <c r="C2142">
        <v>29880</v>
      </c>
      <c r="D2142">
        <v>33600</v>
      </c>
      <c r="E2142">
        <v>37320</v>
      </c>
      <c r="F2142">
        <v>40320</v>
      </c>
      <c r="G2142">
        <v>43320</v>
      </c>
      <c r="H2142">
        <v>46320</v>
      </c>
      <c r="I2142">
        <v>49320</v>
      </c>
      <c r="J2142">
        <v>52260</v>
      </c>
      <c r="K2142" t="s">
        <v>16879</v>
      </c>
      <c r="L2142">
        <v>1</v>
      </c>
      <c r="M2142" t="s">
        <v>18781</v>
      </c>
      <c r="N2142" t="s">
        <v>17949</v>
      </c>
    </row>
    <row r="2143" spans="1:14" x14ac:dyDescent="0.2">
      <c r="A2143" t="s">
        <v>13851</v>
      </c>
      <c r="B2143">
        <v>34850</v>
      </c>
      <c r="C2143">
        <v>39800</v>
      </c>
      <c r="D2143">
        <v>44800</v>
      </c>
      <c r="E2143">
        <v>49750</v>
      </c>
      <c r="F2143">
        <v>53750</v>
      </c>
      <c r="G2143">
        <v>57750</v>
      </c>
      <c r="H2143">
        <v>61700</v>
      </c>
      <c r="I2143">
        <v>65700</v>
      </c>
      <c r="J2143">
        <v>69650</v>
      </c>
      <c r="K2143" t="s">
        <v>16879</v>
      </c>
      <c r="L2143">
        <v>1</v>
      </c>
      <c r="M2143" t="s">
        <v>18782</v>
      </c>
      <c r="N2143" t="s">
        <v>17949</v>
      </c>
    </row>
    <row r="2144" spans="1:14" x14ac:dyDescent="0.2">
      <c r="A2144" t="s">
        <v>11701</v>
      </c>
      <c r="B2144">
        <v>21650</v>
      </c>
      <c r="C2144">
        <v>24750</v>
      </c>
      <c r="D2144">
        <v>27850</v>
      </c>
      <c r="E2144">
        <v>30900</v>
      </c>
      <c r="F2144">
        <v>33400</v>
      </c>
      <c r="G2144">
        <v>35850</v>
      </c>
      <c r="H2144">
        <v>38350</v>
      </c>
      <c r="I2144">
        <v>40800</v>
      </c>
      <c r="J2144">
        <v>43300</v>
      </c>
      <c r="K2144" t="s">
        <v>16879</v>
      </c>
      <c r="L2144">
        <v>3</v>
      </c>
      <c r="M2144" t="s">
        <v>18780</v>
      </c>
      <c r="N2144" t="s">
        <v>16859</v>
      </c>
    </row>
    <row r="2145" spans="1:14" x14ac:dyDescent="0.2">
      <c r="A2145" t="s">
        <v>11083</v>
      </c>
      <c r="B2145">
        <v>25980</v>
      </c>
      <c r="C2145">
        <v>29700</v>
      </c>
      <c r="D2145">
        <v>33420</v>
      </c>
      <c r="E2145">
        <v>37080</v>
      </c>
      <c r="F2145">
        <v>40080</v>
      </c>
      <c r="G2145">
        <v>43020</v>
      </c>
      <c r="H2145">
        <v>46020</v>
      </c>
      <c r="I2145">
        <v>48960</v>
      </c>
      <c r="J2145">
        <v>51960</v>
      </c>
      <c r="K2145" t="s">
        <v>16879</v>
      </c>
      <c r="L2145">
        <v>3</v>
      </c>
      <c r="M2145" t="s">
        <v>18781</v>
      </c>
      <c r="N2145" t="s">
        <v>16859</v>
      </c>
    </row>
    <row r="2146" spans="1:14" x14ac:dyDescent="0.2">
      <c r="A2146" t="s">
        <v>13852</v>
      </c>
      <c r="B2146">
        <v>34650</v>
      </c>
      <c r="C2146">
        <v>39600</v>
      </c>
      <c r="D2146">
        <v>44550</v>
      </c>
      <c r="E2146">
        <v>49450</v>
      </c>
      <c r="F2146">
        <v>53450</v>
      </c>
      <c r="G2146">
        <v>57400</v>
      </c>
      <c r="H2146">
        <v>61350</v>
      </c>
      <c r="I2146">
        <v>65300</v>
      </c>
      <c r="J2146">
        <v>69250</v>
      </c>
      <c r="K2146" t="s">
        <v>16879</v>
      </c>
      <c r="L2146">
        <v>3</v>
      </c>
      <c r="M2146" t="s">
        <v>18782</v>
      </c>
      <c r="N2146" t="s">
        <v>16859</v>
      </c>
    </row>
    <row r="2147" spans="1:14" x14ac:dyDescent="0.2">
      <c r="A2147" t="s">
        <v>11702</v>
      </c>
      <c r="B2147">
        <v>21650</v>
      </c>
      <c r="C2147">
        <v>24750</v>
      </c>
      <c r="D2147">
        <v>27850</v>
      </c>
      <c r="E2147">
        <v>30900</v>
      </c>
      <c r="F2147">
        <v>33400</v>
      </c>
      <c r="G2147">
        <v>35850</v>
      </c>
      <c r="H2147">
        <v>38350</v>
      </c>
      <c r="I2147">
        <v>40800</v>
      </c>
      <c r="J2147">
        <v>43300</v>
      </c>
      <c r="K2147" t="s">
        <v>16879</v>
      </c>
      <c r="L2147">
        <v>5</v>
      </c>
      <c r="M2147" t="s">
        <v>18780</v>
      </c>
      <c r="N2147" t="s">
        <v>17950</v>
      </c>
    </row>
    <row r="2148" spans="1:14" x14ac:dyDescent="0.2">
      <c r="A2148" t="s">
        <v>11084</v>
      </c>
      <c r="B2148">
        <v>25980</v>
      </c>
      <c r="C2148">
        <v>29700</v>
      </c>
      <c r="D2148">
        <v>33420</v>
      </c>
      <c r="E2148">
        <v>37080</v>
      </c>
      <c r="F2148">
        <v>40080</v>
      </c>
      <c r="G2148">
        <v>43020</v>
      </c>
      <c r="H2148">
        <v>46020</v>
      </c>
      <c r="I2148">
        <v>48960</v>
      </c>
      <c r="J2148">
        <v>51960</v>
      </c>
      <c r="K2148" t="s">
        <v>16879</v>
      </c>
      <c r="L2148">
        <v>5</v>
      </c>
      <c r="M2148" t="s">
        <v>18781</v>
      </c>
      <c r="N2148" t="s">
        <v>17950</v>
      </c>
    </row>
    <row r="2149" spans="1:14" x14ac:dyDescent="0.2">
      <c r="A2149" t="s">
        <v>13853</v>
      </c>
      <c r="B2149">
        <v>34650</v>
      </c>
      <c r="C2149">
        <v>39600</v>
      </c>
      <c r="D2149">
        <v>44550</v>
      </c>
      <c r="E2149">
        <v>49450</v>
      </c>
      <c r="F2149">
        <v>53450</v>
      </c>
      <c r="G2149">
        <v>57400</v>
      </c>
      <c r="H2149">
        <v>61350</v>
      </c>
      <c r="I2149">
        <v>65300</v>
      </c>
      <c r="J2149">
        <v>69250</v>
      </c>
      <c r="K2149" t="s">
        <v>16879</v>
      </c>
      <c r="L2149">
        <v>5</v>
      </c>
      <c r="M2149" t="s">
        <v>18782</v>
      </c>
      <c r="N2149" t="s">
        <v>17950</v>
      </c>
    </row>
    <row r="2150" spans="1:14" x14ac:dyDescent="0.2">
      <c r="A2150" t="s">
        <v>11703</v>
      </c>
      <c r="B2150">
        <v>21650</v>
      </c>
      <c r="C2150">
        <v>24750</v>
      </c>
      <c r="D2150">
        <v>27850</v>
      </c>
      <c r="E2150">
        <v>30900</v>
      </c>
      <c r="F2150">
        <v>33400</v>
      </c>
      <c r="G2150">
        <v>35850</v>
      </c>
      <c r="H2150">
        <v>38350</v>
      </c>
      <c r="I2150">
        <v>40800</v>
      </c>
      <c r="J2150">
        <v>43300</v>
      </c>
      <c r="K2150" t="s">
        <v>16879</v>
      </c>
      <c r="L2150">
        <v>7</v>
      </c>
      <c r="M2150" t="s">
        <v>18780</v>
      </c>
      <c r="N2150" t="s">
        <v>17951</v>
      </c>
    </row>
    <row r="2151" spans="1:14" x14ac:dyDescent="0.2">
      <c r="A2151" t="s">
        <v>11085</v>
      </c>
      <c r="B2151">
        <v>25980</v>
      </c>
      <c r="C2151">
        <v>29700</v>
      </c>
      <c r="D2151">
        <v>33420</v>
      </c>
      <c r="E2151">
        <v>37080</v>
      </c>
      <c r="F2151">
        <v>40080</v>
      </c>
      <c r="G2151">
        <v>43020</v>
      </c>
      <c r="H2151">
        <v>46020</v>
      </c>
      <c r="I2151">
        <v>48960</v>
      </c>
      <c r="J2151">
        <v>51960</v>
      </c>
      <c r="K2151" t="s">
        <v>16879</v>
      </c>
      <c r="L2151">
        <v>7</v>
      </c>
      <c r="M2151" t="s">
        <v>18781</v>
      </c>
      <c r="N2151" t="s">
        <v>17951</v>
      </c>
    </row>
    <row r="2152" spans="1:14" x14ac:dyDescent="0.2">
      <c r="A2152" t="s">
        <v>13854</v>
      </c>
      <c r="B2152">
        <v>34650</v>
      </c>
      <c r="C2152">
        <v>39600</v>
      </c>
      <c r="D2152">
        <v>44550</v>
      </c>
      <c r="E2152">
        <v>49450</v>
      </c>
      <c r="F2152">
        <v>53450</v>
      </c>
      <c r="G2152">
        <v>57400</v>
      </c>
      <c r="H2152">
        <v>61350</v>
      </c>
      <c r="I2152">
        <v>65300</v>
      </c>
      <c r="J2152">
        <v>69250</v>
      </c>
      <c r="K2152" t="s">
        <v>16879</v>
      </c>
      <c r="L2152">
        <v>7</v>
      </c>
      <c r="M2152" t="s">
        <v>18782</v>
      </c>
      <c r="N2152" t="s">
        <v>17951</v>
      </c>
    </row>
    <row r="2153" spans="1:14" x14ac:dyDescent="0.2">
      <c r="A2153" t="s">
        <v>11704</v>
      </c>
      <c r="B2153">
        <v>21650</v>
      </c>
      <c r="C2153">
        <v>24750</v>
      </c>
      <c r="D2153">
        <v>27850</v>
      </c>
      <c r="E2153">
        <v>30900</v>
      </c>
      <c r="F2153">
        <v>33400</v>
      </c>
      <c r="G2153">
        <v>35850</v>
      </c>
      <c r="H2153">
        <v>38350</v>
      </c>
      <c r="I2153">
        <v>40800</v>
      </c>
      <c r="J2153">
        <v>43300</v>
      </c>
      <c r="K2153" t="s">
        <v>16879</v>
      </c>
      <c r="L2153">
        <v>9</v>
      </c>
      <c r="M2153" t="s">
        <v>18780</v>
      </c>
      <c r="N2153" t="s">
        <v>17952</v>
      </c>
    </row>
    <row r="2154" spans="1:14" x14ac:dyDescent="0.2">
      <c r="A2154" t="s">
        <v>11086</v>
      </c>
      <c r="B2154">
        <v>25980</v>
      </c>
      <c r="C2154">
        <v>29700</v>
      </c>
      <c r="D2154">
        <v>33420</v>
      </c>
      <c r="E2154">
        <v>37080</v>
      </c>
      <c r="F2154">
        <v>40080</v>
      </c>
      <c r="G2154">
        <v>43020</v>
      </c>
      <c r="H2154">
        <v>46020</v>
      </c>
      <c r="I2154">
        <v>48960</v>
      </c>
      <c r="J2154">
        <v>51960</v>
      </c>
      <c r="K2154" t="s">
        <v>16879</v>
      </c>
      <c r="L2154">
        <v>9</v>
      </c>
      <c r="M2154" t="s">
        <v>18781</v>
      </c>
      <c r="N2154" t="s">
        <v>17952</v>
      </c>
    </row>
    <row r="2155" spans="1:14" x14ac:dyDescent="0.2">
      <c r="A2155" t="s">
        <v>13855</v>
      </c>
      <c r="B2155">
        <v>34650</v>
      </c>
      <c r="C2155">
        <v>39600</v>
      </c>
      <c r="D2155">
        <v>44550</v>
      </c>
      <c r="E2155">
        <v>49450</v>
      </c>
      <c r="F2155">
        <v>53450</v>
      </c>
      <c r="G2155">
        <v>57400</v>
      </c>
      <c r="H2155">
        <v>61350</v>
      </c>
      <c r="I2155">
        <v>65300</v>
      </c>
      <c r="J2155">
        <v>69250</v>
      </c>
      <c r="K2155" t="s">
        <v>16879</v>
      </c>
      <c r="L2155">
        <v>9</v>
      </c>
      <c r="M2155" t="s">
        <v>18782</v>
      </c>
      <c r="N2155" t="s">
        <v>17952</v>
      </c>
    </row>
    <row r="2156" spans="1:14" x14ac:dyDescent="0.2">
      <c r="A2156" t="s">
        <v>11705</v>
      </c>
      <c r="B2156">
        <v>25550</v>
      </c>
      <c r="C2156">
        <v>29200</v>
      </c>
      <c r="D2156">
        <v>32850</v>
      </c>
      <c r="E2156">
        <v>36450</v>
      </c>
      <c r="F2156">
        <v>39400</v>
      </c>
      <c r="G2156">
        <v>42300</v>
      </c>
      <c r="H2156">
        <v>45200</v>
      </c>
      <c r="I2156">
        <v>48150</v>
      </c>
      <c r="J2156">
        <v>51050</v>
      </c>
      <c r="K2156" t="s">
        <v>16879</v>
      </c>
      <c r="L2156">
        <v>11</v>
      </c>
      <c r="M2156" t="s">
        <v>18780</v>
      </c>
      <c r="N2156" t="s">
        <v>17176</v>
      </c>
    </row>
    <row r="2157" spans="1:14" x14ac:dyDescent="0.2">
      <c r="A2157" t="s">
        <v>11087</v>
      </c>
      <c r="B2157">
        <v>30660</v>
      </c>
      <c r="C2157">
        <v>35040</v>
      </c>
      <c r="D2157">
        <v>39420</v>
      </c>
      <c r="E2157">
        <v>43740</v>
      </c>
      <c r="F2157">
        <v>47280</v>
      </c>
      <c r="G2157">
        <v>50760</v>
      </c>
      <c r="H2157">
        <v>54240</v>
      </c>
      <c r="I2157">
        <v>57780</v>
      </c>
      <c r="J2157">
        <v>61260</v>
      </c>
      <c r="K2157" t="s">
        <v>16879</v>
      </c>
      <c r="L2157">
        <v>11</v>
      </c>
      <c r="M2157" t="s">
        <v>18781</v>
      </c>
      <c r="N2157" t="s">
        <v>17176</v>
      </c>
    </row>
    <row r="2158" spans="1:14" x14ac:dyDescent="0.2">
      <c r="A2158" t="s">
        <v>13856</v>
      </c>
      <c r="B2158">
        <v>40850</v>
      </c>
      <c r="C2158">
        <v>46650</v>
      </c>
      <c r="D2158">
        <v>52500</v>
      </c>
      <c r="E2158">
        <v>58300</v>
      </c>
      <c r="F2158">
        <v>63000</v>
      </c>
      <c r="G2158">
        <v>67650</v>
      </c>
      <c r="H2158">
        <v>72300</v>
      </c>
      <c r="I2158">
        <v>77000</v>
      </c>
      <c r="J2158">
        <v>81650</v>
      </c>
      <c r="K2158" t="s">
        <v>16879</v>
      </c>
      <c r="L2158">
        <v>11</v>
      </c>
      <c r="M2158" t="s">
        <v>18782</v>
      </c>
      <c r="N2158" t="s">
        <v>17176</v>
      </c>
    </row>
    <row r="2159" spans="1:14" x14ac:dyDescent="0.2">
      <c r="A2159" t="s">
        <v>11706</v>
      </c>
      <c r="B2159">
        <v>22950</v>
      </c>
      <c r="C2159">
        <v>26200</v>
      </c>
      <c r="D2159">
        <v>29500</v>
      </c>
      <c r="E2159">
        <v>32750</v>
      </c>
      <c r="F2159">
        <v>35400</v>
      </c>
      <c r="G2159">
        <v>38000</v>
      </c>
      <c r="H2159">
        <v>40650</v>
      </c>
      <c r="I2159">
        <v>43250</v>
      </c>
      <c r="J2159">
        <v>45850</v>
      </c>
      <c r="K2159" t="s">
        <v>16879</v>
      </c>
      <c r="L2159">
        <v>13</v>
      </c>
      <c r="M2159" t="s">
        <v>18780</v>
      </c>
      <c r="N2159" t="s">
        <v>17953</v>
      </c>
    </row>
    <row r="2160" spans="1:14" x14ac:dyDescent="0.2">
      <c r="A2160" t="s">
        <v>11088</v>
      </c>
      <c r="B2160">
        <v>27540</v>
      </c>
      <c r="C2160">
        <v>31440</v>
      </c>
      <c r="D2160">
        <v>35400</v>
      </c>
      <c r="E2160">
        <v>39300</v>
      </c>
      <c r="F2160">
        <v>42480</v>
      </c>
      <c r="G2160">
        <v>45600</v>
      </c>
      <c r="H2160">
        <v>48780</v>
      </c>
      <c r="I2160">
        <v>51900</v>
      </c>
      <c r="J2160">
        <v>55020</v>
      </c>
      <c r="K2160" t="s">
        <v>16879</v>
      </c>
      <c r="L2160">
        <v>13</v>
      </c>
      <c r="M2160" t="s">
        <v>18781</v>
      </c>
      <c r="N2160" t="s">
        <v>17953</v>
      </c>
    </row>
    <row r="2161" spans="1:14" x14ac:dyDescent="0.2">
      <c r="A2161" t="s">
        <v>13857</v>
      </c>
      <c r="B2161">
        <v>36700</v>
      </c>
      <c r="C2161">
        <v>41950</v>
      </c>
      <c r="D2161">
        <v>47200</v>
      </c>
      <c r="E2161">
        <v>52400</v>
      </c>
      <c r="F2161">
        <v>56600</v>
      </c>
      <c r="G2161">
        <v>60800</v>
      </c>
      <c r="H2161">
        <v>65000</v>
      </c>
      <c r="I2161">
        <v>69200</v>
      </c>
      <c r="J2161">
        <v>73400</v>
      </c>
      <c r="K2161" t="s">
        <v>16879</v>
      </c>
      <c r="L2161">
        <v>13</v>
      </c>
      <c r="M2161" t="s">
        <v>18782</v>
      </c>
      <c r="N2161" t="s">
        <v>17953</v>
      </c>
    </row>
    <row r="2162" spans="1:14" x14ac:dyDescent="0.2">
      <c r="A2162" t="s">
        <v>11707</v>
      </c>
      <c r="B2162">
        <v>25250</v>
      </c>
      <c r="C2162">
        <v>28850</v>
      </c>
      <c r="D2162">
        <v>32450</v>
      </c>
      <c r="E2162">
        <v>36050</v>
      </c>
      <c r="F2162">
        <v>38950</v>
      </c>
      <c r="G2162">
        <v>41850</v>
      </c>
      <c r="H2162">
        <v>44750</v>
      </c>
      <c r="I2162">
        <v>47600</v>
      </c>
      <c r="J2162">
        <v>50500</v>
      </c>
      <c r="K2162" t="s">
        <v>16879</v>
      </c>
      <c r="L2162">
        <v>15</v>
      </c>
      <c r="M2162" t="s">
        <v>18780</v>
      </c>
      <c r="N2162" t="s">
        <v>17177</v>
      </c>
    </row>
    <row r="2163" spans="1:14" x14ac:dyDescent="0.2">
      <c r="A2163" t="s">
        <v>11089</v>
      </c>
      <c r="B2163">
        <v>30300</v>
      </c>
      <c r="C2163">
        <v>34620</v>
      </c>
      <c r="D2163">
        <v>38940</v>
      </c>
      <c r="E2163">
        <v>43260</v>
      </c>
      <c r="F2163">
        <v>46740</v>
      </c>
      <c r="G2163">
        <v>50220</v>
      </c>
      <c r="H2163">
        <v>53700</v>
      </c>
      <c r="I2163">
        <v>57120</v>
      </c>
      <c r="J2163">
        <v>60600</v>
      </c>
      <c r="K2163" t="s">
        <v>16879</v>
      </c>
      <c r="L2163">
        <v>15</v>
      </c>
      <c r="M2163" t="s">
        <v>18781</v>
      </c>
      <c r="N2163" t="s">
        <v>17177</v>
      </c>
    </row>
    <row r="2164" spans="1:14" x14ac:dyDescent="0.2">
      <c r="A2164" t="s">
        <v>13858</v>
      </c>
      <c r="B2164">
        <v>40400</v>
      </c>
      <c r="C2164">
        <v>46200</v>
      </c>
      <c r="D2164">
        <v>51950</v>
      </c>
      <c r="E2164">
        <v>57700</v>
      </c>
      <c r="F2164">
        <v>62350</v>
      </c>
      <c r="G2164">
        <v>66950</v>
      </c>
      <c r="H2164">
        <v>71550</v>
      </c>
      <c r="I2164">
        <v>76200</v>
      </c>
      <c r="J2164">
        <v>80800</v>
      </c>
      <c r="K2164" t="s">
        <v>16879</v>
      </c>
      <c r="L2164">
        <v>15</v>
      </c>
      <c r="M2164" t="s">
        <v>18782</v>
      </c>
      <c r="N2164" t="s">
        <v>17177</v>
      </c>
    </row>
    <row r="2165" spans="1:14" x14ac:dyDescent="0.2">
      <c r="A2165" t="s">
        <v>11708</v>
      </c>
      <c r="B2165">
        <v>26950</v>
      </c>
      <c r="C2165">
        <v>30800</v>
      </c>
      <c r="D2165">
        <v>34650</v>
      </c>
      <c r="E2165">
        <v>38450</v>
      </c>
      <c r="F2165">
        <v>41550</v>
      </c>
      <c r="G2165">
        <v>44650</v>
      </c>
      <c r="H2165">
        <v>47700</v>
      </c>
      <c r="I2165">
        <v>50800</v>
      </c>
      <c r="J2165">
        <v>53850</v>
      </c>
      <c r="K2165" t="s">
        <v>16879</v>
      </c>
      <c r="L2165">
        <v>17</v>
      </c>
      <c r="M2165" t="s">
        <v>18780</v>
      </c>
      <c r="N2165" t="s">
        <v>17954</v>
      </c>
    </row>
    <row r="2166" spans="1:14" x14ac:dyDescent="0.2">
      <c r="A2166" t="s">
        <v>11090</v>
      </c>
      <c r="B2166">
        <v>32340</v>
      </c>
      <c r="C2166">
        <v>36960</v>
      </c>
      <c r="D2166">
        <v>41580</v>
      </c>
      <c r="E2166">
        <v>46140</v>
      </c>
      <c r="F2166">
        <v>49860</v>
      </c>
      <c r="G2166">
        <v>53580</v>
      </c>
      <c r="H2166">
        <v>57240</v>
      </c>
      <c r="I2166">
        <v>60960</v>
      </c>
      <c r="J2166">
        <v>64620</v>
      </c>
      <c r="K2166" t="s">
        <v>16879</v>
      </c>
      <c r="L2166">
        <v>17</v>
      </c>
      <c r="M2166" t="s">
        <v>18781</v>
      </c>
      <c r="N2166" t="s">
        <v>17954</v>
      </c>
    </row>
    <row r="2167" spans="1:14" x14ac:dyDescent="0.2">
      <c r="A2167" t="s">
        <v>13859</v>
      </c>
      <c r="B2167">
        <v>43050</v>
      </c>
      <c r="C2167">
        <v>49200</v>
      </c>
      <c r="D2167">
        <v>55350</v>
      </c>
      <c r="E2167">
        <v>61500</v>
      </c>
      <c r="F2167">
        <v>66450</v>
      </c>
      <c r="G2167">
        <v>71350</v>
      </c>
      <c r="H2167">
        <v>76300</v>
      </c>
      <c r="I2167">
        <v>81200</v>
      </c>
      <c r="J2167">
        <v>86100</v>
      </c>
      <c r="K2167" t="s">
        <v>16879</v>
      </c>
      <c r="L2167">
        <v>17</v>
      </c>
      <c r="M2167" t="s">
        <v>18782</v>
      </c>
      <c r="N2167" t="s">
        <v>17954</v>
      </c>
    </row>
    <row r="2168" spans="1:14" x14ac:dyDescent="0.2">
      <c r="A2168" t="s">
        <v>11709</v>
      </c>
      <c r="B2168">
        <v>24400</v>
      </c>
      <c r="C2168">
        <v>27850</v>
      </c>
      <c r="D2168">
        <v>31350</v>
      </c>
      <c r="E2168">
        <v>34800</v>
      </c>
      <c r="F2168">
        <v>37600</v>
      </c>
      <c r="G2168">
        <v>40400</v>
      </c>
      <c r="H2168">
        <v>43200</v>
      </c>
      <c r="I2168">
        <v>45950</v>
      </c>
      <c r="J2168">
        <v>48750</v>
      </c>
      <c r="K2168" t="s">
        <v>16879</v>
      </c>
      <c r="L2168">
        <v>19</v>
      </c>
      <c r="M2168" t="s">
        <v>18780</v>
      </c>
      <c r="N2168" t="s">
        <v>17955</v>
      </c>
    </row>
    <row r="2169" spans="1:14" x14ac:dyDescent="0.2">
      <c r="A2169" t="s">
        <v>11091</v>
      </c>
      <c r="B2169">
        <v>29280</v>
      </c>
      <c r="C2169">
        <v>33420</v>
      </c>
      <c r="D2169">
        <v>37620</v>
      </c>
      <c r="E2169">
        <v>41760</v>
      </c>
      <c r="F2169">
        <v>45120</v>
      </c>
      <c r="G2169">
        <v>48480</v>
      </c>
      <c r="H2169">
        <v>51840</v>
      </c>
      <c r="I2169">
        <v>55140</v>
      </c>
      <c r="J2169">
        <v>58500</v>
      </c>
      <c r="K2169" t="s">
        <v>16879</v>
      </c>
      <c r="L2169">
        <v>19</v>
      </c>
      <c r="M2169" t="s">
        <v>18781</v>
      </c>
      <c r="N2169" t="s">
        <v>17955</v>
      </c>
    </row>
    <row r="2170" spans="1:14" x14ac:dyDescent="0.2">
      <c r="A2170" t="s">
        <v>13860</v>
      </c>
      <c r="B2170">
        <v>39000</v>
      </c>
      <c r="C2170">
        <v>44600</v>
      </c>
      <c r="D2170">
        <v>50150</v>
      </c>
      <c r="E2170">
        <v>55700</v>
      </c>
      <c r="F2170">
        <v>60200</v>
      </c>
      <c r="G2170">
        <v>64650</v>
      </c>
      <c r="H2170">
        <v>69100</v>
      </c>
      <c r="I2170">
        <v>73550</v>
      </c>
      <c r="J2170">
        <v>78000</v>
      </c>
      <c r="K2170" t="s">
        <v>16879</v>
      </c>
      <c r="L2170">
        <v>19</v>
      </c>
      <c r="M2170" t="s">
        <v>18782</v>
      </c>
      <c r="N2170" t="s">
        <v>17955</v>
      </c>
    </row>
    <row r="2171" spans="1:14" x14ac:dyDescent="0.2">
      <c r="A2171" t="s">
        <v>11710</v>
      </c>
      <c r="B2171">
        <v>21650</v>
      </c>
      <c r="C2171">
        <v>24750</v>
      </c>
      <c r="D2171">
        <v>27850</v>
      </c>
      <c r="E2171">
        <v>30900</v>
      </c>
      <c r="F2171">
        <v>33400</v>
      </c>
      <c r="G2171">
        <v>35850</v>
      </c>
      <c r="H2171">
        <v>38350</v>
      </c>
      <c r="I2171">
        <v>40800</v>
      </c>
      <c r="J2171">
        <v>43300</v>
      </c>
      <c r="K2171" t="s">
        <v>16879</v>
      </c>
      <c r="L2171">
        <v>21</v>
      </c>
      <c r="M2171" t="s">
        <v>18780</v>
      </c>
      <c r="N2171" t="s">
        <v>17956</v>
      </c>
    </row>
    <row r="2172" spans="1:14" x14ac:dyDescent="0.2">
      <c r="A2172" t="s">
        <v>11092</v>
      </c>
      <c r="B2172">
        <v>25980</v>
      </c>
      <c r="C2172">
        <v>29700</v>
      </c>
      <c r="D2172">
        <v>33420</v>
      </c>
      <c r="E2172">
        <v>37080</v>
      </c>
      <c r="F2172">
        <v>40080</v>
      </c>
      <c r="G2172">
        <v>43020</v>
      </c>
      <c r="H2172">
        <v>46020</v>
      </c>
      <c r="I2172">
        <v>48960</v>
      </c>
      <c r="J2172">
        <v>51960</v>
      </c>
      <c r="K2172" t="s">
        <v>16879</v>
      </c>
      <c r="L2172">
        <v>21</v>
      </c>
      <c r="M2172" t="s">
        <v>18781</v>
      </c>
      <c r="N2172" t="s">
        <v>17956</v>
      </c>
    </row>
    <row r="2173" spans="1:14" x14ac:dyDescent="0.2">
      <c r="A2173" t="s">
        <v>13861</v>
      </c>
      <c r="B2173">
        <v>34650</v>
      </c>
      <c r="C2173">
        <v>39600</v>
      </c>
      <c r="D2173">
        <v>44550</v>
      </c>
      <c r="E2173">
        <v>49450</v>
      </c>
      <c r="F2173">
        <v>53450</v>
      </c>
      <c r="G2173">
        <v>57400</v>
      </c>
      <c r="H2173">
        <v>61350</v>
      </c>
      <c r="I2173">
        <v>65300</v>
      </c>
      <c r="J2173">
        <v>69250</v>
      </c>
      <c r="K2173" t="s">
        <v>16879</v>
      </c>
      <c r="L2173">
        <v>21</v>
      </c>
      <c r="M2173" t="s">
        <v>18782</v>
      </c>
      <c r="N2173" t="s">
        <v>17956</v>
      </c>
    </row>
    <row r="2174" spans="1:14" x14ac:dyDescent="0.2">
      <c r="A2174" t="s">
        <v>11711</v>
      </c>
      <c r="B2174">
        <v>22750</v>
      </c>
      <c r="C2174">
        <v>26000</v>
      </c>
      <c r="D2174">
        <v>29250</v>
      </c>
      <c r="E2174">
        <v>32500</v>
      </c>
      <c r="F2174">
        <v>35100</v>
      </c>
      <c r="G2174">
        <v>37700</v>
      </c>
      <c r="H2174">
        <v>40300</v>
      </c>
      <c r="I2174">
        <v>42900</v>
      </c>
      <c r="J2174">
        <v>45500</v>
      </c>
      <c r="K2174" t="s">
        <v>16879</v>
      </c>
      <c r="L2174">
        <v>23</v>
      </c>
      <c r="M2174" t="s">
        <v>18780</v>
      </c>
      <c r="N2174" t="s">
        <v>17112</v>
      </c>
    </row>
    <row r="2175" spans="1:14" x14ac:dyDescent="0.2">
      <c r="A2175" t="s">
        <v>11093</v>
      </c>
      <c r="B2175">
        <v>27300</v>
      </c>
      <c r="C2175">
        <v>31200</v>
      </c>
      <c r="D2175">
        <v>35100</v>
      </c>
      <c r="E2175">
        <v>39000</v>
      </c>
      <c r="F2175">
        <v>42120</v>
      </c>
      <c r="G2175">
        <v>45240</v>
      </c>
      <c r="H2175">
        <v>48360</v>
      </c>
      <c r="I2175">
        <v>51480</v>
      </c>
      <c r="J2175">
        <v>54600</v>
      </c>
      <c r="K2175" t="s">
        <v>16879</v>
      </c>
      <c r="L2175">
        <v>23</v>
      </c>
      <c r="M2175" t="s">
        <v>18781</v>
      </c>
      <c r="N2175" t="s">
        <v>17112</v>
      </c>
    </row>
    <row r="2176" spans="1:14" x14ac:dyDescent="0.2">
      <c r="A2176" t="s">
        <v>13862</v>
      </c>
      <c r="B2176">
        <v>36400</v>
      </c>
      <c r="C2176">
        <v>41600</v>
      </c>
      <c r="D2176">
        <v>46800</v>
      </c>
      <c r="E2176">
        <v>52000</v>
      </c>
      <c r="F2176">
        <v>56200</v>
      </c>
      <c r="G2176">
        <v>60350</v>
      </c>
      <c r="H2176">
        <v>64500</v>
      </c>
      <c r="I2176">
        <v>68650</v>
      </c>
      <c r="J2176">
        <v>72800</v>
      </c>
      <c r="K2176" t="s">
        <v>16879</v>
      </c>
      <c r="L2176">
        <v>23</v>
      </c>
      <c r="M2176" t="s">
        <v>18782</v>
      </c>
      <c r="N2176" t="s">
        <v>17112</v>
      </c>
    </row>
    <row r="2177" spans="1:14" x14ac:dyDescent="0.2">
      <c r="A2177" t="s">
        <v>11712</v>
      </c>
      <c r="B2177">
        <v>21650</v>
      </c>
      <c r="C2177">
        <v>24750</v>
      </c>
      <c r="D2177">
        <v>27850</v>
      </c>
      <c r="E2177">
        <v>30900</v>
      </c>
      <c r="F2177">
        <v>33400</v>
      </c>
      <c r="G2177">
        <v>35850</v>
      </c>
      <c r="H2177">
        <v>38350</v>
      </c>
      <c r="I2177">
        <v>40800</v>
      </c>
      <c r="J2177">
        <v>43300</v>
      </c>
      <c r="K2177" t="s">
        <v>16879</v>
      </c>
      <c r="L2177">
        <v>25</v>
      </c>
      <c r="M2177" t="s">
        <v>18780</v>
      </c>
      <c r="N2177" t="s">
        <v>17113</v>
      </c>
    </row>
    <row r="2178" spans="1:14" x14ac:dyDescent="0.2">
      <c r="A2178" t="s">
        <v>11094</v>
      </c>
      <c r="B2178">
        <v>25980</v>
      </c>
      <c r="C2178">
        <v>29700</v>
      </c>
      <c r="D2178">
        <v>33420</v>
      </c>
      <c r="E2178">
        <v>37080</v>
      </c>
      <c r="F2178">
        <v>40080</v>
      </c>
      <c r="G2178">
        <v>43020</v>
      </c>
      <c r="H2178">
        <v>46020</v>
      </c>
      <c r="I2178">
        <v>48960</v>
      </c>
      <c r="J2178">
        <v>51960</v>
      </c>
      <c r="K2178" t="s">
        <v>16879</v>
      </c>
      <c r="L2178">
        <v>25</v>
      </c>
      <c r="M2178" t="s">
        <v>18781</v>
      </c>
      <c r="N2178" t="s">
        <v>17113</v>
      </c>
    </row>
    <row r="2179" spans="1:14" x14ac:dyDescent="0.2">
      <c r="A2179" t="s">
        <v>13863</v>
      </c>
      <c r="B2179">
        <v>34650</v>
      </c>
      <c r="C2179">
        <v>39600</v>
      </c>
      <c r="D2179">
        <v>44550</v>
      </c>
      <c r="E2179">
        <v>49450</v>
      </c>
      <c r="F2179">
        <v>53450</v>
      </c>
      <c r="G2179">
        <v>57400</v>
      </c>
      <c r="H2179">
        <v>61350</v>
      </c>
      <c r="I2179">
        <v>65300</v>
      </c>
      <c r="J2179">
        <v>69250</v>
      </c>
      <c r="K2179" t="s">
        <v>16879</v>
      </c>
      <c r="L2179">
        <v>25</v>
      </c>
      <c r="M2179" t="s">
        <v>18782</v>
      </c>
      <c r="N2179" t="s">
        <v>17113</v>
      </c>
    </row>
    <row r="2180" spans="1:14" x14ac:dyDescent="0.2">
      <c r="A2180" t="s">
        <v>11713</v>
      </c>
      <c r="B2180">
        <v>23400</v>
      </c>
      <c r="C2180">
        <v>26750</v>
      </c>
      <c r="D2180">
        <v>30100</v>
      </c>
      <c r="E2180">
        <v>33400</v>
      </c>
      <c r="F2180">
        <v>36100</v>
      </c>
      <c r="G2180">
        <v>38750</v>
      </c>
      <c r="H2180">
        <v>41450</v>
      </c>
      <c r="I2180">
        <v>44100</v>
      </c>
      <c r="J2180">
        <v>46800</v>
      </c>
      <c r="K2180" t="s">
        <v>16879</v>
      </c>
      <c r="L2180">
        <v>27</v>
      </c>
      <c r="M2180" t="s">
        <v>18780</v>
      </c>
      <c r="N2180" t="s">
        <v>17179</v>
      </c>
    </row>
    <row r="2181" spans="1:14" x14ac:dyDescent="0.2">
      <c r="A2181" t="s">
        <v>11095</v>
      </c>
      <c r="B2181">
        <v>28080</v>
      </c>
      <c r="C2181">
        <v>32100</v>
      </c>
      <c r="D2181">
        <v>36120</v>
      </c>
      <c r="E2181">
        <v>40080</v>
      </c>
      <c r="F2181">
        <v>43320</v>
      </c>
      <c r="G2181">
        <v>46500</v>
      </c>
      <c r="H2181">
        <v>49740</v>
      </c>
      <c r="I2181">
        <v>52920</v>
      </c>
      <c r="J2181">
        <v>56160</v>
      </c>
      <c r="K2181" t="s">
        <v>16879</v>
      </c>
      <c r="L2181">
        <v>27</v>
      </c>
      <c r="M2181" t="s">
        <v>18781</v>
      </c>
      <c r="N2181" t="s">
        <v>17179</v>
      </c>
    </row>
    <row r="2182" spans="1:14" x14ac:dyDescent="0.2">
      <c r="A2182" t="s">
        <v>13864</v>
      </c>
      <c r="B2182">
        <v>37450</v>
      </c>
      <c r="C2182">
        <v>42800</v>
      </c>
      <c r="D2182">
        <v>48150</v>
      </c>
      <c r="E2182">
        <v>53450</v>
      </c>
      <c r="F2182">
        <v>57750</v>
      </c>
      <c r="G2182">
        <v>62050</v>
      </c>
      <c r="H2182">
        <v>66300</v>
      </c>
      <c r="I2182">
        <v>70600</v>
      </c>
      <c r="J2182">
        <v>74850</v>
      </c>
      <c r="K2182" t="s">
        <v>16879</v>
      </c>
      <c r="L2182">
        <v>27</v>
      </c>
      <c r="M2182" t="s">
        <v>18782</v>
      </c>
      <c r="N2182" t="s">
        <v>17179</v>
      </c>
    </row>
    <row r="2183" spans="1:14" x14ac:dyDescent="0.2">
      <c r="A2183" t="s">
        <v>11714</v>
      </c>
      <c r="B2183">
        <v>21650</v>
      </c>
      <c r="C2183">
        <v>24750</v>
      </c>
      <c r="D2183">
        <v>27850</v>
      </c>
      <c r="E2183">
        <v>30900</v>
      </c>
      <c r="F2183">
        <v>33400</v>
      </c>
      <c r="G2183">
        <v>35850</v>
      </c>
      <c r="H2183">
        <v>38350</v>
      </c>
      <c r="I2183">
        <v>40800</v>
      </c>
      <c r="J2183">
        <v>43300</v>
      </c>
      <c r="K2183" t="s">
        <v>16879</v>
      </c>
      <c r="L2183">
        <v>29</v>
      </c>
      <c r="M2183" t="s">
        <v>18780</v>
      </c>
      <c r="N2183" t="s">
        <v>17957</v>
      </c>
    </row>
    <row r="2184" spans="1:14" x14ac:dyDescent="0.2">
      <c r="A2184" t="s">
        <v>11096</v>
      </c>
      <c r="B2184">
        <v>25980</v>
      </c>
      <c r="C2184">
        <v>29700</v>
      </c>
      <c r="D2184">
        <v>33420</v>
      </c>
      <c r="E2184">
        <v>37080</v>
      </c>
      <c r="F2184">
        <v>40080</v>
      </c>
      <c r="G2184">
        <v>43020</v>
      </c>
      <c r="H2184">
        <v>46020</v>
      </c>
      <c r="I2184">
        <v>48960</v>
      </c>
      <c r="J2184">
        <v>51960</v>
      </c>
      <c r="K2184" t="s">
        <v>16879</v>
      </c>
      <c r="L2184">
        <v>29</v>
      </c>
      <c r="M2184" t="s">
        <v>18781</v>
      </c>
      <c r="N2184" t="s">
        <v>17957</v>
      </c>
    </row>
    <row r="2185" spans="1:14" x14ac:dyDescent="0.2">
      <c r="A2185" t="s">
        <v>13865</v>
      </c>
      <c r="B2185">
        <v>34650</v>
      </c>
      <c r="C2185">
        <v>39600</v>
      </c>
      <c r="D2185">
        <v>44550</v>
      </c>
      <c r="E2185">
        <v>49450</v>
      </c>
      <c r="F2185">
        <v>53450</v>
      </c>
      <c r="G2185">
        <v>57400</v>
      </c>
      <c r="H2185">
        <v>61350</v>
      </c>
      <c r="I2185">
        <v>65300</v>
      </c>
      <c r="J2185">
        <v>69250</v>
      </c>
      <c r="K2185" t="s">
        <v>16879</v>
      </c>
      <c r="L2185">
        <v>29</v>
      </c>
      <c r="M2185" t="s">
        <v>18782</v>
      </c>
      <c r="N2185" t="s">
        <v>17957</v>
      </c>
    </row>
    <row r="2186" spans="1:14" x14ac:dyDescent="0.2">
      <c r="A2186" t="s">
        <v>11715</v>
      </c>
      <c r="B2186">
        <v>24900</v>
      </c>
      <c r="C2186">
        <v>28450</v>
      </c>
      <c r="D2186">
        <v>32000</v>
      </c>
      <c r="E2186">
        <v>35550</v>
      </c>
      <c r="F2186">
        <v>38400</v>
      </c>
      <c r="G2186">
        <v>41250</v>
      </c>
      <c r="H2186">
        <v>44100</v>
      </c>
      <c r="I2186">
        <v>46950</v>
      </c>
      <c r="J2186">
        <v>49800</v>
      </c>
      <c r="K2186" t="s">
        <v>16879</v>
      </c>
      <c r="L2186">
        <v>31</v>
      </c>
      <c r="M2186" t="s">
        <v>18780</v>
      </c>
      <c r="N2186" t="s">
        <v>17958</v>
      </c>
    </row>
    <row r="2187" spans="1:14" x14ac:dyDescent="0.2">
      <c r="A2187" t="s">
        <v>11097</v>
      </c>
      <c r="B2187">
        <v>29880</v>
      </c>
      <c r="C2187">
        <v>34140</v>
      </c>
      <c r="D2187">
        <v>38400</v>
      </c>
      <c r="E2187">
        <v>42660</v>
      </c>
      <c r="F2187">
        <v>46080</v>
      </c>
      <c r="G2187">
        <v>49500</v>
      </c>
      <c r="H2187">
        <v>52920</v>
      </c>
      <c r="I2187">
        <v>56340</v>
      </c>
      <c r="J2187">
        <v>59760</v>
      </c>
      <c r="K2187" t="s">
        <v>16879</v>
      </c>
      <c r="L2187">
        <v>31</v>
      </c>
      <c r="M2187" t="s">
        <v>18781</v>
      </c>
      <c r="N2187" t="s">
        <v>17958</v>
      </c>
    </row>
    <row r="2188" spans="1:14" x14ac:dyDescent="0.2">
      <c r="A2188" t="s">
        <v>13866</v>
      </c>
      <c r="B2188">
        <v>39850</v>
      </c>
      <c r="C2188">
        <v>45550</v>
      </c>
      <c r="D2188">
        <v>51250</v>
      </c>
      <c r="E2188">
        <v>56900</v>
      </c>
      <c r="F2188">
        <v>61500</v>
      </c>
      <c r="G2188">
        <v>66050</v>
      </c>
      <c r="H2188">
        <v>70600</v>
      </c>
      <c r="I2188">
        <v>75150</v>
      </c>
      <c r="J2188">
        <v>79700</v>
      </c>
      <c r="K2188" t="s">
        <v>16879</v>
      </c>
      <c r="L2188">
        <v>31</v>
      </c>
      <c r="M2188" t="s">
        <v>18782</v>
      </c>
      <c r="N2188" t="s">
        <v>17958</v>
      </c>
    </row>
    <row r="2189" spans="1:14" x14ac:dyDescent="0.2">
      <c r="A2189" t="s">
        <v>11716</v>
      </c>
      <c r="B2189">
        <v>22650</v>
      </c>
      <c r="C2189">
        <v>25850</v>
      </c>
      <c r="D2189">
        <v>29100</v>
      </c>
      <c r="E2189">
        <v>32300</v>
      </c>
      <c r="F2189">
        <v>34900</v>
      </c>
      <c r="G2189">
        <v>37500</v>
      </c>
      <c r="H2189">
        <v>40100</v>
      </c>
      <c r="I2189">
        <v>42650</v>
      </c>
      <c r="J2189">
        <v>45250</v>
      </c>
      <c r="K2189" t="s">
        <v>16879</v>
      </c>
      <c r="L2189">
        <v>33</v>
      </c>
      <c r="M2189" t="s">
        <v>18780</v>
      </c>
      <c r="N2189" t="s">
        <v>17959</v>
      </c>
    </row>
    <row r="2190" spans="1:14" x14ac:dyDescent="0.2">
      <c r="A2190" t="s">
        <v>11098</v>
      </c>
      <c r="B2190">
        <v>27180</v>
      </c>
      <c r="C2190">
        <v>31020</v>
      </c>
      <c r="D2190">
        <v>34920</v>
      </c>
      <c r="E2190">
        <v>38760</v>
      </c>
      <c r="F2190">
        <v>41880</v>
      </c>
      <c r="G2190">
        <v>45000</v>
      </c>
      <c r="H2190">
        <v>48120</v>
      </c>
      <c r="I2190">
        <v>51180</v>
      </c>
      <c r="J2190">
        <v>54300</v>
      </c>
      <c r="K2190" t="s">
        <v>16879</v>
      </c>
      <c r="L2190">
        <v>33</v>
      </c>
      <c r="M2190" t="s">
        <v>18781</v>
      </c>
      <c r="N2190" t="s">
        <v>17959</v>
      </c>
    </row>
    <row r="2191" spans="1:14" x14ac:dyDescent="0.2">
      <c r="A2191" t="s">
        <v>13867</v>
      </c>
      <c r="B2191">
        <v>36200</v>
      </c>
      <c r="C2191">
        <v>41400</v>
      </c>
      <c r="D2191">
        <v>46550</v>
      </c>
      <c r="E2191">
        <v>51700</v>
      </c>
      <c r="F2191">
        <v>55850</v>
      </c>
      <c r="G2191">
        <v>60000</v>
      </c>
      <c r="H2191">
        <v>64150</v>
      </c>
      <c r="I2191">
        <v>68250</v>
      </c>
      <c r="J2191">
        <v>72400</v>
      </c>
      <c r="K2191" t="s">
        <v>16879</v>
      </c>
      <c r="L2191">
        <v>33</v>
      </c>
      <c r="M2191" t="s">
        <v>18782</v>
      </c>
      <c r="N2191" t="s">
        <v>17959</v>
      </c>
    </row>
    <row r="2192" spans="1:14" x14ac:dyDescent="0.2">
      <c r="A2192" t="s">
        <v>11717</v>
      </c>
      <c r="B2192">
        <v>22000</v>
      </c>
      <c r="C2192">
        <v>25150</v>
      </c>
      <c r="D2192">
        <v>28300</v>
      </c>
      <c r="E2192">
        <v>31400</v>
      </c>
      <c r="F2192">
        <v>33950</v>
      </c>
      <c r="G2192">
        <v>36450</v>
      </c>
      <c r="H2192">
        <v>38950</v>
      </c>
      <c r="I2192">
        <v>41450</v>
      </c>
      <c r="J2192">
        <v>44000</v>
      </c>
      <c r="K2192" t="s">
        <v>16879</v>
      </c>
      <c r="L2192">
        <v>35</v>
      </c>
      <c r="M2192" t="s">
        <v>18780</v>
      </c>
      <c r="N2192" t="s">
        <v>17115</v>
      </c>
    </row>
    <row r="2193" spans="1:14" x14ac:dyDescent="0.2">
      <c r="A2193" t="s">
        <v>11099</v>
      </c>
      <c r="B2193">
        <v>26400</v>
      </c>
      <c r="C2193">
        <v>30180</v>
      </c>
      <c r="D2193">
        <v>33960</v>
      </c>
      <c r="E2193">
        <v>37680</v>
      </c>
      <c r="F2193">
        <v>40740</v>
      </c>
      <c r="G2193">
        <v>43740</v>
      </c>
      <c r="H2193">
        <v>46740</v>
      </c>
      <c r="I2193">
        <v>49740</v>
      </c>
      <c r="J2193">
        <v>52800</v>
      </c>
      <c r="K2193" t="s">
        <v>16879</v>
      </c>
      <c r="L2193">
        <v>35</v>
      </c>
      <c r="M2193" t="s">
        <v>18781</v>
      </c>
      <c r="N2193" t="s">
        <v>17115</v>
      </c>
    </row>
    <row r="2194" spans="1:14" x14ac:dyDescent="0.2">
      <c r="A2194" t="s">
        <v>13868</v>
      </c>
      <c r="B2194">
        <v>35200</v>
      </c>
      <c r="C2194">
        <v>40200</v>
      </c>
      <c r="D2194">
        <v>45250</v>
      </c>
      <c r="E2194">
        <v>50250</v>
      </c>
      <c r="F2194">
        <v>54300</v>
      </c>
      <c r="G2194">
        <v>58300</v>
      </c>
      <c r="H2194">
        <v>62350</v>
      </c>
      <c r="I2194">
        <v>66350</v>
      </c>
      <c r="J2194">
        <v>70350</v>
      </c>
      <c r="K2194" t="s">
        <v>16879</v>
      </c>
      <c r="L2194">
        <v>35</v>
      </c>
      <c r="M2194" t="s">
        <v>18782</v>
      </c>
      <c r="N2194" t="s">
        <v>17115</v>
      </c>
    </row>
    <row r="2195" spans="1:14" x14ac:dyDescent="0.2">
      <c r="A2195" t="s">
        <v>11718</v>
      </c>
      <c r="B2195">
        <v>21650</v>
      </c>
      <c r="C2195">
        <v>24750</v>
      </c>
      <c r="D2195">
        <v>27850</v>
      </c>
      <c r="E2195">
        <v>30900</v>
      </c>
      <c r="F2195">
        <v>33400</v>
      </c>
      <c r="G2195">
        <v>35850</v>
      </c>
      <c r="H2195">
        <v>38350</v>
      </c>
      <c r="I2195">
        <v>40800</v>
      </c>
      <c r="J2195">
        <v>43300</v>
      </c>
      <c r="K2195" t="s">
        <v>16879</v>
      </c>
      <c r="L2195">
        <v>37</v>
      </c>
      <c r="M2195" t="s">
        <v>18780</v>
      </c>
      <c r="N2195" t="s">
        <v>17960</v>
      </c>
    </row>
    <row r="2196" spans="1:14" x14ac:dyDescent="0.2">
      <c r="A2196" t="s">
        <v>11100</v>
      </c>
      <c r="B2196">
        <v>25980</v>
      </c>
      <c r="C2196">
        <v>29700</v>
      </c>
      <c r="D2196">
        <v>33420</v>
      </c>
      <c r="E2196">
        <v>37080</v>
      </c>
      <c r="F2196">
        <v>40080</v>
      </c>
      <c r="G2196">
        <v>43020</v>
      </c>
      <c r="H2196">
        <v>46020</v>
      </c>
      <c r="I2196">
        <v>48960</v>
      </c>
      <c r="J2196">
        <v>51960</v>
      </c>
      <c r="K2196" t="s">
        <v>16879</v>
      </c>
      <c r="L2196">
        <v>37</v>
      </c>
      <c r="M2196" t="s">
        <v>18781</v>
      </c>
      <c r="N2196" t="s">
        <v>17960</v>
      </c>
    </row>
    <row r="2197" spans="1:14" x14ac:dyDescent="0.2">
      <c r="A2197" t="s">
        <v>13869</v>
      </c>
      <c r="B2197">
        <v>34650</v>
      </c>
      <c r="C2197">
        <v>39600</v>
      </c>
      <c r="D2197">
        <v>44550</v>
      </c>
      <c r="E2197">
        <v>49450</v>
      </c>
      <c r="F2197">
        <v>53450</v>
      </c>
      <c r="G2197">
        <v>57400</v>
      </c>
      <c r="H2197">
        <v>61350</v>
      </c>
      <c r="I2197">
        <v>65300</v>
      </c>
      <c r="J2197">
        <v>69250</v>
      </c>
      <c r="K2197" t="s">
        <v>16879</v>
      </c>
      <c r="L2197">
        <v>37</v>
      </c>
      <c r="M2197" t="s">
        <v>18782</v>
      </c>
      <c r="N2197" t="s">
        <v>17960</v>
      </c>
    </row>
    <row r="2198" spans="1:14" x14ac:dyDescent="0.2">
      <c r="A2198" t="s">
        <v>11719</v>
      </c>
      <c r="B2198">
        <v>21650</v>
      </c>
      <c r="C2198">
        <v>24750</v>
      </c>
      <c r="D2198">
        <v>27850</v>
      </c>
      <c r="E2198">
        <v>30900</v>
      </c>
      <c r="F2198">
        <v>33400</v>
      </c>
      <c r="G2198">
        <v>35850</v>
      </c>
      <c r="H2198">
        <v>38350</v>
      </c>
      <c r="I2198">
        <v>40800</v>
      </c>
      <c r="J2198">
        <v>43300</v>
      </c>
      <c r="K2198" t="s">
        <v>16879</v>
      </c>
      <c r="L2198">
        <v>39</v>
      </c>
      <c r="M2198" t="s">
        <v>18780</v>
      </c>
      <c r="N2198" t="s">
        <v>17118</v>
      </c>
    </row>
    <row r="2199" spans="1:14" x14ac:dyDescent="0.2">
      <c r="A2199" t="s">
        <v>11101</v>
      </c>
      <c r="B2199">
        <v>25980</v>
      </c>
      <c r="C2199">
        <v>29700</v>
      </c>
      <c r="D2199">
        <v>33420</v>
      </c>
      <c r="E2199">
        <v>37080</v>
      </c>
      <c r="F2199">
        <v>40080</v>
      </c>
      <c r="G2199">
        <v>43020</v>
      </c>
      <c r="H2199">
        <v>46020</v>
      </c>
      <c r="I2199">
        <v>48960</v>
      </c>
      <c r="J2199">
        <v>51960</v>
      </c>
      <c r="K2199" t="s">
        <v>16879</v>
      </c>
      <c r="L2199">
        <v>39</v>
      </c>
      <c r="M2199" t="s">
        <v>18781</v>
      </c>
      <c r="N2199" t="s">
        <v>17118</v>
      </c>
    </row>
    <row r="2200" spans="1:14" x14ac:dyDescent="0.2">
      <c r="A2200" t="s">
        <v>13870</v>
      </c>
      <c r="B2200">
        <v>34650</v>
      </c>
      <c r="C2200">
        <v>39600</v>
      </c>
      <c r="D2200">
        <v>44550</v>
      </c>
      <c r="E2200">
        <v>49450</v>
      </c>
      <c r="F2200">
        <v>53450</v>
      </c>
      <c r="G2200">
        <v>57400</v>
      </c>
      <c r="H2200">
        <v>61350</v>
      </c>
      <c r="I2200">
        <v>65300</v>
      </c>
      <c r="J2200">
        <v>69250</v>
      </c>
      <c r="K2200" t="s">
        <v>16879</v>
      </c>
      <c r="L2200">
        <v>39</v>
      </c>
      <c r="M2200" t="s">
        <v>18782</v>
      </c>
      <c r="N2200" t="s">
        <v>17118</v>
      </c>
    </row>
    <row r="2201" spans="1:14" x14ac:dyDescent="0.2">
      <c r="A2201" t="s">
        <v>11720</v>
      </c>
      <c r="B2201">
        <v>22500</v>
      </c>
      <c r="C2201">
        <v>25700</v>
      </c>
      <c r="D2201">
        <v>28900</v>
      </c>
      <c r="E2201">
        <v>32100</v>
      </c>
      <c r="F2201">
        <v>34700</v>
      </c>
      <c r="G2201">
        <v>37250</v>
      </c>
      <c r="H2201">
        <v>39850</v>
      </c>
      <c r="I2201">
        <v>42400</v>
      </c>
      <c r="J2201">
        <v>44950</v>
      </c>
      <c r="K2201" t="s">
        <v>16879</v>
      </c>
      <c r="L2201">
        <v>41</v>
      </c>
      <c r="M2201" t="s">
        <v>18780</v>
      </c>
      <c r="N2201" t="s">
        <v>17119</v>
      </c>
    </row>
    <row r="2202" spans="1:14" x14ac:dyDescent="0.2">
      <c r="A2202" t="s">
        <v>11102</v>
      </c>
      <c r="B2202">
        <v>27000</v>
      </c>
      <c r="C2202">
        <v>30840</v>
      </c>
      <c r="D2202">
        <v>34680</v>
      </c>
      <c r="E2202">
        <v>38520</v>
      </c>
      <c r="F2202">
        <v>41640</v>
      </c>
      <c r="G2202">
        <v>44700</v>
      </c>
      <c r="H2202">
        <v>47820</v>
      </c>
      <c r="I2202">
        <v>50880</v>
      </c>
      <c r="J2202">
        <v>53940</v>
      </c>
      <c r="K2202" t="s">
        <v>16879</v>
      </c>
      <c r="L2202">
        <v>41</v>
      </c>
      <c r="M2202" t="s">
        <v>18781</v>
      </c>
      <c r="N2202" t="s">
        <v>17119</v>
      </c>
    </row>
    <row r="2203" spans="1:14" x14ac:dyDescent="0.2">
      <c r="A2203" t="s">
        <v>13871</v>
      </c>
      <c r="B2203">
        <v>35950</v>
      </c>
      <c r="C2203">
        <v>41100</v>
      </c>
      <c r="D2203">
        <v>46250</v>
      </c>
      <c r="E2203">
        <v>51350</v>
      </c>
      <c r="F2203">
        <v>55500</v>
      </c>
      <c r="G2203">
        <v>59600</v>
      </c>
      <c r="H2203">
        <v>63700</v>
      </c>
      <c r="I2203">
        <v>67800</v>
      </c>
      <c r="J2203">
        <v>71900</v>
      </c>
      <c r="K2203" t="s">
        <v>16879</v>
      </c>
      <c r="L2203">
        <v>41</v>
      </c>
      <c r="M2203" t="s">
        <v>18782</v>
      </c>
      <c r="N2203" t="s">
        <v>17119</v>
      </c>
    </row>
    <row r="2204" spans="1:14" x14ac:dyDescent="0.2">
      <c r="A2204" t="s">
        <v>11721</v>
      </c>
      <c r="B2204">
        <v>21650</v>
      </c>
      <c r="C2204">
        <v>24750</v>
      </c>
      <c r="D2204">
        <v>27850</v>
      </c>
      <c r="E2204">
        <v>30900</v>
      </c>
      <c r="F2204">
        <v>33400</v>
      </c>
      <c r="G2204">
        <v>35850</v>
      </c>
      <c r="H2204">
        <v>38350</v>
      </c>
      <c r="I2204">
        <v>40800</v>
      </c>
      <c r="J2204">
        <v>43300</v>
      </c>
      <c r="K2204" t="s">
        <v>16879</v>
      </c>
      <c r="L2204">
        <v>43</v>
      </c>
      <c r="M2204" t="s">
        <v>18780</v>
      </c>
      <c r="N2204" t="s">
        <v>16741</v>
      </c>
    </row>
    <row r="2205" spans="1:14" x14ac:dyDescent="0.2">
      <c r="A2205" t="s">
        <v>11103</v>
      </c>
      <c r="B2205">
        <v>25980</v>
      </c>
      <c r="C2205">
        <v>29700</v>
      </c>
      <c r="D2205">
        <v>33420</v>
      </c>
      <c r="E2205">
        <v>37080</v>
      </c>
      <c r="F2205">
        <v>40080</v>
      </c>
      <c r="G2205">
        <v>43020</v>
      </c>
      <c r="H2205">
        <v>46020</v>
      </c>
      <c r="I2205">
        <v>48960</v>
      </c>
      <c r="J2205">
        <v>51960</v>
      </c>
      <c r="K2205" t="s">
        <v>16879</v>
      </c>
      <c r="L2205">
        <v>43</v>
      </c>
      <c r="M2205" t="s">
        <v>18781</v>
      </c>
      <c r="N2205" t="s">
        <v>16741</v>
      </c>
    </row>
    <row r="2206" spans="1:14" x14ac:dyDescent="0.2">
      <c r="A2206" t="s">
        <v>13872</v>
      </c>
      <c r="B2206">
        <v>34650</v>
      </c>
      <c r="C2206">
        <v>39600</v>
      </c>
      <c r="D2206">
        <v>44550</v>
      </c>
      <c r="E2206">
        <v>49450</v>
      </c>
      <c r="F2206">
        <v>53450</v>
      </c>
      <c r="G2206">
        <v>57400</v>
      </c>
      <c r="H2206">
        <v>61350</v>
      </c>
      <c r="I2206">
        <v>65300</v>
      </c>
      <c r="J2206">
        <v>69250</v>
      </c>
      <c r="K2206" t="s">
        <v>16879</v>
      </c>
      <c r="L2206">
        <v>43</v>
      </c>
      <c r="M2206" t="s">
        <v>18782</v>
      </c>
      <c r="N2206" t="s">
        <v>16741</v>
      </c>
    </row>
    <row r="2207" spans="1:14" x14ac:dyDescent="0.2">
      <c r="A2207" t="s">
        <v>11722</v>
      </c>
      <c r="B2207">
        <v>23750</v>
      </c>
      <c r="C2207">
        <v>27150</v>
      </c>
      <c r="D2207">
        <v>30550</v>
      </c>
      <c r="E2207">
        <v>33900</v>
      </c>
      <c r="F2207">
        <v>36650</v>
      </c>
      <c r="G2207">
        <v>39350</v>
      </c>
      <c r="H2207">
        <v>42050</v>
      </c>
      <c r="I2207">
        <v>44750</v>
      </c>
      <c r="J2207">
        <v>47500</v>
      </c>
      <c r="K2207" t="s">
        <v>16879</v>
      </c>
      <c r="L2207">
        <v>45</v>
      </c>
      <c r="M2207" t="s">
        <v>18780</v>
      </c>
      <c r="N2207" t="s">
        <v>17961</v>
      </c>
    </row>
    <row r="2208" spans="1:14" x14ac:dyDescent="0.2">
      <c r="A2208" t="s">
        <v>11104</v>
      </c>
      <c r="B2208">
        <v>28500</v>
      </c>
      <c r="C2208">
        <v>32580</v>
      </c>
      <c r="D2208">
        <v>36660</v>
      </c>
      <c r="E2208">
        <v>40680</v>
      </c>
      <c r="F2208">
        <v>43980</v>
      </c>
      <c r="G2208">
        <v>47220</v>
      </c>
      <c r="H2208">
        <v>50460</v>
      </c>
      <c r="I2208">
        <v>53700</v>
      </c>
      <c r="J2208">
        <v>57000</v>
      </c>
      <c r="K2208" t="s">
        <v>16879</v>
      </c>
      <c r="L2208">
        <v>45</v>
      </c>
      <c r="M2208" t="s">
        <v>18781</v>
      </c>
      <c r="N2208" t="s">
        <v>17961</v>
      </c>
    </row>
    <row r="2209" spans="1:14" x14ac:dyDescent="0.2">
      <c r="A2209" t="s">
        <v>13873</v>
      </c>
      <c r="B2209">
        <v>38000</v>
      </c>
      <c r="C2209">
        <v>43400</v>
      </c>
      <c r="D2209">
        <v>48850</v>
      </c>
      <c r="E2209">
        <v>54250</v>
      </c>
      <c r="F2209">
        <v>58600</v>
      </c>
      <c r="G2209">
        <v>62950</v>
      </c>
      <c r="H2209">
        <v>67300</v>
      </c>
      <c r="I2209">
        <v>71650</v>
      </c>
      <c r="J2209">
        <v>75950</v>
      </c>
      <c r="K2209" t="s">
        <v>16879</v>
      </c>
      <c r="L2209">
        <v>45</v>
      </c>
      <c r="M2209" t="s">
        <v>18782</v>
      </c>
      <c r="N2209" t="s">
        <v>17961</v>
      </c>
    </row>
    <row r="2210" spans="1:14" x14ac:dyDescent="0.2">
      <c r="A2210" t="s">
        <v>11723</v>
      </c>
      <c r="B2210">
        <v>21650</v>
      </c>
      <c r="C2210">
        <v>24750</v>
      </c>
      <c r="D2210">
        <v>27850</v>
      </c>
      <c r="E2210">
        <v>30900</v>
      </c>
      <c r="F2210">
        <v>33400</v>
      </c>
      <c r="G2210">
        <v>35850</v>
      </c>
      <c r="H2210">
        <v>38350</v>
      </c>
      <c r="I2210">
        <v>40800</v>
      </c>
      <c r="J2210">
        <v>43300</v>
      </c>
      <c r="K2210" t="s">
        <v>16879</v>
      </c>
      <c r="L2210">
        <v>47</v>
      </c>
      <c r="M2210" t="s">
        <v>18780</v>
      </c>
      <c r="N2210" t="s">
        <v>17186</v>
      </c>
    </row>
    <row r="2211" spans="1:14" x14ac:dyDescent="0.2">
      <c r="A2211" t="s">
        <v>11105</v>
      </c>
      <c r="B2211">
        <v>25980</v>
      </c>
      <c r="C2211">
        <v>29700</v>
      </c>
      <c r="D2211">
        <v>33420</v>
      </c>
      <c r="E2211">
        <v>37080</v>
      </c>
      <c r="F2211">
        <v>40080</v>
      </c>
      <c r="G2211">
        <v>43020</v>
      </c>
      <c r="H2211">
        <v>46020</v>
      </c>
      <c r="I2211">
        <v>48960</v>
      </c>
      <c r="J2211">
        <v>51960</v>
      </c>
      <c r="K2211" t="s">
        <v>16879</v>
      </c>
      <c r="L2211">
        <v>47</v>
      </c>
      <c r="M2211" t="s">
        <v>18781</v>
      </c>
      <c r="N2211" t="s">
        <v>17186</v>
      </c>
    </row>
    <row r="2212" spans="1:14" x14ac:dyDescent="0.2">
      <c r="A2212" t="s">
        <v>13874</v>
      </c>
      <c r="B2212">
        <v>34650</v>
      </c>
      <c r="C2212">
        <v>39600</v>
      </c>
      <c r="D2212">
        <v>44550</v>
      </c>
      <c r="E2212">
        <v>49450</v>
      </c>
      <c r="F2212">
        <v>53450</v>
      </c>
      <c r="G2212">
        <v>57400</v>
      </c>
      <c r="H2212">
        <v>61350</v>
      </c>
      <c r="I2212">
        <v>65300</v>
      </c>
      <c r="J2212">
        <v>69250</v>
      </c>
      <c r="K2212" t="s">
        <v>16879</v>
      </c>
      <c r="L2212">
        <v>47</v>
      </c>
      <c r="M2212" t="s">
        <v>18782</v>
      </c>
      <c r="N2212" t="s">
        <v>17186</v>
      </c>
    </row>
    <row r="2213" spans="1:14" x14ac:dyDescent="0.2">
      <c r="A2213" t="s">
        <v>11724</v>
      </c>
      <c r="B2213">
        <v>26250</v>
      </c>
      <c r="C2213">
        <v>30000</v>
      </c>
      <c r="D2213">
        <v>33750</v>
      </c>
      <c r="E2213">
        <v>37500</v>
      </c>
      <c r="F2213">
        <v>40500</v>
      </c>
      <c r="G2213">
        <v>43500</v>
      </c>
      <c r="H2213">
        <v>46500</v>
      </c>
      <c r="I2213">
        <v>49500</v>
      </c>
      <c r="J2213">
        <v>52500</v>
      </c>
      <c r="K2213" t="s">
        <v>16879</v>
      </c>
      <c r="L2213">
        <v>49</v>
      </c>
      <c r="M2213" t="s">
        <v>18780</v>
      </c>
      <c r="N2213" t="s">
        <v>17129</v>
      </c>
    </row>
    <row r="2214" spans="1:14" x14ac:dyDescent="0.2">
      <c r="A2214" t="s">
        <v>11106</v>
      </c>
      <c r="B2214">
        <v>31500</v>
      </c>
      <c r="C2214">
        <v>36000</v>
      </c>
      <c r="D2214">
        <v>40500</v>
      </c>
      <c r="E2214">
        <v>45000</v>
      </c>
      <c r="F2214">
        <v>48600</v>
      </c>
      <c r="G2214">
        <v>52200</v>
      </c>
      <c r="H2214">
        <v>55800</v>
      </c>
      <c r="I2214">
        <v>59400</v>
      </c>
      <c r="J2214">
        <v>63000</v>
      </c>
      <c r="K2214" t="s">
        <v>16879</v>
      </c>
      <c r="L2214">
        <v>49</v>
      </c>
      <c r="M2214" t="s">
        <v>18781</v>
      </c>
      <c r="N2214" t="s">
        <v>17129</v>
      </c>
    </row>
    <row r="2215" spans="1:14" x14ac:dyDescent="0.2">
      <c r="A2215" t="s">
        <v>13875</v>
      </c>
      <c r="B2215">
        <v>42000</v>
      </c>
      <c r="C2215">
        <v>48000</v>
      </c>
      <c r="D2215">
        <v>54000</v>
      </c>
      <c r="E2215">
        <v>60000</v>
      </c>
      <c r="F2215">
        <v>64800</v>
      </c>
      <c r="G2215">
        <v>69600</v>
      </c>
      <c r="H2215">
        <v>74400</v>
      </c>
      <c r="I2215">
        <v>79200</v>
      </c>
      <c r="J2215">
        <v>84000</v>
      </c>
      <c r="K2215" t="s">
        <v>16879</v>
      </c>
      <c r="L2215">
        <v>49</v>
      </c>
      <c r="M2215" t="s">
        <v>18782</v>
      </c>
      <c r="N2215" t="s">
        <v>17129</v>
      </c>
    </row>
    <row r="2216" spans="1:14" x14ac:dyDescent="0.2">
      <c r="A2216" t="s">
        <v>11725</v>
      </c>
      <c r="B2216">
        <v>21650</v>
      </c>
      <c r="C2216">
        <v>24750</v>
      </c>
      <c r="D2216">
        <v>27850</v>
      </c>
      <c r="E2216">
        <v>30900</v>
      </c>
      <c r="F2216">
        <v>33400</v>
      </c>
      <c r="G2216">
        <v>35850</v>
      </c>
      <c r="H2216">
        <v>38350</v>
      </c>
      <c r="I2216">
        <v>40800</v>
      </c>
      <c r="J2216">
        <v>43300</v>
      </c>
      <c r="K2216" t="s">
        <v>16879</v>
      </c>
      <c r="L2216">
        <v>51</v>
      </c>
      <c r="M2216" t="s">
        <v>18780</v>
      </c>
      <c r="N2216" t="s">
        <v>17962</v>
      </c>
    </row>
    <row r="2217" spans="1:14" x14ac:dyDescent="0.2">
      <c r="A2217" t="s">
        <v>11107</v>
      </c>
      <c r="B2217">
        <v>25980</v>
      </c>
      <c r="C2217">
        <v>29700</v>
      </c>
      <c r="D2217">
        <v>33420</v>
      </c>
      <c r="E2217">
        <v>37080</v>
      </c>
      <c r="F2217">
        <v>40080</v>
      </c>
      <c r="G2217">
        <v>43020</v>
      </c>
      <c r="H2217">
        <v>46020</v>
      </c>
      <c r="I2217">
        <v>48960</v>
      </c>
      <c r="J2217">
        <v>51960</v>
      </c>
      <c r="K2217" t="s">
        <v>16879</v>
      </c>
      <c r="L2217">
        <v>51</v>
      </c>
      <c r="M2217" t="s">
        <v>18781</v>
      </c>
      <c r="N2217" t="s">
        <v>17962</v>
      </c>
    </row>
    <row r="2218" spans="1:14" x14ac:dyDescent="0.2">
      <c r="A2218" t="s">
        <v>13876</v>
      </c>
      <c r="B2218">
        <v>34650</v>
      </c>
      <c r="C2218">
        <v>39600</v>
      </c>
      <c r="D2218">
        <v>44550</v>
      </c>
      <c r="E2218">
        <v>49450</v>
      </c>
      <c r="F2218">
        <v>53450</v>
      </c>
      <c r="G2218">
        <v>57400</v>
      </c>
      <c r="H2218">
        <v>61350</v>
      </c>
      <c r="I2218">
        <v>65300</v>
      </c>
      <c r="J2218">
        <v>69250</v>
      </c>
      <c r="K2218" t="s">
        <v>16879</v>
      </c>
      <c r="L2218">
        <v>51</v>
      </c>
      <c r="M2218" t="s">
        <v>18782</v>
      </c>
      <c r="N2218" t="s">
        <v>17962</v>
      </c>
    </row>
    <row r="2219" spans="1:14" x14ac:dyDescent="0.2">
      <c r="A2219" t="s">
        <v>11726</v>
      </c>
      <c r="B2219">
        <v>21650</v>
      </c>
      <c r="C2219">
        <v>24750</v>
      </c>
      <c r="D2219">
        <v>27850</v>
      </c>
      <c r="E2219">
        <v>30900</v>
      </c>
      <c r="F2219">
        <v>33400</v>
      </c>
      <c r="G2219">
        <v>35850</v>
      </c>
      <c r="H2219">
        <v>38350</v>
      </c>
      <c r="I2219">
        <v>40800</v>
      </c>
      <c r="J2219">
        <v>43300</v>
      </c>
      <c r="K2219" t="s">
        <v>16879</v>
      </c>
      <c r="L2219">
        <v>53</v>
      </c>
      <c r="M2219" t="s">
        <v>18780</v>
      </c>
      <c r="N2219" t="s">
        <v>16749</v>
      </c>
    </row>
    <row r="2220" spans="1:14" x14ac:dyDescent="0.2">
      <c r="A2220" t="s">
        <v>11108</v>
      </c>
      <c r="B2220">
        <v>25980</v>
      </c>
      <c r="C2220">
        <v>29700</v>
      </c>
      <c r="D2220">
        <v>33420</v>
      </c>
      <c r="E2220">
        <v>37080</v>
      </c>
      <c r="F2220">
        <v>40080</v>
      </c>
      <c r="G2220">
        <v>43020</v>
      </c>
      <c r="H2220">
        <v>46020</v>
      </c>
      <c r="I2220">
        <v>48960</v>
      </c>
      <c r="J2220">
        <v>51960</v>
      </c>
      <c r="K2220" t="s">
        <v>16879</v>
      </c>
      <c r="L2220">
        <v>53</v>
      </c>
      <c r="M2220" t="s">
        <v>18781</v>
      </c>
      <c r="N2220" t="s">
        <v>16749</v>
      </c>
    </row>
    <row r="2221" spans="1:14" x14ac:dyDescent="0.2">
      <c r="A2221" t="s">
        <v>13877</v>
      </c>
      <c r="B2221">
        <v>34650</v>
      </c>
      <c r="C2221">
        <v>39600</v>
      </c>
      <c r="D2221">
        <v>44550</v>
      </c>
      <c r="E2221">
        <v>49450</v>
      </c>
      <c r="F2221">
        <v>53450</v>
      </c>
      <c r="G2221">
        <v>57400</v>
      </c>
      <c r="H2221">
        <v>61350</v>
      </c>
      <c r="I2221">
        <v>65300</v>
      </c>
      <c r="J2221">
        <v>69250</v>
      </c>
      <c r="K2221" t="s">
        <v>16879</v>
      </c>
      <c r="L2221">
        <v>53</v>
      </c>
      <c r="M2221" t="s">
        <v>18782</v>
      </c>
      <c r="N2221" t="s">
        <v>16749</v>
      </c>
    </row>
    <row r="2222" spans="1:14" x14ac:dyDescent="0.2">
      <c r="A2222" t="s">
        <v>11727</v>
      </c>
      <c r="B2222">
        <v>23600</v>
      </c>
      <c r="C2222">
        <v>26950</v>
      </c>
      <c r="D2222">
        <v>30300</v>
      </c>
      <c r="E2222">
        <v>33650</v>
      </c>
      <c r="F2222">
        <v>36350</v>
      </c>
      <c r="G2222">
        <v>39050</v>
      </c>
      <c r="H2222">
        <v>41750</v>
      </c>
      <c r="I2222">
        <v>44450</v>
      </c>
      <c r="J2222">
        <v>47150</v>
      </c>
      <c r="K2222" t="s">
        <v>16879</v>
      </c>
      <c r="L2222">
        <v>55</v>
      </c>
      <c r="M2222" t="s">
        <v>18780</v>
      </c>
      <c r="N2222" t="s">
        <v>17963</v>
      </c>
    </row>
    <row r="2223" spans="1:14" x14ac:dyDescent="0.2">
      <c r="A2223" t="s">
        <v>11109</v>
      </c>
      <c r="B2223">
        <v>28320</v>
      </c>
      <c r="C2223">
        <v>32340</v>
      </c>
      <c r="D2223">
        <v>36360</v>
      </c>
      <c r="E2223">
        <v>40380</v>
      </c>
      <c r="F2223">
        <v>43620</v>
      </c>
      <c r="G2223">
        <v>46860</v>
      </c>
      <c r="H2223">
        <v>50100</v>
      </c>
      <c r="I2223">
        <v>53340</v>
      </c>
      <c r="J2223">
        <v>56580</v>
      </c>
      <c r="K2223" t="s">
        <v>16879</v>
      </c>
      <c r="L2223">
        <v>55</v>
      </c>
      <c r="M2223" t="s">
        <v>18781</v>
      </c>
      <c r="N2223" t="s">
        <v>17963</v>
      </c>
    </row>
    <row r="2224" spans="1:14" x14ac:dyDescent="0.2">
      <c r="A2224" t="s">
        <v>13878</v>
      </c>
      <c r="B2224">
        <v>37700</v>
      </c>
      <c r="C2224">
        <v>43100</v>
      </c>
      <c r="D2224">
        <v>48500</v>
      </c>
      <c r="E2224">
        <v>53850</v>
      </c>
      <c r="F2224">
        <v>58200</v>
      </c>
      <c r="G2224">
        <v>62500</v>
      </c>
      <c r="H2224">
        <v>66800</v>
      </c>
      <c r="I2224">
        <v>71100</v>
      </c>
      <c r="J2224">
        <v>75400</v>
      </c>
      <c r="K2224" t="s">
        <v>16879</v>
      </c>
      <c r="L2224">
        <v>55</v>
      </c>
      <c r="M2224" t="s">
        <v>18782</v>
      </c>
      <c r="N2224" t="s">
        <v>17963</v>
      </c>
    </row>
    <row r="2225" spans="1:14" x14ac:dyDescent="0.2">
      <c r="A2225" t="s">
        <v>11728</v>
      </c>
      <c r="B2225">
        <v>21650</v>
      </c>
      <c r="C2225">
        <v>24750</v>
      </c>
      <c r="D2225">
        <v>27850</v>
      </c>
      <c r="E2225">
        <v>30900</v>
      </c>
      <c r="F2225">
        <v>33400</v>
      </c>
      <c r="G2225">
        <v>35850</v>
      </c>
      <c r="H2225">
        <v>38350</v>
      </c>
      <c r="I2225">
        <v>40800</v>
      </c>
      <c r="J2225">
        <v>43300</v>
      </c>
      <c r="K2225" t="s">
        <v>16879</v>
      </c>
      <c r="L2225">
        <v>57</v>
      </c>
      <c r="M2225" t="s">
        <v>18780</v>
      </c>
      <c r="N2225" t="s">
        <v>17964</v>
      </c>
    </row>
    <row r="2226" spans="1:14" x14ac:dyDescent="0.2">
      <c r="A2226" t="s">
        <v>11110</v>
      </c>
      <c r="B2226">
        <v>25980</v>
      </c>
      <c r="C2226">
        <v>29700</v>
      </c>
      <c r="D2226">
        <v>33420</v>
      </c>
      <c r="E2226">
        <v>37080</v>
      </c>
      <c r="F2226">
        <v>40080</v>
      </c>
      <c r="G2226">
        <v>43020</v>
      </c>
      <c r="H2226">
        <v>46020</v>
      </c>
      <c r="I2226">
        <v>48960</v>
      </c>
      <c r="J2226">
        <v>51960</v>
      </c>
      <c r="K2226" t="s">
        <v>16879</v>
      </c>
      <c r="L2226">
        <v>57</v>
      </c>
      <c r="M2226" t="s">
        <v>18781</v>
      </c>
      <c r="N2226" t="s">
        <v>17964</v>
      </c>
    </row>
    <row r="2227" spans="1:14" x14ac:dyDescent="0.2">
      <c r="A2227" t="s">
        <v>13879</v>
      </c>
      <c r="B2227">
        <v>34650</v>
      </c>
      <c r="C2227">
        <v>39600</v>
      </c>
      <c r="D2227">
        <v>44550</v>
      </c>
      <c r="E2227">
        <v>49450</v>
      </c>
      <c r="F2227">
        <v>53450</v>
      </c>
      <c r="G2227">
        <v>57400</v>
      </c>
      <c r="H2227">
        <v>61350</v>
      </c>
      <c r="I2227">
        <v>65300</v>
      </c>
      <c r="J2227">
        <v>69250</v>
      </c>
      <c r="K2227" t="s">
        <v>16879</v>
      </c>
      <c r="L2227">
        <v>57</v>
      </c>
      <c r="M2227" t="s">
        <v>18782</v>
      </c>
      <c r="N2227" t="s">
        <v>17964</v>
      </c>
    </row>
    <row r="2228" spans="1:14" x14ac:dyDescent="0.2">
      <c r="A2228" t="s">
        <v>11729</v>
      </c>
      <c r="B2228">
        <v>23350</v>
      </c>
      <c r="C2228">
        <v>26700</v>
      </c>
      <c r="D2228">
        <v>30050</v>
      </c>
      <c r="E2228">
        <v>33350</v>
      </c>
      <c r="F2228">
        <v>36050</v>
      </c>
      <c r="G2228">
        <v>38700</v>
      </c>
      <c r="H2228">
        <v>41400</v>
      </c>
      <c r="I2228">
        <v>44050</v>
      </c>
      <c r="J2228">
        <v>46700</v>
      </c>
      <c r="K2228" t="s">
        <v>16879</v>
      </c>
      <c r="L2228">
        <v>59</v>
      </c>
      <c r="M2228" t="s">
        <v>18780</v>
      </c>
      <c r="N2228" t="s">
        <v>17965</v>
      </c>
    </row>
    <row r="2229" spans="1:14" x14ac:dyDescent="0.2">
      <c r="A2229" t="s">
        <v>11111</v>
      </c>
      <c r="B2229">
        <v>28020</v>
      </c>
      <c r="C2229">
        <v>32040</v>
      </c>
      <c r="D2229">
        <v>36060</v>
      </c>
      <c r="E2229">
        <v>40020</v>
      </c>
      <c r="F2229">
        <v>43260</v>
      </c>
      <c r="G2229">
        <v>46440</v>
      </c>
      <c r="H2229">
        <v>49680</v>
      </c>
      <c r="I2229">
        <v>52860</v>
      </c>
      <c r="J2229">
        <v>56040</v>
      </c>
      <c r="K2229" t="s">
        <v>16879</v>
      </c>
      <c r="L2229">
        <v>59</v>
      </c>
      <c r="M2229" t="s">
        <v>18781</v>
      </c>
      <c r="N2229" t="s">
        <v>17965</v>
      </c>
    </row>
    <row r="2230" spans="1:14" x14ac:dyDescent="0.2">
      <c r="A2230" t="s">
        <v>13880</v>
      </c>
      <c r="B2230">
        <v>37350</v>
      </c>
      <c r="C2230">
        <v>42700</v>
      </c>
      <c r="D2230">
        <v>48050</v>
      </c>
      <c r="E2230">
        <v>53350</v>
      </c>
      <c r="F2230">
        <v>57650</v>
      </c>
      <c r="G2230">
        <v>61900</v>
      </c>
      <c r="H2230">
        <v>66200</v>
      </c>
      <c r="I2230">
        <v>70450</v>
      </c>
      <c r="J2230">
        <v>74700</v>
      </c>
      <c r="K2230" t="s">
        <v>16879</v>
      </c>
      <c r="L2230">
        <v>59</v>
      </c>
      <c r="M2230" t="s">
        <v>18782</v>
      </c>
      <c r="N2230" t="s">
        <v>17965</v>
      </c>
    </row>
    <row r="2231" spans="1:14" x14ac:dyDescent="0.2">
      <c r="A2231" t="s">
        <v>11730</v>
      </c>
      <c r="B2231">
        <v>23100</v>
      </c>
      <c r="C2231">
        <v>26400</v>
      </c>
      <c r="D2231">
        <v>29700</v>
      </c>
      <c r="E2231">
        <v>33000</v>
      </c>
      <c r="F2231">
        <v>35650</v>
      </c>
      <c r="G2231">
        <v>38300</v>
      </c>
      <c r="H2231">
        <v>40950</v>
      </c>
      <c r="I2231">
        <v>43600</v>
      </c>
      <c r="J2231">
        <v>46200</v>
      </c>
      <c r="K2231" t="s">
        <v>16879</v>
      </c>
      <c r="L2231">
        <v>61</v>
      </c>
      <c r="M2231" t="s">
        <v>18780</v>
      </c>
      <c r="N2231" t="s">
        <v>17966</v>
      </c>
    </row>
    <row r="2232" spans="1:14" x14ac:dyDescent="0.2">
      <c r="A2232" t="s">
        <v>11112</v>
      </c>
      <c r="B2232">
        <v>27720</v>
      </c>
      <c r="C2232">
        <v>31680</v>
      </c>
      <c r="D2232">
        <v>35640</v>
      </c>
      <c r="E2232">
        <v>39600</v>
      </c>
      <c r="F2232">
        <v>42780</v>
      </c>
      <c r="G2232">
        <v>45960</v>
      </c>
      <c r="H2232">
        <v>49140</v>
      </c>
      <c r="I2232">
        <v>52320</v>
      </c>
      <c r="J2232">
        <v>55440</v>
      </c>
      <c r="K2232" t="s">
        <v>16879</v>
      </c>
      <c r="L2232">
        <v>61</v>
      </c>
      <c r="M2232" t="s">
        <v>18781</v>
      </c>
      <c r="N2232" t="s">
        <v>17966</v>
      </c>
    </row>
    <row r="2233" spans="1:14" x14ac:dyDescent="0.2">
      <c r="A2233" t="s">
        <v>13881</v>
      </c>
      <c r="B2233">
        <v>37000</v>
      </c>
      <c r="C2233">
        <v>42250</v>
      </c>
      <c r="D2233">
        <v>47550</v>
      </c>
      <c r="E2233">
        <v>52800</v>
      </c>
      <c r="F2233">
        <v>57050</v>
      </c>
      <c r="G2233">
        <v>61250</v>
      </c>
      <c r="H2233">
        <v>65500</v>
      </c>
      <c r="I2233">
        <v>69700</v>
      </c>
      <c r="J2233">
        <v>73950</v>
      </c>
      <c r="K2233" t="s">
        <v>16879</v>
      </c>
      <c r="L2233">
        <v>61</v>
      </c>
      <c r="M2233" t="s">
        <v>18782</v>
      </c>
      <c r="N2233" t="s">
        <v>17966</v>
      </c>
    </row>
    <row r="2234" spans="1:14" x14ac:dyDescent="0.2">
      <c r="A2234" t="s">
        <v>11731</v>
      </c>
      <c r="B2234">
        <v>22050</v>
      </c>
      <c r="C2234">
        <v>25200</v>
      </c>
      <c r="D2234">
        <v>28350</v>
      </c>
      <c r="E2234">
        <v>31500</v>
      </c>
      <c r="F2234">
        <v>34050</v>
      </c>
      <c r="G2234">
        <v>36550</v>
      </c>
      <c r="H2234">
        <v>39100</v>
      </c>
      <c r="I2234">
        <v>41600</v>
      </c>
      <c r="J2234">
        <v>44100</v>
      </c>
      <c r="K2234" t="s">
        <v>16879</v>
      </c>
      <c r="L2234">
        <v>63</v>
      </c>
      <c r="M2234" t="s">
        <v>18780</v>
      </c>
      <c r="N2234" t="s">
        <v>17967</v>
      </c>
    </row>
    <row r="2235" spans="1:14" x14ac:dyDescent="0.2">
      <c r="A2235" t="s">
        <v>11113</v>
      </c>
      <c r="B2235">
        <v>26460</v>
      </c>
      <c r="C2235">
        <v>30240</v>
      </c>
      <c r="D2235">
        <v>34020</v>
      </c>
      <c r="E2235">
        <v>37800</v>
      </c>
      <c r="F2235">
        <v>40860</v>
      </c>
      <c r="G2235">
        <v>43860</v>
      </c>
      <c r="H2235">
        <v>46920</v>
      </c>
      <c r="I2235">
        <v>49920</v>
      </c>
      <c r="J2235">
        <v>52920</v>
      </c>
      <c r="K2235" t="s">
        <v>16879</v>
      </c>
      <c r="L2235">
        <v>63</v>
      </c>
      <c r="M2235" t="s">
        <v>18781</v>
      </c>
      <c r="N2235" t="s">
        <v>17967</v>
      </c>
    </row>
    <row r="2236" spans="1:14" x14ac:dyDescent="0.2">
      <c r="A2236" t="s">
        <v>13882</v>
      </c>
      <c r="B2236">
        <v>35300</v>
      </c>
      <c r="C2236">
        <v>40350</v>
      </c>
      <c r="D2236">
        <v>45400</v>
      </c>
      <c r="E2236">
        <v>50400</v>
      </c>
      <c r="F2236">
        <v>54450</v>
      </c>
      <c r="G2236">
        <v>58500</v>
      </c>
      <c r="H2236">
        <v>62500</v>
      </c>
      <c r="I2236">
        <v>66550</v>
      </c>
      <c r="J2236">
        <v>70600</v>
      </c>
      <c r="K2236" t="s">
        <v>16879</v>
      </c>
      <c r="L2236">
        <v>63</v>
      </c>
      <c r="M2236" t="s">
        <v>18782</v>
      </c>
      <c r="N2236" t="s">
        <v>17967</v>
      </c>
    </row>
    <row r="2237" spans="1:14" x14ac:dyDescent="0.2">
      <c r="A2237" t="s">
        <v>11732</v>
      </c>
      <c r="B2237">
        <v>21650</v>
      </c>
      <c r="C2237">
        <v>24750</v>
      </c>
      <c r="D2237">
        <v>27850</v>
      </c>
      <c r="E2237">
        <v>30900</v>
      </c>
      <c r="F2237">
        <v>33400</v>
      </c>
      <c r="G2237">
        <v>35850</v>
      </c>
      <c r="H2237">
        <v>38350</v>
      </c>
      <c r="I2237">
        <v>40800</v>
      </c>
      <c r="J2237">
        <v>43300</v>
      </c>
      <c r="K2237" t="s">
        <v>16879</v>
      </c>
      <c r="L2237">
        <v>65</v>
      </c>
      <c r="M2237" t="s">
        <v>18780</v>
      </c>
      <c r="N2237" t="s">
        <v>17134</v>
      </c>
    </row>
    <row r="2238" spans="1:14" x14ac:dyDescent="0.2">
      <c r="A2238" t="s">
        <v>11114</v>
      </c>
      <c r="B2238">
        <v>25980</v>
      </c>
      <c r="C2238">
        <v>29700</v>
      </c>
      <c r="D2238">
        <v>33420</v>
      </c>
      <c r="E2238">
        <v>37080</v>
      </c>
      <c r="F2238">
        <v>40080</v>
      </c>
      <c r="G2238">
        <v>43020</v>
      </c>
      <c r="H2238">
        <v>46020</v>
      </c>
      <c r="I2238">
        <v>48960</v>
      </c>
      <c r="J2238">
        <v>51960</v>
      </c>
      <c r="K2238" t="s">
        <v>16879</v>
      </c>
      <c r="L2238">
        <v>65</v>
      </c>
      <c r="M2238" t="s">
        <v>18781</v>
      </c>
      <c r="N2238" t="s">
        <v>17134</v>
      </c>
    </row>
    <row r="2239" spans="1:14" x14ac:dyDescent="0.2">
      <c r="A2239" t="s">
        <v>13883</v>
      </c>
      <c r="B2239">
        <v>34650</v>
      </c>
      <c r="C2239">
        <v>39600</v>
      </c>
      <c r="D2239">
        <v>44550</v>
      </c>
      <c r="E2239">
        <v>49450</v>
      </c>
      <c r="F2239">
        <v>53450</v>
      </c>
      <c r="G2239">
        <v>57400</v>
      </c>
      <c r="H2239">
        <v>61350</v>
      </c>
      <c r="I2239">
        <v>65300</v>
      </c>
      <c r="J2239">
        <v>69250</v>
      </c>
      <c r="K2239" t="s">
        <v>16879</v>
      </c>
      <c r="L2239">
        <v>65</v>
      </c>
      <c r="M2239" t="s">
        <v>18782</v>
      </c>
      <c r="N2239" t="s">
        <v>17134</v>
      </c>
    </row>
    <row r="2240" spans="1:14" x14ac:dyDescent="0.2">
      <c r="A2240" t="s">
        <v>11733</v>
      </c>
      <c r="B2240">
        <v>21650</v>
      </c>
      <c r="C2240">
        <v>24750</v>
      </c>
      <c r="D2240">
        <v>27850</v>
      </c>
      <c r="E2240">
        <v>30900</v>
      </c>
      <c r="F2240">
        <v>33400</v>
      </c>
      <c r="G2240">
        <v>35850</v>
      </c>
      <c r="H2240">
        <v>38350</v>
      </c>
      <c r="I2240">
        <v>40800</v>
      </c>
      <c r="J2240">
        <v>43300</v>
      </c>
      <c r="K2240" t="s">
        <v>16879</v>
      </c>
      <c r="L2240">
        <v>67</v>
      </c>
      <c r="M2240" t="s">
        <v>18780</v>
      </c>
      <c r="N2240" t="s">
        <v>16759</v>
      </c>
    </row>
    <row r="2241" spans="1:14" x14ac:dyDescent="0.2">
      <c r="A2241" t="s">
        <v>11115</v>
      </c>
      <c r="B2241">
        <v>25980</v>
      </c>
      <c r="C2241">
        <v>29700</v>
      </c>
      <c r="D2241">
        <v>33420</v>
      </c>
      <c r="E2241">
        <v>37080</v>
      </c>
      <c r="F2241">
        <v>40080</v>
      </c>
      <c r="G2241">
        <v>43020</v>
      </c>
      <c r="H2241">
        <v>46020</v>
      </c>
      <c r="I2241">
        <v>48960</v>
      </c>
      <c r="J2241">
        <v>51960</v>
      </c>
      <c r="K2241" t="s">
        <v>16879</v>
      </c>
      <c r="L2241">
        <v>67</v>
      </c>
      <c r="M2241" t="s">
        <v>18781</v>
      </c>
      <c r="N2241" t="s">
        <v>16759</v>
      </c>
    </row>
    <row r="2242" spans="1:14" x14ac:dyDescent="0.2">
      <c r="A2242" t="s">
        <v>13884</v>
      </c>
      <c r="B2242">
        <v>34650</v>
      </c>
      <c r="C2242">
        <v>39600</v>
      </c>
      <c r="D2242">
        <v>44550</v>
      </c>
      <c r="E2242">
        <v>49450</v>
      </c>
      <c r="F2242">
        <v>53450</v>
      </c>
      <c r="G2242">
        <v>57400</v>
      </c>
      <c r="H2242">
        <v>61350</v>
      </c>
      <c r="I2242">
        <v>65300</v>
      </c>
      <c r="J2242">
        <v>69250</v>
      </c>
      <c r="K2242" t="s">
        <v>16879</v>
      </c>
      <c r="L2242">
        <v>67</v>
      </c>
      <c r="M2242" t="s">
        <v>18782</v>
      </c>
      <c r="N2242" t="s">
        <v>16759</v>
      </c>
    </row>
    <row r="2243" spans="1:14" x14ac:dyDescent="0.2">
      <c r="A2243" t="s">
        <v>11734</v>
      </c>
      <c r="B2243">
        <v>21650</v>
      </c>
      <c r="C2243">
        <v>24750</v>
      </c>
      <c r="D2243">
        <v>27850</v>
      </c>
      <c r="E2243">
        <v>30900</v>
      </c>
      <c r="F2243">
        <v>33400</v>
      </c>
      <c r="G2243">
        <v>35850</v>
      </c>
      <c r="H2243">
        <v>38350</v>
      </c>
      <c r="I2243">
        <v>40800</v>
      </c>
      <c r="J2243">
        <v>43300</v>
      </c>
      <c r="K2243" t="s">
        <v>16879</v>
      </c>
      <c r="L2243">
        <v>69</v>
      </c>
      <c r="M2243" t="s">
        <v>18780</v>
      </c>
      <c r="N2243" t="s">
        <v>17135</v>
      </c>
    </row>
    <row r="2244" spans="1:14" x14ac:dyDescent="0.2">
      <c r="A2244" t="s">
        <v>11116</v>
      </c>
      <c r="B2244">
        <v>25980</v>
      </c>
      <c r="C2244">
        <v>29700</v>
      </c>
      <c r="D2244">
        <v>33420</v>
      </c>
      <c r="E2244">
        <v>37080</v>
      </c>
      <c r="F2244">
        <v>40080</v>
      </c>
      <c r="G2244">
        <v>43020</v>
      </c>
      <c r="H2244">
        <v>46020</v>
      </c>
      <c r="I2244">
        <v>48960</v>
      </c>
      <c r="J2244">
        <v>51960</v>
      </c>
      <c r="K2244" t="s">
        <v>16879</v>
      </c>
      <c r="L2244">
        <v>69</v>
      </c>
      <c r="M2244" t="s">
        <v>18781</v>
      </c>
      <c r="N2244" t="s">
        <v>17135</v>
      </c>
    </row>
    <row r="2245" spans="1:14" x14ac:dyDescent="0.2">
      <c r="A2245" t="s">
        <v>13885</v>
      </c>
      <c r="B2245">
        <v>34650</v>
      </c>
      <c r="C2245">
        <v>39600</v>
      </c>
      <c r="D2245">
        <v>44550</v>
      </c>
      <c r="E2245">
        <v>49450</v>
      </c>
      <c r="F2245">
        <v>53450</v>
      </c>
      <c r="G2245">
        <v>57400</v>
      </c>
      <c r="H2245">
        <v>61350</v>
      </c>
      <c r="I2245">
        <v>65300</v>
      </c>
      <c r="J2245">
        <v>69250</v>
      </c>
      <c r="K2245" t="s">
        <v>16879</v>
      </c>
      <c r="L2245">
        <v>69</v>
      </c>
      <c r="M2245" t="s">
        <v>18782</v>
      </c>
      <c r="N2245" t="s">
        <v>17135</v>
      </c>
    </row>
    <row r="2246" spans="1:14" x14ac:dyDescent="0.2">
      <c r="A2246" t="s">
        <v>11735</v>
      </c>
      <c r="B2246">
        <v>22300</v>
      </c>
      <c r="C2246">
        <v>25450</v>
      </c>
      <c r="D2246">
        <v>28650</v>
      </c>
      <c r="E2246">
        <v>31800</v>
      </c>
      <c r="F2246">
        <v>34350</v>
      </c>
      <c r="G2246">
        <v>36900</v>
      </c>
      <c r="H2246">
        <v>39450</v>
      </c>
      <c r="I2246">
        <v>42000</v>
      </c>
      <c r="J2246">
        <v>44550</v>
      </c>
      <c r="K2246" t="s">
        <v>16879</v>
      </c>
      <c r="L2246">
        <v>71</v>
      </c>
      <c r="M2246" t="s">
        <v>18780</v>
      </c>
      <c r="N2246" t="s">
        <v>16314</v>
      </c>
    </row>
    <row r="2247" spans="1:14" x14ac:dyDescent="0.2">
      <c r="A2247" t="s">
        <v>11117</v>
      </c>
      <c r="B2247">
        <v>26760</v>
      </c>
      <c r="C2247">
        <v>30540</v>
      </c>
      <c r="D2247">
        <v>34380</v>
      </c>
      <c r="E2247">
        <v>38160</v>
      </c>
      <c r="F2247">
        <v>41220</v>
      </c>
      <c r="G2247">
        <v>44280</v>
      </c>
      <c r="H2247">
        <v>47340</v>
      </c>
      <c r="I2247">
        <v>50400</v>
      </c>
      <c r="J2247">
        <v>53460</v>
      </c>
      <c r="K2247" t="s">
        <v>16879</v>
      </c>
      <c r="L2247">
        <v>71</v>
      </c>
      <c r="M2247" t="s">
        <v>18781</v>
      </c>
      <c r="N2247" t="s">
        <v>16314</v>
      </c>
    </row>
    <row r="2248" spans="1:14" x14ac:dyDescent="0.2">
      <c r="A2248" t="s">
        <v>13886</v>
      </c>
      <c r="B2248">
        <v>35650</v>
      </c>
      <c r="C2248">
        <v>40750</v>
      </c>
      <c r="D2248">
        <v>45850</v>
      </c>
      <c r="E2248">
        <v>50900</v>
      </c>
      <c r="F2248">
        <v>55000</v>
      </c>
      <c r="G2248">
        <v>59050</v>
      </c>
      <c r="H2248">
        <v>63150</v>
      </c>
      <c r="I2248">
        <v>67200</v>
      </c>
      <c r="J2248">
        <v>71300</v>
      </c>
      <c r="K2248" t="s">
        <v>16879</v>
      </c>
      <c r="L2248">
        <v>71</v>
      </c>
      <c r="M2248" t="s">
        <v>18782</v>
      </c>
      <c r="N2248" t="s">
        <v>16314</v>
      </c>
    </row>
    <row r="2249" spans="1:14" x14ac:dyDescent="0.2">
      <c r="A2249" t="s">
        <v>11736</v>
      </c>
      <c r="B2249">
        <v>21650</v>
      </c>
      <c r="C2249">
        <v>24750</v>
      </c>
      <c r="D2249">
        <v>27850</v>
      </c>
      <c r="E2249">
        <v>30900</v>
      </c>
      <c r="F2249">
        <v>33400</v>
      </c>
      <c r="G2249">
        <v>35850</v>
      </c>
      <c r="H2249">
        <v>38350</v>
      </c>
      <c r="I2249">
        <v>40800</v>
      </c>
      <c r="J2249">
        <v>43300</v>
      </c>
      <c r="K2249" t="s">
        <v>16879</v>
      </c>
      <c r="L2249">
        <v>73</v>
      </c>
      <c r="M2249" t="s">
        <v>18780</v>
      </c>
      <c r="N2249" t="s">
        <v>17137</v>
      </c>
    </row>
    <row r="2250" spans="1:14" x14ac:dyDescent="0.2">
      <c r="A2250" t="s">
        <v>11118</v>
      </c>
      <c r="B2250">
        <v>25980</v>
      </c>
      <c r="C2250">
        <v>29700</v>
      </c>
      <c r="D2250">
        <v>33420</v>
      </c>
      <c r="E2250">
        <v>37080</v>
      </c>
      <c r="F2250">
        <v>40080</v>
      </c>
      <c r="G2250">
        <v>43020</v>
      </c>
      <c r="H2250">
        <v>46020</v>
      </c>
      <c r="I2250">
        <v>48960</v>
      </c>
      <c r="J2250">
        <v>51960</v>
      </c>
      <c r="K2250" t="s">
        <v>16879</v>
      </c>
      <c r="L2250">
        <v>73</v>
      </c>
      <c r="M2250" t="s">
        <v>18781</v>
      </c>
      <c r="N2250" t="s">
        <v>17137</v>
      </c>
    </row>
    <row r="2251" spans="1:14" x14ac:dyDescent="0.2">
      <c r="A2251" t="s">
        <v>13887</v>
      </c>
      <c r="B2251">
        <v>34650</v>
      </c>
      <c r="C2251">
        <v>39600</v>
      </c>
      <c r="D2251">
        <v>44550</v>
      </c>
      <c r="E2251">
        <v>49450</v>
      </c>
      <c r="F2251">
        <v>53450</v>
      </c>
      <c r="G2251">
        <v>57400</v>
      </c>
      <c r="H2251">
        <v>61350</v>
      </c>
      <c r="I2251">
        <v>65300</v>
      </c>
      <c r="J2251">
        <v>69250</v>
      </c>
      <c r="K2251" t="s">
        <v>16879</v>
      </c>
      <c r="L2251">
        <v>73</v>
      </c>
      <c r="M2251" t="s">
        <v>18782</v>
      </c>
      <c r="N2251" t="s">
        <v>17137</v>
      </c>
    </row>
    <row r="2252" spans="1:14" x14ac:dyDescent="0.2">
      <c r="A2252" t="s">
        <v>11737</v>
      </c>
      <c r="B2252">
        <v>22950</v>
      </c>
      <c r="C2252">
        <v>26200</v>
      </c>
      <c r="D2252">
        <v>29500</v>
      </c>
      <c r="E2252">
        <v>32750</v>
      </c>
      <c r="F2252">
        <v>35400</v>
      </c>
      <c r="G2252">
        <v>38000</v>
      </c>
      <c r="H2252">
        <v>40650</v>
      </c>
      <c r="I2252">
        <v>43250</v>
      </c>
      <c r="J2252">
        <v>45850</v>
      </c>
      <c r="K2252" t="s">
        <v>16879</v>
      </c>
      <c r="L2252">
        <v>75</v>
      </c>
      <c r="M2252" t="s">
        <v>18780</v>
      </c>
      <c r="N2252" t="s">
        <v>18053</v>
      </c>
    </row>
    <row r="2253" spans="1:14" x14ac:dyDescent="0.2">
      <c r="A2253" t="s">
        <v>11119</v>
      </c>
      <c r="B2253">
        <v>27540</v>
      </c>
      <c r="C2253">
        <v>31440</v>
      </c>
      <c r="D2253">
        <v>35400</v>
      </c>
      <c r="E2253">
        <v>39300</v>
      </c>
      <c r="F2253">
        <v>42480</v>
      </c>
      <c r="G2253">
        <v>45600</v>
      </c>
      <c r="H2253">
        <v>48780</v>
      </c>
      <c r="I2253">
        <v>51900</v>
      </c>
      <c r="J2253">
        <v>55020</v>
      </c>
      <c r="K2253" t="s">
        <v>16879</v>
      </c>
      <c r="L2253">
        <v>75</v>
      </c>
      <c r="M2253" t="s">
        <v>18781</v>
      </c>
      <c r="N2253" t="s">
        <v>18053</v>
      </c>
    </row>
    <row r="2254" spans="1:14" x14ac:dyDescent="0.2">
      <c r="A2254" t="s">
        <v>13888</v>
      </c>
      <c r="B2254">
        <v>36700</v>
      </c>
      <c r="C2254">
        <v>41950</v>
      </c>
      <c r="D2254">
        <v>47200</v>
      </c>
      <c r="E2254">
        <v>52400</v>
      </c>
      <c r="F2254">
        <v>56600</v>
      </c>
      <c r="G2254">
        <v>60800</v>
      </c>
      <c r="H2254">
        <v>65000</v>
      </c>
      <c r="I2254">
        <v>69200</v>
      </c>
      <c r="J2254">
        <v>73400</v>
      </c>
      <c r="K2254" t="s">
        <v>16879</v>
      </c>
      <c r="L2254">
        <v>75</v>
      </c>
      <c r="M2254" t="s">
        <v>18782</v>
      </c>
      <c r="N2254" t="s">
        <v>18053</v>
      </c>
    </row>
    <row r="2255" spans="1:14" x14ac:dyDescent="0.2">
      <c r="A2255" t="s">
        <v>11738</v>
      </c>
      <c r="B2255">
        <v>26250</v>
      </c>
      <c r="C2255">
        <v>30000</v>
      </c>
      <c r="D2255">
        <v>33750</v>
      </c>
      <c r="E2255">
        <v>37500</v>
      </c>
      <c r="F2255">
        <v>40500</v>
      </c>
      <c r="G2255">
        <v>43500</v>
      </c>
      <c r="H2255">
        <v>46500</v>
      </c>
      <c r="I2255">
        <v>49500</v>
      </c>
      <c r="J2255">
        <v>52500</v>
      </c>
      <c r="K2255" t="s">
        <v>16879</v>
      </c>
      <c r="L2255">
        <v>77</v>
      </c>
      <c r="M2255" t="s">
        <v>18780</v>
      </c>
      <c r="N2255" t="s">
        <v>16799</v>
      </c>
    </row>
    <row r="2256" spans="1:14" x14ac:dyDescent="0.2">
      <c r="A2256" t="s">
        <v>11120</v>
      </c>
      <c r="B2256">
        <v>31500</v>
      </c>
      <c r="C2256">
        <v>36000</v>
      </c>
      <c r="D2256">
        <v>40500</v>
      </c>
      <c r="E2256">
        <v>45000</v>
      </c>
      <c r="F2256">
        <v>48600</v>
      </c>
      <c r="G2256">
        <v>52200</v>
      </c>
      <c r="H2256">
        <v>55800</v>
      </c>
      <c r="I2256">
        <v>59400</v>
      </c>
      <c r="J2256">
        <v>63000</v>
      </c>
      <c r="K2256" t="s">
        <v>16879</v>
      </c>
      <c r="L2256">
        <v>77</v>
      </c>
      <c r="M2256" t="s">
        <v>18781</v>
      </c>
      <c r="N2256" t="s">
        <v>16799</v>
      </c>
    </row>
    <row r="2257" spans="1:14" x14ac:dyDescent="0.2">
      <c r="A2257" t="s">
        <v>13889</v>
      </c>
      <c r="B2257">
        <v>42000</v>
      </c>
      <c r="C2257">
        <v>48000</v>
      </c>
      <c r="D2257">
        <v>54000</v>
      </c>
      <c r="E2257">
        <v>60000</v>
      </c>
      <c r="F2257">
        <v>64800</v>
      </c>
      <c r="G2257">
        <v>69600</v>
      </c>
      <c r="H2257">
        <v>74400</v>
      </c>
      <c r="I2257">
        <v>79200</v>
      </c>
      <c r="J2257">
        <v>84000</v>
      </c>
      <c r="K2257" t="s">
        <v>16879</v>
      </c>
      <c r="L2257">
        <v>77</v>
      </c>
      <c r="M2257" t="s">
        <v>18782</v>
      </c>
      <c r="N2257" t="s">
        <v>16799</v>
      </c>
    </row>
    <row r="2258" spans="1:14" x14ac:dyDescent="0.2">
      <c r="A2258" t="s">
        <v>11739</v>
      </c>
      <c r="B2258">
        <v>21650</v>
      </c>
      <c r="C2258">
        <v>24750</v>
      </c>
      <c r="D2258">
        <v>27850</v>
      </c>
      <c r="E2258">
        <v>30900</v>
      </c>
      <c r="F2258">
        <v>33400</v>
      </c>
      <c r="G2258">
        <v>35850</v>
      </c>
      <c r="H2258">
        <v>38350</v>
      </c>
      <c r="I2258">
        <v>40800</v>
      </c>
      <c r="J2258">
        <v>43300</v>
      </c>
      <c r="K2258" t="s">
        <v>16879</v>
      </c>
      <c r="L2258">
        <v>79</v>
      </c>
      <c r="M2258" t="s">
        <v>18780</v>
      </c>
      <c r="N2258" t="s">
        <v>18481</v>
      </c>
    </row>
    <row r="2259" spans="1:14" x14ac:dyDescent="0.2">
      <c r="A2259" t="s">
        <v>11121</v>
      </c>
      <c r="B2259">
        <v>25980</v>
      </c>
      <c r="C2259">
        <v>29700</v>
      </c>
      <c r="D2259">
        <v>33420</v>
      </c>
      <c r="E2259">
        <v>37080</v>
      </c>
      <c r="F2259">
        <v>40080</v>
      </c>
      <c r="G2259">
        <v>43020</v>
      </c>
      <c r="H2259">
        <v>46020</v>
      </c>
      <c r="I2259">
        <v>48960</v>
      </c>
      <c r="J2259">
        <v>51960</v>
      </c>
      <c r="K2259" t="s">
        <v>16879</v>
      </c>
      <c r="L2259">
        <v>79</v>
      </c>
      <c r="M2259" t="s">
        <v>18781</v>
      </c>
      <c r="N2259" t="s">
        <v>18481</v>
      </c>
    </row>
    <row r="2260" spans="1:14" x14ac:dyDescent="0.2">
      <c r="A2260" t="s">
        <v>13890</v>
      </c>
      <c r="B2260">
        <v>34650</v>
      </c>
      <c r="C2260">
        <v>39600</v>
      </c>
      <c r="D2260">
        <v>44550</v>
      </c>
      <c r="E2260">
        <v>49450</v>
      </c>
      <c r="F2260">
        <v>53450</v>
      </c>
      <c r="G2260">
        <v>57400</v>
      </c>
      <c r="H2260">
        <v>61350</v>
      </c>
      <c r="I2260">
        <v>65300</v>
      </c>
      <c r="J2260">
        <v>69250</v>
      </c>
      <c r="K2260" t="s">
        <v>16879</v>
      </c>
      <c r="L2260">
        <v>79</v>
      </c>
      <c r="M2260" t="s">
        <v>18782</v>
      </c>
      <c r="N2260" t="s">
        <v>18481</v>
      </c>
    </row>
    <row r="2261" spans="1:14" x14ac:dyDescent="0.2">
      <c r="A2261" t="s">
        <v>11740</v>
      </c>
      <c r="B2261">
        <v>21650</v>
      </c>
      <c r="C2261">
        <v>24750</v>
      </c>
      <c r="D2261">
        <v>27850</v>
      </c>
      <c r="E2261">
        <v>30900</v>
      </c>
      <c r="F2261">
        <v>33400</v>
      </c>
      <c r="G2261">
        <v>35850</v>
      </c>
      <c r="H2261">
        <v>38350</v>
      </c>
      <c r="I2261">
        <v>40800</v>
      </c>
      <c r="J2261">
        <v>43300</v>
      </c>
      <c r="K2261" t="s">
        <v>16879</v>
      </c>
      <c r="L2261">
        <v>81</v>
      </c>
      <c r="M2261" t="s">
        <v>18780</v>
      </c>
      <c r="N2261" t="s">
        <v>16769</v>
      </c>
    </row>
    <row r="2262" spans="1:14" x14ac:dyDescent="0.2">
      <c r="A2262" t="s">
        <v>11122</v>
      </c>
      <c r="B2262">
        <v>25980</v>
      </c>
      <c r="C2262">
        <v>29700</v>
      </c>
      <c r="D2262">
        <v>33420</v>
      </c>
      <c r="E2262">
        <v>37080</v>
      </c>
      <c r="F2262">
        <v>40080</v>
      </c>
      <c r="G2262">
        <v>43020</v>
      </c>
      <c r="H2262">
        <v>46020</v>
      </c>
      <c r="I2262">
        <v>48960</v>
      </c>
      <c r="J2262">
        <v>51960</v>
      </c>
      <c r="K2262" t="s">
        <v>16879</v>
      </c>
      <c r="L2262">
        <v>81</v>
      </c>
      <c r="M2262" t="s">
        <v>18781</v>
      </c>
      <c r="N2262" t="s">
        <v>16769</v>
      </c>
    </row>
    <row r="2263" spans="1:14" x14ac:dyDescent="0.2">
      <c r="A2263" t="s">
        <v>13891</v>
      </c>
      <c r="B2263">
        <v>34650</v>
      </c>
      <c r="C2263">
        <v>39600</v>
      </c>
      <c r="D2263">
        <v>44550</v>
      </c>
      <c r="E2263">
        <v>49450</v>
      </c>
      <c r="F2263">
        <v>53450</v>
      </c>
      <c r="G2263">
        <v>57400</v>
      </c>
      <c r="H2263">
        <v>61350</v>
      </c>
      <c r="I2263">
        <v>65300</v>
      </c>
      <c r="J2263">
        <v>69250</v>
      </c>
      <c r="K2263" t="s">
        <v>16879</v>
      </c>
      <c r="L2263">
        <v>81</v>
      </c>
      <c r="M2263" t="s">
        <v>18782</v>
      </c>
      <c r="N2263" t="s">
        <v>16769</v>
      </c>
    </row>
    <row r="2264" spans="1:14" x14ac:dyDescent="0.2">
      <c r="A2264" t="s">
        <v>11741</v>
      </c>
      <c r="B2264">
        <v>23550</v>
      </c>
      <c r="C2264">
        <v>26900</v>
      </c>
      <c r="D2264">
        <v>30250</v>
      </c>
      <c r="E2264">
        <v>33600</v>
      </c>
      <c r="F2264">
        <v>36300</v>
      </c>
      <c r="G2264">
        <v>39000</v>
      </c>
      <c r="H2264">
        <v>41700</v>
      </c>
      <c r="I2264">
        <v>44400</v>
      </c>
      <c r="J2264">
        <v>47050</v>
      </c>
      <c r="K2264" t="s">
        <v>16879</v>
      </c>
      <c r="L2264">
        <v>83</v>
      </c>
      <c r="M2264" t="s">
        <v>18780</v>
      </c>
      <c r="N2264" t="s">
        <v>16800</v>
      </c>
    </row>
    <row r="2265" spans="1:14" x14ac:dyDescent="0.2">
      <c r="A2265" t="s">
        <v>11123</v>
      </c>
      <c r="B2265">
        <v>28260</v>
      </c>
      <c r="C2265">
        <v>32280</v>
      </c>
      <c r="D2265">
        <v>36300</v>
      </c>
      <c r="E2265">
        <v>40320</v>
      </c>
      <c r="F2265">
        <v>43560</v>
      </c>
      <c r="G2265">
        <v>46800</v>
      </c>
      <c r="H2265">
        <v>50040</v>
      </c>
      <c r="I2265">
        <v>53280</v>
      </c>
      <c r="J2265">
        <v>56460</v>
      </c>
      <c r="K2265" t="s">
        <v>16879</v>
      </c>
      <c r="L2265">
        <v>83</v>
      </c>
      <c r="M2265" t="s">
        <v>18781</v>
      </c>
      <c r="N2265" t="s">
        <v>16800</v>
      </c>
    </row>
    <row r="2266" spans="1:14" x14ac:dyDescent="0.2">
      <c r="A2266" t="s">
        <v>13892</v>
      </c>
      <c r="B2266">
        <v>37650</v>
      </c>
      <c r="C2266">
        <v>43000</v>
      </c>
      <c r="D2266">
        <v>48400</v>
      </c>
      <c r="E2266">
        <v>53750</v>
      </c>
      <c r="F2266">
        <v>58050</v>
      </c>
      <c r="G2266">
        <v>62350</v>
      </c>
      <c r="H2266">
        <v>66650</v>
      </c>
      <c r="I2266">
        <v>70950</v>
      </c>
      <c r="J2266">
        <v>75250</v>
      </c>
      <c r="K2266" t="s">
        <v>16879</v>
      </c>
      <c r="L2266">
        <v>83</v>
      </c>
      <c r="M2266" t="s">
        <v>18782</v>
      </c>
      <c r="N2266" t="s">
        <v>16800</v>
      </c>
    </row>
    <row r="2267" spans="1:14" x14ac:dyDescent="0.2">
      <c r="A2267" t="s">
        <v>11742</v>
      </c>
      <c r="B2267">
        <v>25500</v>
      </c>
      <c r="C2267">
        <v>29150</v>
      </c>
      <c r="D2267">
        <v>32800</v>
      </c>
      <c r="E2267">
        <v>36400</v>
      </c>
      <c r="F2267">
        <v>39350</v>
      </c>
      <c r="G2267">
        <v>42250</v>
      </c>
      <c r="H2267">
        <v>45150</v>
      </c>
      <c r="I2267">
        <v>48050</v>
      </c>
      <c r="J2267">
        <v>51000</v>
      </c>
      <c r="K2267" t="s">
        <v>16879</v>
      </c>
      <c r="L2267">
        <v>85</v>
      </c>
      <c r="M2267" t="s">
        <v>18780</v>
      </c>
      <c r="N2267" t="s">
        <v>16801</v>
      </c>
    </row>
    <row r="2268" spans="1:14" x14ac:dyDescent="0.2">
      <c r="A2268" t="s">
        <v>11124</v>
      </c>
      <c r="B2268">
        <v>30600</v>
      </c>
      <c r="C2268">
        <v>34980</v>
      </c>
      <c r="D2268">
        <v>39360</v>
      </c>
      <c r="E2268">
        <v>43680</v>
      </c>
      <c r="F2268">
        <v>47220</v>
      </c>
      <c r="G2268">
        <v>50700</v>
      </c>
      <c r="H2268">
        <v>54180</v>
      </c>
      <c r="I2268">
        <v>57660</v>
      </c>
      <c r="J2268">
        <v>61200</v>
      </c>
      <c r="K2268" t="s">
        <v>16879</v>
      </c>
      <c r="L2268">
        <v>85</v>
      </c>
      <c r="M2268" t="s">
        <v>18781</v>
      </c>
      <c r="N2268" t="s">
        <v>16801</v>
      </c>
    </row>
    <row r="2269" spans="1:14" x14ac:dyDescent="0.2">
      <c r="A2269" t="s">
        <v>13893</v>
      </c>
      <c r="B2269">
        <v>40800</v>
      </c>
      <c r="C2269">
        <v>46600</v>
      </c>
      <c r="D2269">
        <v>52450</v>
      </c>
      <c r="E2269">
        <v>58250</v>
      </c>
      <c r="F2269">
        <v>62950</v>
      </c>
      <c r="G2269">
        <v>67600</v>
      </c>
      <c r="H2269">
        <v>72250</v>
      </c>
      <c r="I2269">
        <v>76900</v>
      </c>
      <c r="J2269">
        <v>81550</v>
      </c>
      <c r="K2269" t="s">
        <v>16879</v>
      </c>
      <c r="L2269">
        <v>85</v>
      </c>
      <c r="M2269" t="s">
        <v>18782</v>
      </c>
      <c r="N2269" t="s">
        <v>16801</v>
      </c>
    </row>
    <row r="2270" spans="1:14" x14ac:dyDescent="0.2">
      <c r="A2270" t="s">
        <v>11743</v>
      </c>
      <c r="B2270">
        <v>21650</v>
      </c>
      <c r="C2270">
        <v>24750</v>
      </c>
      <c r="D2270">
        <v>27850</v>
      </c>
      <c r="E2270">
        <v>30900</v>
      </c>
      <c r="F2270">
        <v>33400</v>
      </c>
      <c r="G2270">
        <v>35850</v>
      </c>
      <c r="H2270">
        <v>38350</v>
      </c>
      <c r="I2270">
        <v>40800</v>
      </c>
      <c r="J2270">
        <v>43300</v>
      </c>
      <c r="K2270" t="s">
        <v>16879</v>
      </c>
      <c r="L2270">
        <v>87</v>
      </c>
      <c r="M2270" t="s">
        <v>18780</v>
      </c>
      <c r="N2270" t="s">
        <v>17139</v>
      </c>
    </row>
    <row r="2271" spans="1:14" x14ac:dyDescent="0.2">
      <c r="A2271" t="s">
        <v>11125</v>
      </c>
      <c r="B2271">
        <v>25980</v>
      </c>
      <c r="C2271">
        <v>29700</v>
      </c>
      <c r="D2271">
        <v>33420</v>
      </c>
      <c r="E2271">
        <v>37080</v>
      </c>
      <c r="F2271">
        <v>40080</v>
      </c>
      <c r="G2271">
        <v>43020</v>
      </c>
      <c r="H2271">
        <v>46020</v>
      </c>
      <c r="I2271">
        <v>48960</v>
      </c>
      <c r="J2271">
        <v>51960</v>
      </c>
      <c r="K2271" t="s">
        <v>16879</v>
      </c>
      <c r="L2271">
        <v>87</v>
      </c>
      <c r="M2271" t="s">
        <v>18781</v>
      </c>
      <c r="N2271" t="s">
        <v>17139</v>
      </c>
    </row>
    <row r="2272" spans="1:14" x14ac:dyDescent="0.2">
      <c r="A2272" t="s">
        <v>13894</v>
      </c>
      <c r="B2272">
        <v>34650</v>
      </c>
      <c r="C2272">
        <v>39600</v>
      </c>
      <c r="D2272">
        <v>44550</v>
      </c>
      <c r="E2272">
        <v>49450</v>
      </c>
      <c r="F2272">
        <v>53450</v>
      </c>
      <c r="G2272">
        <v>57400</v>
      </c>
      <c r="H2272">
        <v>61350</v>
      </c>
      <c r="I2272">
        <v>65300</v>
      </c>
      <c r="J2272">
        <v>69250</v>
      </c>
      <c r="K2272" t="s">
        <v>16879</v>
      </c>
      <c r="L2272">
        <v>87</v>
      </c>
      <c r="M2272" t="s">
        <v>18782</v>
      </c>
      <c r="N2272" t="s">
        <v>17139</v>
      </c>
    </row>
    <row r="2273" spans="1:14" x14ac:dyDescent="0.2">
      <c r="A2273" t="s">
        <v>11744</v>
      </c>
      <c r="B2273">
        <v>21650</v>
      </c>
      <c r="C2273">
        <v>24750</v>
      </c>
      <c r="D2273">
        <v>27850</v>
      </c>
      <c r="E2273">
        <v>30900</v>
      </c>
      <c r="F2273">
        <v>33400</v>
      </c>
      <c r="G2273">
        <v>35850</v>
      </c>
      <c r="H2273">
        <v>38350</v>
      </c>
      <c r="I2273">
        <v>40800</v>
      </c>
      <c r="J2273">
        <v>43300</v>
      </c>
      <c r="K2273" t="s">
        <v>16879</v>
      </c>
      <c r="L2273">
        <v>89</v>
      </c>
      <c r="M2273" t="s">
        <v>18780</v>
      </c>
      <c r="N2273" t="s">
        <v>17197</v>
      </c>
    </row>
    <row r="2274" spans="1:14" x14ac:dyDescent="0.2">
      <c r="A2274" t="s">
        <v>11126</v>
      </c>
      <c r="B2274">
        <v>25980</v>
      </c>
      <c r="C2274">
        <v>29700</v>
      </c>
      <c r="D2274">
        <v>33420</v>
      </c>
      <c r="E2274">
        <v>37080</v>
      </c>
      <c r="F2274">
        <v>40080</v>
      </c>
      <c r="G2274">
        <v>43020</v>
      </c>
      <c r="H2274">
        <v>46020</v>
      </c>
      <c r="I2274">
        <v>48960</v>
      </c>
      <c r="J2274">
        <v>51960</v>
      </c>
      <c r="K2274" t="s">
        <v>16879</v>
      </c>
      <c r="L2274">
        <v>89</v>
      </c>
      <c r="M2274" t="s">
        <v>18781</v>
      </c>
      <c r="N2274" t="s">
        <v>17197</v>
      </c>
    </row>
    <row r="2275" spans="1:14" x14ac:dyDescent="0.2">
      <c r="A2275" t="s">
        <v>13895</v>
      </c>
      <c r="B2275">
        <v>34650</v>
      </c>
      <c r="C2275">
        <v>39600</v>
      </c>
      <c r="D2275">
        <v>44550</v>
      </c>
      <c r="E2275">
        <v>49450</v>
      </c>
      <c r="F2275">
        <v>53450</v>
      </c>
      <c r="G2275">
        <v>57400</v>
      </c>
      <c r="H2275">
        <v>61350</v>
      </c>
      <c r="I2275">
        <v>65300</v>
      </c>
      <c r="J2275">
        <v>69250</v>
      </c>
      <c r="K2275" t="s">
        <v>16879</v>
      </c>
      <c r="L2275">
        <v>89</v>
      </c>
      <c r="M2275" t="s">
        <v>18782</v>
      </c>
      <c r="N2275" t="s">
        <v>17197</v>
      </c>
    </row>
    <row r="2276" spans="1:14" x14ac:dyDescent="0.2">
      <c r="A2276" t="s">
        <v>11745</v>
      </c>
      <c r="B2276">
        <v>22000</v>
      </c>
      <c r="C2276">
        <v>25150</v>
      </c>
      <c r="D2276">
        <v>28300</v>
      </c>
      <c r="E2276">
        <v>31400</v>
      </c>
      <c r="F2276">
        <v>33950</v>
      </c>
      <c r="G2276">
        <v>36450</v>
      </c>
      <c r="H2276">
        <v>38950</v>
      </c>
      <c r="I2276">
        <v>41450</v>
      </c>
      <c r="J2276">
        <v>44000</v>
      </c>
      <c r="K2276" t="s">
        <v>16879</v>
      </c>
      <c r="L2276">
        <v>91</v>
      </c>
      <c r="M2276" t="s">
        <v>18780</v>
      </c>
      <c r="N2276" t="s">
        <v>17256</v>
      </c>
    </row>
    <row r="2277" spans="1:14" x14ac:dyDescent="0.2">
      <c r="A2277" t="s">
        <v>11127</v>
      </c>
      <c r="B2277">
        <v>26400</v>
      </c>
      <c r="C2277">
        <v>30180</v>
      </c>
      <c r="D2277">
        <v>33960</v>
      </c>
      <c r="E2277">
        <v>37680</v>
      </c>
      <c r="F2277">
        <v>40740</v>
      </c>
      <c r="G2277">
        <v>43740</v>
      </c>
      <c r="H2277">
        <v>46740</v>
      </c>
      <c r="I2277">
        <v>49740</v>
      </c>
      <c r="J2277">
        <v>52800</v>
      </c>
      <c r="K2277" t="s">
        <v>16879</v>
      </c>
      <c r="L2277">
        <v>91</v>
      </c>
      <c r="M2277" t="s">
        <v>18781</v>
      </c>
      <c r="N2277" t="s">
        <v>17256</v>
      </c>
    </row>
    <row r="2278" spans="1:14" x14ac:dyDescent="0.2">
      <c r="A2278" t="s">
        <v>13896</v>
      </c>
      <c r="B2278">
        <v>35200</v>
      </c>
      <c r="C2278">
        <v>40200</v>
      </c>
      <c r="D2278">
        <v>45250</v>
      </c>
      <c r="E2278">
        <v>50250</v>
      </c>
      <c r="F2278">
        <v>54300</v>
      </c>
      <c r="G2278">
        <v>58300</v>
      </c>
      <c r="H2278">
        <v>62350</v>
      </c>
      <c r="I2278">
        <v>66350</v>
      </c>
      <c r="J2278">
        <v>70350</v>
      </c>
      <c r="K2278" t="s">
        <v>16879</v>
      </c>
      <c r="L2278">
        <v>91</v>
      </c>
      <c r="M2278" t="s">
        <v>18782</v>
      </c>
      <c r="N2278" t="s">
        <v>17256</v>
      </c>
    </row>
    <row r="2279" spans="1:14" x14ac:dyDescent="0.2">
      <c r="A2279" t="s">
        <v>11746</v>
      </c>
      <c r="B2279">
        <v>21650</v>
      </c>
      <c r="C2279">
        <v>24750</v>
      </c>
      <c r="D2279">
        <v>27850</v>
      </c>
      <c r="E2279">
        <v>30900</v>
      </c>
      <c r="F2279">
        <v>33400</v>
      </c>
      <c r="G2279">
        <v>35850</v>
      </c>
      <c r="H2279">
        <v>38350</v>
      </c>
      <c r="I2279">
        <v>40800</v>
      </c>
      <c r="J2279">
        <v>43300</v>
      </c>
      <c r="K2279" t="s">
        <v>16879</v>
      </c>
      <c r="L2279">
        <v>93</v>
      </c>
      <c r="M2279" t="s">
        <v>18780</v>
      </c>
      <c r="N2279" t="s">
        <v>16802</v>
      </c>
    </row>
    <row r="2280" spans="1:14" x14ac:dyDescent="0.2">
      <c r="A2280" t="s">
        <v>11128</v>
      </c>
      <c r="B2280">
        <v>25980</v>
      </c>
      <c r="C2280">
        <v>29700</v>
      </c>
      <c r="D2280">
        <v>33420</v>
      </c>
      <c r="E2280">
        <v>37080</v>
      </c>
      <c r="F2280">
        <v>40080</v>
      </c>
      <c r="G2280">
        <v>43020</v>
      </c>
      <c r="H2280">
        <v>46020</v>
      </c>
      <c r="I2280">
        <v>48960</v>
      </c>
      <c r="J2280">
        <v>51960</v>
      </c>
      <c r="K2280" t="s">
        <v>16879</v>
      </c>
      <c r="L2280">
        <v>93</v>
      </c>
      <c r="M2280" t="s">
        <v>18781</v>
      </c>
      <c r="N2280" t="s">
        <v>16802</v>
      </c>
    </row>
    <row r="2281" spans="1:14" x14ac:dyDescent="0.2">
      <c r="A2281" t="s">
        <v>13897</v>
      </c>
      <c r="B2281">
        <v>34650</v>
      </c>
      <c r="C2281">
        <v>39600</v>
      </c>
      <c r="D2281">
        <v>44550</v>
      </c>
      <c r="E2281">
        <v>49450</v>
      </c>
      <c r="F2281">
        <v>53450</v>
      </c>
      <c r="G2281">
        <v>57400</v>
      </c>
      <c r="H2281">
        <v>61350</v>
      </c>
      <c r="I2281">
        <v>65300</v>
      </c>
      <c r="J2281">
        <v>69250</v>
      </c>
      <c r="K2281" t="s">
        <v>16879</v>
      </c>
      <c r="L2281">
        <v>93</v>
      </c>
      <c r="M2281" t="s">
        <v>18782</v>
      </c>
      <c r="N2281" t="s">
        <v>16802</v>
      </c>
    </row>
    <row r="2282" spans="1:14" x14ac:dyDescent="0.2">
      <c r="A2282" t="s">
        <v>11747</v>
      </c>
      <c r="B2282">
        <v>25700</v>
      </c>
      <c r="C2282">
        <v>29350</v>
      </c>
      <c r="D2282">
        <v>33000</v>
      </c>
      <c r="E2282">
        <v>36650</v>
      </c>
      <c r="F2282">
        <v>39600</v>
      </c>
      <c r="G2282">
        <v>42550</v>
      </c>
      <c r="H2282">
        <v>45450</v>
      </c>
      <c r="I2282">
        <v>48400</v>
      </c>
      <c r="J2282">
        <v>51350</v>
      </c>
      <c r="K2282" t="s">
        <v>16879</v>
      </c>
      <c r="L2282">
        <v>95</v>
      </c>
      <c r="M2282" t="s">
        <v>18780</v>
      </c>
      <c r="N2282" t="s">
        <v>16803</v>
      </c>
    </row>
    <row r="2283" spans="1:14" x14ac:dyDescent="0.2">
      <c r="A2283" t="s">
        <v>11129</v>
      </c>
      <c r="B2283">
        <v>30840</v>
      </c>
      <c r="C2283">
        <v>35220</v>
      </c>
      <c r="D2283">
        <v>39600</v>
      </c>
      <c r="E2283">
        <v>43980</v>
      </c>
      <c r="F2283">
        <v>47520</v>
      </c>
      <c r="G2283">
        <v>51060</v>
      </c>
      <c r="H2283">
        <v>54540</v>
      </c>
      <c r="I2283">
        <v>58080</v>
      </c>
      <c r="J2283">
        <v>61620</v>
      </c>
      <c r="K2283" t="s">
        <v>16879</v>
      </c>
      <c r="L2283">
        <v>95</v>
      </c>
      <c r="M2283" t="s">
        <v>18781</v>
      </c>
      <c r="N2283" t="s">
        <v>16803</v>
      </c>
    </row>
    <row r="2284" spans="1:14" x14ac:dyDescent="0.2">
      <c r="A2284" t="s">
        <v>13898</v>
      </c>
      <c r="B2284">
        <v>41100</v>
      </c>
      <c r="C2284">
        <v>46950</v>
      </c>
      <c r="D2284">
        <v>52800</v>
      </c>
      <c r="E2284">
        <v>58650</v>
      </c>
      <c r="F2284">
        <v>63350</v>
      </c>
      <c r="G2284">
        <v>68050</v>
      </c>
      <c r="H2284">
        <v>72750</v>
      </c>
      <c r="I2284">
        <v>77450</v>
      </c>
      <c r="J2284">
        <v>82150</v>
      </c>
      <c r="K2284" t="s">
        <v>16879</v>
      </c>
      <c r="L2284">
        <v>95</v>
      </c>
      <c r="M2284" t="s">
        <v>18782</v>
      </c>
      <c r="N2284" t="s">
        <v>16803</v>
      </c>
    </row>
    <row r="2285" spans="1:14" x14ac:dyDescent="0.2">
      <c r="A2285" t="s">
        <v>11748</v>
      </c>
      <c r="B2285">
        <v>21650</v>
      </c>
      <c r="C2285">
        <v>24750</v>
      </c>
      <c r="D2285">
        <v>27850</v>
      </c>
      <c r="E2285">
        <v>30900</v>
      </c>
      <c r="F2285">
        <v>33400</v>
      </c>
      <c r="G2285">
        <v>35850</v>
      </c>
      <c r="H2285">
        <v>38350</v>
      </c>
      <c r="I2285">
        <v>40800</v>
      </c>
      <c r="J2285">
        <v>43300</v>
      </c>
      <c r="K2285" t="s">
        <v>16879</v>
      </c>
      <c r="L2285">
        <v>97</v>
      </c>
      <c r="M2285" t="s">
        <v>18780</v>
      </c>
      <c r="N2285" t="s">
        <v>17141</v>
      </c>
    </row>
    <row r="2286" spans="1:14" x14ac:dyDescent="0.2">
      <c r="A2286" t="s">
        <v>11130</v>
      </c>
      <c r="B2286">
        <v>25980</v>
      </c>
      <c r="C2286">
        <v>29700</v>
      </c>
      <c r="D2286">
        <v>33420</v>
      </c>
      <c r="E2286">
        <v>37080</v>
      </c>
      <c r="F2286">
        <v>40080</v>
      </c>
      <c r="G2286">
        <v>43020</v>
      </c>
      <c r="H2286">
        <v>46020</v>
      </c>
      <c r="I2286">
        <v>48960</v>
      </c>
      <c r="J2286">
        <v>51960</v>
      </c>
      <c r="K2286" t="s">
        <v>16879</v>
      </c>
      <c r="L2286">
        <v>97</v>
      </c>
      <c r="M2286" t="s">
        <v>18781</v>
      </c>
      <c r="N2286" t="s">
        <v>17141</v>
      </c>
    </row>
    <row r="2287" spans="1:14" x14ac:dyDescent="0.2">
      <c r="A2287" t="s">
        <v>13899</v>
      </c>
      <c r="B2287">
        <v>34650</v>
      </c>
      <c r="C2287">
        <v>39600</v>
      </c>
      <c r="D2287">
        <v>44550</v>
      </c>
      <c r="E2287">
        <v>49450</v>
      </c>
      <c r="F2287">
        <v>53450</v>
      </c>
      <c r="G2287">
        <v>57400</v>
      </c>
      <c r="H2287">
        <v>61350</v>
      </c>
      <c r="I2287">
        <v>65300</v>
      </c>
      <c r="J2287">
        <v>69250</v>
      </c>
      <c r="K2287" t="s">
        <v>16879</v>
      </c>
      <c r="L2287">
        <v>97</v>
      </c>
      <c r="M2287" t="s">
        <v>18782</v>
      </c>
      <c r="N2287" t="s">
        <v>17141</v>
      </c>
    </row>
    <row r="2288" spans="1:14" x14ac:dyDescent="0.2">
      <c r="A2288" t="s">
        <v>11749</v>
      </c>
      <c r="B2288">
        <v>22900</v>
      </c>
      <c r="C2288">
        <v>26150</v>
      </c>
      <c r="D2288">
        <v>29400</v>
      </c>
      <c r="E2288">
        <v>32650</v>
      </c>
      <c r="F2288">
        <v>35300</v>
      </c>
      <c r="G2288">
        <v>37900</v>
      </c>
      <c r="H2288">
        <v>40500</v>
      </c>
      <c r="I2288">
        <v>43100</v>
      </c>
      <c r="J2288">
        <v>45750</v>
      </c>
      <c r="K2288" t="s">
        <v>16879</v>
      </c>
      <c r="L2288">
        <v>99</v>
      </c>
      <c r="M2288" t="s">
        <v>18780</v>
      </c>
      <c r="N2288" t="s">
        <v>17380</v>
      </c>
    </row>
    <row r="2289" spans="1:14" x14ac:dyDescent="0.2">
      <c r="A2289" t="s">
        <v>11131</v>
      </c>
      <c r="B2289">
        <v>27480</v>
      </c>
      <c r="C2289">
        <v>31380</v>
      </c>
      <c r="D2289">
        <v>35280</v>
      </c>
      <c r="E2289">
        <v>39180</v>
      </c>
      <c r="F2289">
        <v>42360</v>
      </c>
      <c r="G2289">
        <v>45480</v>
      </c>
      <c r="H2289">
        <v>48600</v>
      </c>
      <c r="I2289">
        <v>51720</v>
      </c>
      <c r="J2289">
        <v>54900</v>
      </c>
      <c r="K2289" t="s">
        <v>16879</v>
      </c>
      <c r="L2289">
        <v>99</v>
      </c>
      <c r="M2289" t="s">
        <v>18781</v>
      </c>
      <c r="N2289" t="s">
        <v>17380</v>
      </c>
    </row>
    <row r="2290" spans="1:14" x14ac:dyDescent="0.2">
      <c r="A2290" t="s">
        <v>13900</v>
      </c>
      <c r="B2290">
        <v>36600</v>
      </c>
      <c r="C2290">
        <v>41800</v>
      </c>
      <c r="D2290">
        <v>47050</v>
      </c>
      <c r="E2290">
        <v>52250</v>
      </c>
      <c r="F2290">
        <v>56450</v>
      </c>
      <c r="G2290">
        <v>60650</v>
      </c>
      <c r="H2290">
        <v>64800</v>
      </c>
      <c r="I2290">
        <v>69000</v>
      </c>
      <c r="J2290">
        <v>73150</v>
      </c>
      <c r="K2290" t="s">
        <v>16879</v>
      </c>
      <c r="L2290">
        <v>99</v>
      </c>
      <c r="M2290" t="s">
        <v>18782</v>
      </c>
      <c r="N2290" t="s">
        <v>17380</v>
      </c>
    </row>
    <row r="2291" spans="1:14" x14ac:dyDescent="0.2">
      <c r="A2291" t="s">
        <v>11750</v>
      </c>
      <c r="B2291">
        <v>21750</v>
      </c>
      <c r="C2291">
        <v>24850</v>
      </c>
      <c r="D2291">
        <v>27950</v>
      </c>
      <c r="E2291">
        <v>31050</v>
      </c>
      <c r="F2291">
        <v>33550</v>
      </c>
      <c r="G2291">
        <v>36050</v>
      </c>
      <c r="H2291">
        <v>38550</v>
      </c>
      <c r="I2291">
        <v>41000</v>
      </c>
      <c r="J2291">
        <v>43500</v>
      </c>
      <c r="K2291" t="s">
        <v>16879</v>
      </c>
      <c r="L2291">
        <v>101</v>
      </c>
      <c r="M2291" t="s">
        <v>18780</v>
      </c>
      <c r="N2291" t="s">
        <v>17142</v>
      </c>
    </row>
    <row r="2292" spans="1:14" x14ac:dyDescent="0.2">
      <c r="A2292" t="s">
        <v>11132</v>
      </c>
      <c r="B2292">
        <v>26100</v>
      </c>
      <c r="C2292">
        <v>29820</v>
      </c>
      <c r="D2292">
        <v>33540</v>
      </c>
      <c r="E2292">
        <v>37260</v>
      </c>
      <c r="F2292">
        <v>40260</v>
      </c>
      <c r="G2292">
        <v>43260</v>
      </c>
      <c r="H2292">
        <v>46260</v>
      </c>
      <c r="I2292">
        <v>49200</v>
      </c>
      <c r="J2292">
        <v>52200</v>
      </c>
      <c r="K2292" t="s">
        <v>16879</v>
      </c>
      <c r="L2292">
        <v>101</v>
      </c>
      <c r="M2292" t="s">
        <v>18781</v>
      </c>
      <c r="N2292" t="s">
        <v>17142</v>
      </c>
    </row>
    <row r="2293" spans="1:14" x14ac:dyDescent="0.2">
      <c r="A2293" t="s">
        <v>13901</v>
      </c>
      <c r="B2293">
        <v>34800</v>
      </c>
      <c r="C2293">
        <v>39800</v>
      </c>
      <c r="D2293">
        <v>44750</v>
      </c>
      <c r="E2293">
        <v>49700</v>
      </c>
      <c r="F2293">
        <v>53700</v>
      </c>
      <c r="G2293">
        <v>57700</v>
      </c>
      <c r="H2293">
        <v>61650</v>
      </c>
      <c r="I2293">
        <v>65650</v>
      </c>
      <c r="J2293">
        <v>69600</v>
      </c>
      <c r="K2293" t="s">
        <v>16879</v>
      </c>
      <c r="L2293">
        <v>101</v>
      </c>
      <c r="M2293" t="s">
        <v>18782</v>
      </c>
      <c r="N2293" t="s">
        <v>17142</v>
      </c>
    </row>
    <row r="2294" spans="1:14" x14ac:dyDescent="0.2">
      <c r="A2294" t="s">
        <v>11751</v>
      </c>
      <c r="B2294">
        <v>28850</v>
      </c>
      <c r="C2294">
        <v>32950</v>
      </c>
      <c r="D2294">
        <v>37050</v>
      </c>
      <c r="E2294">
        <v>41150</v>
      </c>
      <c r="F2294">
        <v>44450</v>
      </c>
      <c r="G2294">
        <v>47750</v>
      </c>
      <c r="H2294">
        <v>51050</v>
      </c>
      <c r="I2294">
        <v>54350</v>
      </c>
      <c r="J2294">
        <v>57650</v>
      </c>
      <c r="K2294" t="s">
        <v>16879</v>
      </c>
      <c r="L2294">
        <v>103</v>
      </c>
      <c r="M2294" t="s">
        <v>18780</v>
      </c>
      <c r="N2294" t="s">
        <v>17200</v>
      </c>
    </row>
    <row r="2295" spans="1:14" x14ac:dyDescent="0.2">
      <c r="A2295" t="s">
        <v>11133</v>
      </c>
      <c r="B2295">
        <v>34620</v>
      </c>
      <c r="C2295">
        <v>39540</v>
      </c>
      <c r="D2295">
        <v>44460</v>
      </c>
      <c r="E2295">
        <v>49380</v>
      </c>
      <c r="F2295">
        <v>53340</v>
      </c>
      <c r="G2295">
        <v>57300</v>
      </c>
      <c r="H2295">
        <v>61260</v>
      </c>
      <c r="I2295">
        <v>65220</v>
      </c>
      <c r="J2295">
        <v>69180</v>
      </c>
      <c r="K2295" t="s">
        <v>16879</v>
      </c>
      <c r="L2295">
        <v>103</v>
      </c>
      <c r="M2295" t="s">
        <v>18781</v>
      </c>
      <c r="N2295" t="s">
        <v>17200</v>
      </c>
    </row>
    <row r="2296" spans="1:14" x14ac:dyDescent="0.2">
      <c r="A2296" t="s">
        <v>13902</v>
      </c>
      <c r="B2296">
        <v>46100</v>
      </c>
      <c r="C2296">
        <v>52650</v>
      </c>
      <c r="D2296">
        <v>59250</v>
      </c>
      <c r="E2296">
        <v>65800</v>
      </c>
      <c r="F2296">
        <v>71100</v>
      </c>
      <c r="G2296">
        <v>76350</v>
      </c>
      <c r="H2296">
        <v>81600</v>
      </c>
      <c r="I2296">
        <v>86900</v>
      </c>
      <c r="J2296">
        <v>92150</v>
      </c>
      <c r="K2296" t="s">
        <v>16879</v>
      </c>
      <c r="L2296">
        <v>103</v>
      </c>
      <c r="M2296" t="s">
        <v>18782</v>
      </c>
      <c r="N2296" t="s">
        <v>17200</v>
      </c>
    </row>
    <row r="2297" spans="1:14" x14ac:dyDescent="0.2">
      <c r="A2297" t="s">
        <v>11752</v>
      </c>
      <c r="B2297">
        <v>23600</v>
      </c>
      <c r="C2297">
        <v>26950</v>
      </c>
      <c r="D2297">
        <v>30300</v>
      </c>
      <c r="E2297">
        <v>33650</v>
      </c>
      <c r="F2297">
        <v>36350</v>
      </c>
      <c r="G2297">
        <v>39050</v>
      </c>
      <c r="H2297">
        <v>41750</v>
      </c>
      <c r="I2297">
        <v>44450</v>
      </c>
      <c r="J2297">
        <v>47150</v>
      </c>
      <c r="K2297" t="s">
        <v>16879</v>
      </c>
      <c r="L2297">
        <v>105</v>
      </c>
      <c r="M2297" t="s">
        <v>18780</v>
      </c>
      <c r="N2297" t="s">
        <v>17383</v>
      </c>
    </row>
    <row r="2298" spans="1:14" x14ac:dyDescent="0.2">
      <c r="A2298" t="s">
        <v>11134</v>
      </c>
      <c r="B2298">
        <v>28320</v>
      </c>
      <c r="C2298">
        <v>32340</v>
      </c>
      <c r="D2298">
        <v>36360</v>
      </c>
      <c r="E2298">
        <v>40380</v>
      </c>
      <c r="F2298">
        <v>43620</v>
      </c>
      <c r="G2298">
        <v>46860</v>
      </c>
      <c r="H2298">
        <v>50100</v>
      </c>
      <c r="I2298">
        <v>53340</v>
      </c>
      <c r="J2298">
        <v>56580</v>
      </c>
      <c r="K2298" t="s">
        <v>16879</v>
      </c>
      <c r="L2298">
        <v>105</v>
      </c>
      <c r="M2298" t="s">
        <v>18781</v>
      </c>
      <c r="N2298" t="s">
        <v>17383</v>
      </c>
    </row>
    <row r="2299" spans="1:14" x14ac:dyDescent="0.2">
      <c r="A2299" t="s">
        <v>13903</v>
      </c>
      <c r="B2299">
        <v>37700</v>
      </c>
      <c r="C2299">
        <v>43100</v>
      </c>
      <c r="D2299">
        <v>48500</v>
      </c>
      <c r="E2299">
        <v>53850</v>
      </c>
      <c r="F2299">
        <v>58200</v>
      </c>
      <c r="G2299">
        <v>62500</v>
      </c>
      <c r="H2299">
        <v>66800</v>
      </c>
      <c r="I2299">
        <v>71100</v>
      </c>
      <c r="J2299">
        <v>75400</v>
      </c>
      <c r="K2299" t="s">
        <v>16879</v>
      </c>
      <c r="L2299">
        <v>105</v>
      </c>
      <c r="M2299" t="s">
        <v>18782</v>
      </c>
      <c r="N2299" t="s">
        <v>17383</v>
      </c>
    </row>
    <row r="2300" spans="1:14" x14ac:dyDescent="0.2">
      <c r="A2300" t="s">
        <v>11753</v>
      </c>
      <c r="B2300">
        <v>21650</v>
      </c>
      <c r="C2300">
        <v>24750</v>
      </c>
      <c r="D2300">
        <v>27850</v>
      </c>
      <c r="E2300">
        <v>30900</v>
      </c>
      <c r="F2300">
        <v>33400</v>
      </c>
      <c r="G2300">
        <v>35850</v>
      </c>
      <c r="H2300">
        <v>38350</v>
      </c>
      <c r="I2300">
        <v>40800</v>
      </c>
      <c r="J2300">
        <v>43300</v>
      </c>
      <c r="K2300" t="s">
        <v>16879</v>
      </c>
      <c r="L2300">
        <v>107</v>
      </c>
      <c r="M2300" t="s">
        <v>18780</v>
      </c>
      <c r="N2300" t="s">
        <v>16804</v>
      </c>
    </row>
    <row r="2301" spans="1:14" x14ac:dyDescent="0.2">
      <c r="A2301" t="s">
        <v>11135</v>
      </c>
      <c r="B2301">
        <v>25980</v>
      </c>
      <c r="C2301">
        <v>29700</v>
      </c>
      <c r="D2301">
        <v>33420</v>
      </c>
      <c r="E2301">
        <v>37080</v>
      </c>
      <c r="F2301">
        <v>40080</v>
      </c>
      <c r="G2301">
        <v>43020</v>
      </c>
      <c r="H2301">
        <v>46020</v>
      </c>
      <c r="I2301">
        <v>48960</v>
      </c>
      <c r="J2301">
        <v>51960</v>
      </c>
      <c r="K2301" t="s">
        <v>16879</v>
      </c>
      <c r="L2301">
        <v>107</v>
      </c>
      <c r="M2301" t="s">
        <v>18781</v>
      </c>
      <c r="N2301" t="s">
        <v>16804</v>
      </c>
    </row>
    <row r="2302" spans="1:14" x14ac:dyDescent="0.2">
      <c r="A2302" t="s">
        <v>13904</v>
      </c>
      <c r="B2302">
        <v>34650</v>
      </c>
      <c r="C2302">
        <v>39600</v>
      </c>
      <c r="D2302">
        <v>44550</v>
      </c>
      <c r="E2302">
        <v>49450</v>
      </c>
      <c r="F2302">
        <v>53450</v>
      </c>
      <c r="G2302">
        <v>57400</v>
      </c>
      <c r="H2302">
        <v>61350</v>
      </c>
      <c r="I2302">
        <v>65300</v>
      </c>
      <c r="J2302">
        <v>69250</v>
      </c>
      <c r="K2302" t="s">
        <v>16879</v>
      </c>
      <c r="L2302">
        <v>107</v>
      </c>
      <c r="M2302" t="s">
        <v>18782</v>
      </c>
      <c r="N2302" t="s">
        <v>16804</v>
      </c>
    </row>
    <row r="2303" spans="1:14" x14ac:dyDescent="0.2">
      <c r="A2303" t="s">
        <v>11754</v>
      </c>
      <c r="B2303">
        <v>22450</v>
      </c>
      <c r="C2303">
        <v>25650</v>
      </c>
      <c r="D2303">
        <v>28850</v>
      </c>
      <c r="E2303">
        <v>32050</v>
      </c>
      <c r="F2303">
        <v>34650</v>
      </c>
      <c r="G2303">
        <v>37200</v>
      </c>
      <c r="H2303">
        <v>39750</v>
      </c>
      <c r="I2303">
        <v>42350</v>
      </c>
      <c r="J2303">
        <v>44900</v>
      </c>
      <c r="K2303" t="s">
        <v>16879</v>
      </c>
      <c r="L2303">
        <v>109</v>
      </c>
      <c r="M2303" t="s">
        <v>18780</v>
      </c>
      <c r="N2303" t="s">
        <v>16805</v>
      </c>
    </row>
    <row r="2304" spans="1:14" x14ac:dyDescent="0.2">
      <c r="A2304" t="s">
        <v>11136</v>
      </c>
      <c r="B2304">
        <v>26940</v>
      </c>
      <c r="C2304">
        <v>30780</v>
      </c>
      <c r="D2304">
        <v>34620</v>
      </c>
      <c r="E2304">
        <v>38460</v>
      </c>
      <c r="F2304">
        <v>41580</v>
      </c>
      <c r="G2304">
        <v>44640</v>
      </c>
      <c r="H2304">
        <v>47700</v>
      </c>
      <c r="I2304">
        <v>50820</v>
      </c>
      <c r="J2304">
        <v>53880</v>
      </c>
      <c r="K2304" t="s">
        <v>16879</v>
      </c>
      <c r="L2304">
        <v>109</v>
      </c>
      <c r="M2304" t="s">
        <v>18781</v>
      </c>
      <c r="N2304" t="s">
        <v>16805</v>
      </c>
    </row>
    <row r="2305" spans="1:14" x14ac:dyDescent="0.2">
      <c r="A2305" t="s">
        <v>13905</v>
      </c>
      <c r="B2305">
        <v>35950</v>
      </c>
      <c r="C2305">
        <v>41050</v>
      </c>
      <c r="D2305">
        <v>46200</v>
      </c>
      <c r="E2305">
        <v>51300</v>
      </c>
      <c r="F2305">
        <v>55450</v>
      </c>
      <c r="G2305">
        <v>59550</v>
      </c>
      <c r="H2305">
        <v>63650</v>
      </c>
      <c r="I2305">
        <v>67750</v>
      </c>
      <c r="J2305">
        <v>71850</v>
      </c>
      <c r="K2305" t="s">
        <v>16879</v>
      </c>
      <c r="L2305">
        <v>109</v>
      </c>
      <c r="M2305" t="s">
        <v>18782</v>
      </c>
      <c r="N2305" t="s">
        <v>16805</v>
      </c>
    </row>
    <row r="2306" spans="1:14" x14ac:dyDescent="0.2">
      <c r="A2306" t="s">
        <v>11755</v>
      </c>
      <c r="B2306">
        <v>21650</v>
      </c>
      <c r="C2306">
        <v>24750</v>
      </c>
      <c r="D2306">
        <v>27850</v>
      </c>
      <c r="E2306">
        <v>30900</v>
      </c>
      <c r="F2306">
        <v>33400</v>
      </c>
      <c r="G2306">
        <v>35850</v>
      </c>
      <c r="H2306">
        <v>38350</v>
      </c>
      <c r="I2306">
        <v>40800</v>
      </c>
      <c r="J2306">
        <v>43300</v>
      </c>
      <c r="K2306" t="s">
        <v>16879</v>
      </c>
      <c r="L2306">
        <v>111</v>
      </c>
      <c r="M2306" t="s">
        <v>18780</v>
      </c>
      <c r="N2306" t="s">
        <v>17146</v>
      </c>
    </row>
    <row r="2307" spans="1:14" x14ac:dyDescent="0.2">
      <c r="A2307" t="s">
        <v>11137</v>
      </c>
      <c r="B2307">
        <v>25980</v>
      </c>
      <c r="C2307">
        <v>29700</v>
      </c>
      <c r="D2307">
        <v>33420</v>
      </c>
      <c r="E2307">
        <v>37080</v>
      </c>
      <c r="F2307">
        <v>40080</v>
      </c>
      <c r="G2307">
        <v>43020</v>
      </c>
      <c r="H2307">
        <v>46020</v>
      </c>
      <c r="I2307">
        <v>48960</v>
      </c>
      <c r="J2307">
        <v>51960</v>
      </c>
      <c r="K2307" t="s">
        <v>16879</v>
      </c>
      <c r="L2307">
        <v>111</v>
      </c>
      <c r="M2307" t="s">
        <v>18781</v>
      </c>
      <c r="N2307" t="s">
        <v>17146</v>
      </c>
    </row>
    <row r="2308" spans="1:14" x14ac:dyDescent="0.2">
      <c r="A2308" t="s">
        <v>13906</v>
      </c>
      <c r="B2308">
        <v>34650</v>
      </c>
      <c r="C2308">
        <v>39600</v>
      </c>
      <c r="D2308">
        <v>44550</v>
      </c>
      <c r="E2308">
        <v>49450</v>
      </c>
      <c r="F2308">
        <v>53450</v>
      </c>
      <c r="G2308">
        <v>57400</v>
      </c>
      <c r="H2308">
        <v>61350</v>
      </c>
      <c r="I2308">
        <v>65300</v>
      </c>
      <c r="J2308">
        <v>69250</v>
      </c>
      <c r="K2308" t="s">
        <v>16879</v>
      </c>
      <c r="L2308">
        <v>111</v>
      </c>
      <c r="M2308" t="s">
        <v>18782</v>
      </c>
      <c r="N2308" t="s">
        <v>17146</v>
      </c>
    </row>
    <row r="2309" spans="1:14" x14ac:dyDescent="0.2">
      <c r="A2309" t="s">
        <v>11756</v>
      </c>
      <c r="B2309">
        <v>27350</v>
      </c>
      <c r="C2309">
        <v>31250</v>
      </c>
      <c r="D2309">
        <v>35150</v>
      </c>
      <c r="E2309">
        <v>39050</v>
      </c>
      <c r="F2309">
        <v>42200</v>
      </c>
      <c r="G2309">
        <v>45300</v>
      </c>
      <c r="H2309">
        <v>48450</v>
      </c>
      <c r="I2309">
        <v>51550</v>
      </c>
      <c r="J2309">
        <v>54700</v>
      </c>
      <c r="K2309" t="s">
        <v>16879</v>
      </c>
      <c r="L2309">
        <v>113</v>
      </c>
      <c r="M2309" t="s">
        <v>18780</v>
      </c>
      <c r="N2309" t="s">
        <v>16806</v>
      </c>
    </row>
    <row r="2310" spans="1:14" x14ac:dyDescent="0.2">
      <c r="A2310" t="s">
        <v>11138</v>
      </c>
      <c r="B2310">
        <v>32820</v>
      </c>
      <c r="C2310">
        <v>37500</v>
      </c>
      <c r="D2310">
        <v>42180</v>
      </c>
      <c r="E2310">
        <v>46860</v>
      </c>
      <c r="F2310">
        <v>50640</v>
      </c>
      <c r="G2310">
        <v>54360</v>
      </c>
      <c r="H2310">
        <v>58140</v>
      </c>
      <c r="I2310">
        <v>61860</v>
      </c>
      <c r="J2310">
        <v>65640</v>
      </c>
      <c r="K2310" t="s">
        <v>16879</v>
      </c>
      <c r="L2310">
        <v>113</v>
      </c>
      <c r="M2310" t="s">
        <v>18781</v>
      </c>
      <c r="N2310" t="s">
        <v>16806</v>
      </c>
    </row>
    <row r="2311" spans="1:14" x14ac:dyDescent="0.2">
      <c r="A2311" t="s">
        <v>13907</v>
      </c>
      <c r="B2311">
        <v>43750</v>
      </c>
      <c r="C2311">
        <v>50000</v>
      </c>
      <c r="D2311">
        <v>56250</v>
      </c>
      <c r="E2311">
        <v>62500</v>
      </c>
      <c r="F2311">
        <v>67500</v>
      </c>
      <c r="G2311">
        <v>72500</v>
      </c>
      <c r="H2311">
        <v>77500</v>
      </c>
      <c r="I2311">
        <v>82500</v>
      </c>
      <c r="J2311">
        <v>87500</v>
      </c>
      <c r="K2311" t="s">
        <v>16879</v>
      </c>
      <c r="L2311">
        <v>113</v>
      </c>
      <c r="M2311" t="s">
        <v>18782</v>
      </c>
      <c r="N2311" t="s">
        <v>16806</v>
      </c>
    </row>
    <row r="2312" spans="1:14" x14ac:dyDescent="0.2">
      <c r="A2312" t="s">
        <v>11757</v>
      </c>
      <c r="B2312">
        <v>21650</v>
      </c>
      <c r="C2312">
        <v>24750</v>
      </c>
      <c r="D2312">
        <v>27850</v>
      </c>
      <c r="E2312">
        <v>30900</v>
      </c>
      <c r="F2312">
        <v>33400</v>
      </c>
      <c r="G2312">
        <v>35850</v>
      </c>
      <c r="H2312">
        <v>38350</v>
      </c>
      <c r="I2312">
        <v>40800</v>
      </c>
      <c r="J2312">
        <v>43300</v>
      </c>
      <c r="K2312" t="s">
        <v>16879</v>
      </c>
      <c r="L2312">
        <v>115</v>
      </c>
      <c r="M2312" t="s">
        <v>18780</v>
      </c>
      <c r="N2312" t="s">
        <v>16807</v>
      </c>
    </row>
    <row r="2313" spans="1:14" x14ac:dyDescent="0.2">
      <c r="A2313" t="s">
        <v>11139</v>
      </c>
      <c r="B2313">
        <v>25980</v>
      </c>
      <c r="C2313">
        <v>29700</v>
      </c>
      <c r="D2313">
        <v>33420</v>
      </c>
      <c r="E2313">
        <v>37080</v>
      </c>
      <c r="F2313">
        <v>40080</v>
      </c>
      <c r="G2313">
        <v>43020</v>
      </c>
      <c r="H2313">
        <v>46020</v>
      </c>
      <c r="I2313">
        <v>48960</v>
      </c>
      <c r="J2313">
        <v>51960</v>
      </c>
      <c r="K2313" t="s">
        <v>16879</v>
      </c>
      <c r="L2313">
        <v>115</v>
      </c>
      <c r="M2313" t="s">
        <v>18781</v>
      </c>
      <c r="N2313" t="s">
        <v>16807</v>
      </c>
    </row>
    <row r="2314" spans="1:14" x14ac:dyDescent="0.2">
      <c r="A2314" t="s">
        <v>13908</v>
      </c>
      <c r="B2314">
        <v>34650</v>
      </c>
      <c r="C2314">
        <v>39600</v>
      </c>
      <c r="D2314">
        <v>44550</v>
      </c>
      <c r="E2314">
        <v>49450</v>
      </c>
      <c r="F2314">
        <v>53450</v>
      </c>
      <c r="G2314">
        <v>57400</v>
      </c>
      <c r="H2314">
        <v>61350</v>
      </c>
      <c r="I2314">
        <v>65300</v>
      </c>
      <c r="J2314">
        <v>69250</v>
      </c>
      <c r="K2314" t="s">
        <v>16879</v>
      </c>
      <c r="L2314">
        <v>115</v>
      </c>
      <c r="M2314" t="s">
        <v>18782</v>
      </c>
      <c r="N2314" t="s">
        <v>16807</v>
      </c>
    </row>
    <row r="2315" spans="1:14" x14ac:dyDescent="0.2">
      <c r="A2315" t="s">
        <v>11758</v>
      </c>
      <c r="B2315">
        <v>21650</v>
      </c>
      <c r="C2315">
        <v>24750</v>
      </c>
      <c r="D2315">
        <v>27850</v>
      </c>
      <c r="E2315">
        <v>30900</v>
      </c>
      <c r="F2315">
        <v>33400</v>
      </c>
      <c r="G2315">
        <v>35850</v>
      </c>
      <c r="H2315">
        <v>38350</v>
      </c>
      <c r="I2315">
        <v>40800</v>
      </c>
      <c r="J2315">
        <v>43300</v>
      </c>
      <c r="K2315" t="s">
        <v>16879</v>
      </c>
      <c r="L2315">
        <v>117</v>
      </c>
      <c r="M2315" t="s">
        <v>18780</v>
      </c>
      <c r="N2315" t="s">
        <v>16808</v>
      </c>
    </row>
    <row r="2316" spans="1:14" x14ac:dyDescent="0.2">
      <c r="A2316" t="s">
        <v>11140</v>
      </c>
      <c r="B2316">
        <v>25980</v>
      </c>
      <c r="C2316">
        <v>29700</v>
      </c>
      <c r="D2316">
        <v>33420</v>
      </c>
      <c r="E2316">
        <v>37080</v>
      </c>
      <c r="F2316">
        <v>40080</v>
      </c>
      <c r="G2316">
        <v>43020</v>
      </c>
      <c r="H2316">
        <v>46020</v>
      </c>
      <c r="I2316">
        <v>48960</v>
      </c>
      <c r="J2316">
        <v>51960</v>
      </c>
      <c r="K2316" t="s">
        <v>16879</v>
      </c>
      <c r="L2316">
        <v>117</v>
      </c>
      <c r="M2316" t="s">
        <v>18781</v>
      </c>
      <c r="N2316" t="s">
        <v>16808</v>
      </c>
    </row>
    <row r="2317" spans="1:14" x14ac:dyDescent="0.2">
      <c r="A2317" t="s">
        <v>13909</v>
      </c>
      <c r="B2317">
        <v>34650</v>
      </c>
      <c r="C2317">
        <v>39600</v>
      </c>
      <c r="D2317">
        <v>44550</v>
      </c>
      <c r="E2317">
        <v>49450</v>
      </c>
      <c r="F2317">
        <v>53450</v>
      </c>
      <c r="G2317">
        <v>57400</v>
      </c>
      <c r="H2317">
        <v>61350</v>
      </c>
      <c r="I2317">
        <v>65300</v>
      </c>
      <c r="J2317">
        <v>69250</v>
      </c>
      <c r="K2317" t="s">
        <v>16879</v>
      </c>
      <c r="L2317">
        <v>117</v>
      </c>
      <c r="M2317" t="s">
        <v>18782</v>
      </c>
      <c r="N2317" t="s">
        <v>16808</v>
      </c>
    </row>
    <row r="2318" spans="1:14" x14ac:dyDescent="0.2">
      <c r="A2318" t="s">
        <v>11759</v>
      </c>
      <c r="B2318">
        <v>22200</v>
      </c>
      <c r="C2318">
        <v>25350</v>
      </c>
      <c r="D2318">
        <v>28500</v>
      </c>
      <c r="E2318">
        <v>31650</v>
      </c>
      <c r="F2318">
        <v>34200</v>
      </c>
      <c r="G2318">
        <v>36750</v>
      </c>
      <c r="H2318">
        <v>39250</v>
      </c>
      <c r="I2318">
        <v>41800</v>
      </c>
      <c r="J2318">
        <v>44350</v>
      </c>
      <c r="K2318" t="s">
        <v>16879</v>
      </c>
      <c r="L2318">
        <v>119</v>
      </c>
      <c r="M2318" t="s">
        <v>18780</v>
      </c>
      <c r="N2318" t="s">
        <v>16809</v>
      </c>
    </row>
    <row r="2319" spans="1:14" x14ac:dyDescent="0.2">
      <c r="A2319" t="s">
        <v>11141</v>
      </c>
      <c r="B2319">
        <v>26640</v>
      </c>
      <c r="C2319">
        <v>30420</v>
      </c>
      <c r="D2319">
        <v>34200</v>
      </c>
      <c r="E2319">
        <v>37980</v>
      </c>
      <c r="F2319">
        <v>41040</v>
      </c>
      <c r="G2319">
        <v>44100</v>
      </c>
      <c r="H2319">
        <v>47100</v>
      </c>
      <c r="I2319">
        <v>50160</v>
      </c>
      <c r="J2319">
        <v>53220</v>
      </c>
      <c r="K2319" t="s">
        <v>16879</v>
      </c>
      <c r="L2319">
        <v>119</v>
      </c>
      <c r="M2319" t="s">
        <v>18781</v>
      </c>
      <c r="N2319" t="s">
        <v>16809</v>
      </c>
    </row>
    <row r="2320" spans="1:14" x14ac:dyDescent="0.2">
      <c r="A2320" t="s">
        <v>13910</v>
      </c>
      <c r="B2320">
        <v>35500</v>
      </c>
      <c r="C2320">
        <v>40550</v>
      </c>
      <c r="D2320">
        <v>45600</v>
      </c>
      <c r="E2320">
        <v>50650</v>
      </c>
      <c r="F2320">
        <v>54750</v>
      </c>
      <c r="G2320">
        <v>58800</v>
      </c>
      <c r="H2320">
        <v>62850</v>
      </c>
      <c r="I2320">
        <v>66900</v>
      </c>
      <c r="J2320">
        <v>70950</v>
      </c>
      <c r="K2320" t="s">
        <v>16879</v>
      </c>
      <c r="L2320">
        <v>119</v>
      </c>
      <c r="M2320" t="s">
        <v>18782</v>
      </c>
      <c r="N2320" t="s">
        <v>16809</v>
      </c>
    </row>
    <row r="2321" spans="1:14" x14ac:dyDescent="0.2">
      <c r="A2321" t="s">
        <v>11760</v>
      </c>
      <c r="B2321">
        <v>26250</v>
      </c>
      <c r="C2321">
        <v>30000</v>
      </c>
      <c r="D2321">
        <v>33750</v>
      </c>
      <c r="E2321">
        <v>37500</v>
      </c>
      <c r="F2321">
        <v>40500</v>
      </c>
      <c r="G2321">
        <v>43500</v>
      </c>
      <c r="H2321">
        <v>46500</v>
      </c>
      <c r="I2321">
        <v>49500</v>
      </c>
      <c r="J2321">
        <v>52500</v>
      </c>
      <c r="K2321" t="s">
        <v>16879</v>
      </c>
      <c r="L2321">
        <v>121</v>
      </c>
      <c r="M2321" t="s">
        <v>18780</v>
      </c>
      <c r="N2321" t="s">
        <v>17150</v>
      </c>
    </row>
    <row r="2322" spans="1:14" x14ac:dyDescent="0.2">
      <c r="A2322" t="s">
        <v>11142</v>
      </c>
      <c r="B2322">
        <v>31500</v>
      </c>
      <c r="C2322">
        <v>36000</v>
      </c>
      <c r="D2322">
        <v>40500</v>
      </c>
      <c r="E2322">
        <v>45000</v>
      </c>
      <c r="F2322">
        <v>48600</v>
      </c>
      <c r="G2322">
        <v>52200</v>
      </c>
      <c r="H2322">
        <v>55800</v>
      </c>
      <c r="I2322">
        <v>59400</v>
      </c>
      <c r="J2322">
        <v>63000</v>
      </c>
      <c r="K2322" t="s">
        <v>16879</v>
      </c>
      <c r="L2322">
        <v>121</v>
      </c>
      <c r="M2322" t="s">
        <v>18781</v>
      </c>
      <c r="N2322" t="s">
        <v>17150</v>
      </c>
    </row>
    <row r="2323" spans="1:14" x14ac:dyDescent="0.2">
      <c r="A2323" t="s">
        <v>13911</v>
      </c>
      <c r="B2323">
        <v>42000</v>
      </c>
      <c r="C2323">
        <v>48000</v>
      </c>
      <c r="D2323">
        <v>54000</v>
      </c>
      <c r="E2323">
        <v>60000</v>
      </c>
      <c r="F2323">
        <v>64800</v>
      </c>
      <c r="G2323">
        <v>69600</v>
      </c>
      <c r="H2323">
        <v>74400</v>
      </c>
      <c r="I2323">
        <v>79200</v>
      </c>
      <c r="J2323">
        <v>84000</v>
      </c>
      <c r="K2323" t="s">
        <v>16879</v>
      </c>
      <c r="L2323">
        <v>121</v>
      </c>
      <c r="M2323" t="s">
        <v>18782</v>
      </c>
      <c r="N2323" t="s">
        <v>17150</v>
      </c>
    </row>
    <row r="2324" spans="1:14" x14ac:dyDescent="0.2">
      <c r="A2324" t="s">
        <v>11761</v>
      </c>
      <c r="B2324">
        <v>22550</v>
      </c>
      <c r="C2324">
        <v>25800</v>
      </c>
      <c r="D2324">
        <v>29000</v>
      </c>
      <c r="E2324">
        <v>32200</v>
      </c>
      <c r="F2324">
        <v>34800</v>
      </c>
      <c r="G2324">
        <v>37400</v>
      </c>
      <c r="H2324">
        <v>39950</v>
      </c>
      <c r="I2324">
        <v>42550</v>
      </c>
      <c r="J2324">
        <v>45100</v>
      </c>
      <c r="K2324" t="s">
        <v>16879</v>
      </c>
      <c r="L2324">
        <v>123</v>
      </c>
      <c r="M2324" t="s">
        <v>18780</v>
      </c>
      <c r="N2324" t="s">
        <v>16810</v>
      </c>
    </row>
    <row r="2325" spans="1:14" x14ac:dyDescent="0.2">
      <c r="A2325" t="s">
        <v>11143</v>
      </c>
      <c r="B2325">
        <v>27060</v>
      </c>
      <c r="C2325">
        <v>30960</v>
      </c>
      <c r="D2325">
        <v>34800</v>
      </c>
      <c r="E2325">
        <v>38640</v>
      </c>
      <c r="F2325">
        <v>41760</v>
      </c>
      <c r="G2325">
        <v>44880</v>
      </c>
      <c r="H2325">
        <v>47940</v>
      </c>
      <c r="I2325">
        <v>51060</v>
      </c>
      <c r="J2325">
        <v>54120</v>
      </c>
      <c r="K2325" t="s">
        <v>16879</v>
      </c>
      <c r="L2325">
        <v>123</v>
      </c>
      <c r="M2325" t="s">
        <v>18781</v>
      </c>
      <c r="N2325" t="s">
        <v>16810</v>
      </c>
    </row>
    <row r="2326" spans="1:14" x14ac:dyDescent="0.2">
      <c r="A2326" t="s">
        <v>13912</v>
      </c>
      <c r="B2326">
        <v>36050</v>
      </c>
      <c r="C2326">
        <v>41200</v>
      </c>
      <c r="D2326">
        <v>46350</v>
      </c>
      <c r="E2326">
        <v>51500</v>
      </c>
      <c r="F2326">
        <v>55650</v>
      </c>
      <c r="G2326">
        <v>59750</v>
      </c>
      <c r="H2326">
        <v>63900</v>
      </c>
      <c r="I2326">
        <v>68000</v>
      </c>
      <c r="J2326">
        <v>72100</v>
      </c>
      <c r="K2326" t="s">
        <v>16879</v>
      </c>
      <c r="L2326">
        <v>123</v>
      </c>
      <c r="M2326" t="s">
        <v>18782</v>
      </c>
      <c r="N2326" t="s">
        <v>16810</v>
      </c>
    </row>
    <row r="2327" spans="1:14" x14ac:dyDescent="0.2">
      <c r="A2327" t="s">
        <v>11762</v>
      </c>
      <c r="B2327">
        <v>24750</v>
      </c>
      <c r="C2327">
        <v>28250</v>
      </c>
      <c r="D2327">
        <v>31800</v>
      </c>
      <c r="E2327">
        <v>35300</v>
      </c>
      <c r="F2327">
        <v>38150</v>
      </c>
      <c r="G2327">
        <v>40950</v>
      </c>
      <c r="H2327">
        <v>43800</v>
      </c>
      <c r="I2327">
        <v>46600</v>
      </c>
      <c r="J2327">
        <v>49450</v>
      </c>
      <c r="K2327" t="s">
        <v>16879</v>
      </c>
      <c r="L2327">
        <v>125</v>
      </c>
      <c r="M2327" t="s">
        <v>18780</v>
      </c>
      <c r="N2327" t="s">
        <v>17152</v>
      </c>
    </row>
    <row r="2328" spans="1:14" x14ac:dyDescent="0.2">
      <c r="A2328" t="s">
        <v>11144</v>
      </c>
      <c r="B2328">
        <v>29700</v>
      </c>
      <c r="C2328">
        <v>33900</v>
      </c>
      <c r="D2328">
        <v>38160</v>
      </c>
      <c r="E2328">
        <v>42360</v>
      </c>
      <c r="F2328">
        <v>45780</v>
      </c>
      <c r="G2328">
        <v>49140</v>
      </c>
      <c r="H2328">
        <v>52560</v>
      </c>
      <c r="I2328">
        <v>55920</v>
      </c>
      <c r="J2328">
        <v>59340</v>
      </c>
      <c r="K2328" t="s">
        <v>16879</v>
      </c>
      <c r="L2328">
        <v>125</v>
      </c>
      <c r="M2328" t="s">
        <v>18781</v>
      </c>
      <c r="N2328" t="s">
        <v>17152</v>
      </c>
    </row>
    <row r="2329" spans="1:14" x14ac:dyDescent="0.2">
      <c r="A2329" t="s">
        <v>13913</v>
      </c>
      <c r="B2329">
        <v>39550</v>
      </c>
      <c r="C2329">
        <v>45200</v>
      </c>
      <c r="D2329">
        <v>50850</v>
      </c>
      <c r="E2329">
        <v>56500</v>
      </c>
      <c r="F2329">
        <v>61050</v>
      </c>
      <c r="G2329">
        <v>65550</v>
      </c>
      <c r="H2329">
        <v>70100</v>
      </c>
      <c r="I2329">
        <v>74600</v>
      </c>
      <c r="J2329">
        <v>79100</v>
      </c>
      <c r="K2329" t="s">
        <v>16879</v>
      </c>
      <c r="L2329">
        <v>125</v>
      </c>
      <c r="M2329" t="s">
        <v>18782</v>
      </c>
      <c r="N2329" t="s">
        <v>17152</v>
      </c>
    </row>
    <row r="2330" spans="1:14" x14ac:dyDescent="0.2">
      <c r="A2330" t="s">
        <v>11763</v>
      </c>
      <c r="B2330">
        <v>21950</v>
      </c>
      <c r="C2330">
        <v>25050</v>
      </c>
      <c r="D2330">
        <v>28200</v>
      </c>
      <c r="E2330">
        <v>31300</v>
      </c>
      <c r="F2330">
        <v>33850</v>
      </c>
      <c r="G2330">
        <v>36350</v>
      </c>
      <c r="H2330">
        <v>38850</v>
      </c>
      <c r="I2330">
        <v>41350</v>
      </c>
      <c r="J2330">
        <v>43850</v>
      </c>
      <c r="K2330" t="s">
        <v>16879</v>
      </c>
      <c r="L2330">
        <v>127</v>
      </c>
      <c r="M2330" t="s">
        <v>18780</v>
      </c>
      <c r="N2330" t="s">
        <v>17153</v>
      </c>
    </row>
    <row r="2331" spans="1:14" x14ac:dyDescent="0.2">
      <c r="A2331" t="s">
        <v>11145</v>
      </c>
      <c r="B2331">
        <v>26340</v>
      </c>
      <c r="C2331">
        <v>30060</v>
      </c>
      <c r="D2331">
        <v>33840</v>
      </c>
      <c r="E2331">
        <v>37560</v>
      </c>
      <c r="F2331">
        <v>40620</v>
      </c>
      <c r="G2331">
        <v>43620</v>
      </c>
      <c r="H2331">
        <v>46620</v>
      </c>
      <c r="I2331">
        <v>49620</v>
      </c>
      <c r="J2331">
        <v>52620</v>
      </c>
      <c r="K2331" t="s">
        <v>16879</v>
      </c>
      <c r="L2331">
        <v>127</v>
      </c>
      <c r="M2331" t="s">
        <v>18781</v>
      </c>
      <c r="N2331" t="s">
        <v>17153</v>
      </c>
    </row>
    <row r="2332" spans="1:14" x14ac:dyDescent="0.2">
      <c r="A2332" t="s">
        <v>13914</v>
      </c>
      <c r="B2332">
        <v>35100</v>
      </c>
      <c r="C2332">
        <v>40100</v>
      </c>
      <c r="D2332">
        <v>45100</v>
      </c>
      <c r="E2332">
        <v>50100</v>
      </c>
      <c r="F2332">
        <v>54150</v>
      </c>
      <c r="G2332">
        <v>58150</v>
      </c>
      <c r="H2332">
        <v>62150</v>
      </c>
      <c r="I2332">
        <v>66150</v>
      </c>
      <c r="J2332">
        <v>70150</v>
      </c>
      <c r="K2332" t="s">
        <v>16879</v>
      </c>
      <c r="L2332">
        <v>127</v>
      </c>
      <c r="M2332" t="s">
        <v>18782</v>
      </c>
      <c r="N2332" t="s">
        <v>17153</v>
      </c>
    </row>
    <row r="2333" spans="1:14" x14ac:dyDescent="0.2">
      <c r="A2333" t="s">
        <v>11764</v>
      </c>
      <c r="B2333">
        <v>25500</v>
      </c>
      <c r="C2333">
        <v>29150</v>
      </c>
      <c r="D2333">
        <v>32800</v>
      </c>
      <c r="E2333">
        <v>36400</v>
      </c>
      <c r="F2333">
        <v>39350</v>
      </c>
      <c r="G2333">
        <v>42250</v>
      </c>
      <c r="H2333">
        <v>45150</v>
      </c>
      <c r="I2333">
        <v>48050</v>
      </c>
      <c r="J2333">
        <v>51000</v>
      </c>
      <c r="K2333" t="s">
        <v>16879</v>
      </c>
      <c r="L2333">
        <v>129</v>
      </c>
      <c r="M2333" t="s">
        <v>18780</v>
      </c>
      <c r="N2333" t="s">
        <v>16811</v>
      </c>
    </row>
    <row r="2334" spans="1:14" x14ac:dyDescent="0.2">
      <c r="A2334" t="s">
        <v>11146</v>
      </c>
      <c r="B2334">
        <v>30600</v>
      </c>
      <c r="C2334">
        <v>34980</v>
      </c>
      <c r="D2334">
        <v>39360</v>
      </c>
      <c r="E2334">
        <v>43680</v>
      </c>
      <c r="F2334">
        <v>47220</v>
      </c>
      <c r="G2334">
        <v>50700</v>
      </c>
      <c r="H2334">
        <v>54180</v>
      </c>
      <c r="I2334">
        <v>57660</v>
      </c>
      <c r="J2334">
        <v>61200</v>
      </c>
      <c r="K2334" t="s">
        <v>16879</v>
      </c>
      <c r="L2334">
        <v>129</v>
      </c>
      <c r="M2334" t="s">
        <v>18781</v>
      </c>
      <c r="N2334" t="s">
        <v>16811</v>
      </c>
    </row>
    <row r="2335" spans="1:14" x14ac:dyDescent="0.2">
      <c r="A2335" t="s">
        <v>13915</v>
      </c>
      <c r="B2335">
        <v>40800</v>
      </c>
      <c r="C2335">
        <v>46600</v>
      </c>
      <c r="D2335">
        <v>52450</v>
      </c>
      <c r="E2335">
        <v>58250</v>
      </c>
      <c r="F2335">
        <v>62950</v>
      </c>
      <c r="G2335">
        <v>67600</v>
      </c>
      <c r="H2335">
        <v>72250</v>
      </c>
      <c r="I2335">
        <v>76900</v>
      </c>
      <c r="J2335">
        <v>81550</v>
      </c>
      <c r="K2335" t="s">
        <v>16879</v>
      </c>
      <c r="L2335">
        <v>129</v>
      </c>
      <c r="M2335" t="s">
        <v>18782</v>
      </c>
      <c r="N2335" t="s">
        <v>16811</v>
      </c>
    </row>
    <row r="2336" spans="1:14" x14ac:dyDescent="0.2">
      <c r="A2336" t="s">
        <v>11765</v>
      </c>
      <c r="B2336">
        <v>23450</v>
      </c>
      <c r="C2336">
        <v>26800</v>
      </c>
      <c r="D2336">
        <v>30150</v>
      </c>
      <c r="E2336">
        <v>33500</v>
      </c>
      <c r="F2336">
        <v>36200</v>
      </c>
      <c r="G2336">
        <v>38900</v>
      </c>
      <c r="H2336">
        <v>41550</v>
      </c>
      <c r="I2336">
        <v>44250</v>
      </c>
      <c r="J2336">
        <v>46900</v>
      </c>
      <c r="K2336" t="s">
        <v>16879</v>
      </c>
      <c r="L2336">
        <v>131</v>
      </c>
      <c r="M2336" t="s">
        <v>18780</v>
      </c>
      <c r="N2336" t="s">
        <v>17391</v>
      </c>
    </row>
    <row r="2337" spans="1:14" x14ac:dyDescent="0.2">
      <c r="A2337" t="s">
        <v>11147</v>
      </c>
      <c r="B2337">
        <v>28140</v>
      </c>
      <c r="C2337">
        <v>32160</v>
      </c>
      <c r="D2337">
        <v>36180</v>
      </c>
      <c r="E2337">
        <v>40200</v>
      </c>
      <c r="F2337">
        <v>43440</v>
      </c>
      <c r="G2337">
        <v>46680</v>
      </c>
      <c r="H2337">
        <v>49860</v>
      </c>
      <c r="I2337">
        <v>53100</v>
      </c>
      <c r="J2337">
        <v>56280</v>
      </c>
      <c r="K2337" t="s">
        <v>16879</v>
      </c>
      <c r="L2337">
        <v>131</v>
      </c>
      <c r="M2337" t="s">
        <v>18781</v>
      </c>
      <c r="N2337" t="s">
        <v>17391</v>
      </c>
    </row>
    <row r="2338" spans="1:14" x14ac:dyDescent="0.2">
      <c r="A2338" t="s">
        <v>13916</v>
      </c>
      <c r="B2338">
        <v>37550</v>
      </c>
      <c r="C2338">
        <v>42900</v>
      </c>
      <c r="D2338">
        <v>48250</v>
      </c>
      <c r="E2338">
        <v>53600</v>
      </c>
      <c r="F2338">
        <v>57900</v>
      </c>
      <c r="G2338">
        <v>62200</v>
      </c>
      <c r="H2338">
        <v>66500</v>
      </c>
      <c r="I2338">
        <v>70800</v>
      </c>
      <c r="J2338">
        <v>75050</v>
      </c>
      <c r="K2338" t="s">
        <v>16879</v>
      </c>
      <c r="L2338">
        <v>131</v>
      </c>
      <c r="M2338" t="s">
        <v>18782</v>
      </c>
      <c r="N2338" t="s">
        <v>17391</v>
      </c>
    </row>
    <row r="2339" spans="1:14" x14ac:dyDescent="0.2">
      <c r="A2339" t="s">
        <v>11766</v>
      </c>
      <c r="B2339">
        <v>21650</v>
      </c>
      <c r="C2339">
        <v>24750</v>
      </c>
      <c r="D2339">
        <v>27850</v>
      </c>
      <c r="E2339">
        <v>30900</v>
      </c>
      <c r="F2339">
        <v>33400</v>
      </c>
      <c r="G2339">
        <v>35850</v>
      </c>
      <c r="H2339">
        <v>38350</v>
      </c>
      <c r="I2339">
        <v>40800</v>
      </c>
      <c r="J2339">
        <v>43300</v>
      </c>
      <c r="K2339" t="s">
        <v>16879</v>
      </c>
      <c r="L2339">
        <v>133</v>
      </c>
      <c r="M2339" t="s">
        <v>18780</v>
      </c>
      <c r="N2339" t="s">
        <v>16812</v>
      </c>
    </row>
    <row r="2340" spans="1:14" x14ac:dyDescent="0.2">
      <c r="A2340" t="s">
        <v>11148</v>
      </c>
      <c r="B2340">
        <v>25980</v>
      </c>
      <c r="C2340">
        <v>29700</v>
      </c>
      <c r="D2340">
        <v>33420</v>
      </c>
      <c r="E2340">
        <v>37080</v>
      </c>
      <c r="F2340">
        <v>40080</v>
      </c>
      <c r="G2340">
        <v>43020</v>
      </c>
      <c r="H2340">
        <v>46020</v>
      </c>
      <c r="I2340">
        <v>48960</v>
      </c>
      <c r="J2340">
        <v>51960</v>
      </c>
      <c r="K2340" t="s">
        <v>16879</v>
      </c>
      <c r="L2340">
        <v>133</v>
      </c>
      <c r="M2340" t="s">
        <v>18781</v>
      </c>
      <c r="N2340" t="s">
        <v>16812</v>
      </c>
    </row>
    <row r="2341" spans="1:14" x14ac:dyDescent="0.2">
      <c r="A2341" t="s">
        <v>13917</v>
      </c>
      <c r="B2341">
        <v>34650</v>
      </c>
      <c r="C2341">
        <v>39600</v>
      </c>
      <c r="D2341">
        <v>44550</v>
      </c>
      <c r="E2341">
        <v>49450</v>
      </c>
      <c r="F2341">
        <v>53450</v>
      </c>
      <c r="G2341">
        <v>57400</v>
      </c>
      <c r="H2341">
        <v>61350</v>
      </c>
      <c r="I2341">
        <v>65300</v>
      </c>
      <c r="J2341">
        <v>69250</v>
      </c>
      <c r="K2341" t="s">
        <v>16879</v>
      </c>
      <c r="L2341">
        <v>133</v>
      </c>
      <c r="M2341" t="s">
        <v>18782</v>
      </c>
      <c r="N2341" t="s">
        <v>16812</v>
      </c>
    </row>
    <row r="2342" spans="1:14" x14ac:dyDescent="0.2">
      <c r="A2342" t="s">
        <v>11767</v>
      </c>
      <c r="B2342">
        <v>21650</v>
      </c>
      <c r="C2342">
        <v>24750</v>
      </c>
      <c r="D2342">
        <v>27850</v>
      </c>
      <c r="E2342">
        <v>30900</v>
      </c>
      <c r="F2342">
        <v>33400</v>
      </c>
      <c r="G2342">
        <v>35850</v>
      </c>
      <c r="H2342">
        <v>38350</v>
      </c>
      <c r="I2342">
        <v>40800</v>
      </c>
      <c r="J2342">
        <v>43300</v>
      </c>
      <c r="K2342" t="s">
        <v>16879</v>
      </c>
      <c r="L2342">
        <v>135</v>
      </c>
      <c r="M2342" t="s">
        <v>18780</v>
      </c>
      <c r="N2342" t="s">
        <v>17155</v>
      </c>
    </row>
    <row r="2343" spans="1:14" x14ac:dyDescent="0.2">
      <c r="A2343" t="s">
        <v>11149</v>
      </c>
      <c r="B2343">
        <v>25980</v>
      </c>
      <c r="C2343">
        <v>29700</v>
      </c>
      <c r="D2343">
        <v>33420</v>
      </c>
      <c r="E2343">
        <v>37080</v>
      </c>
      <c r="F2343">
        <v>40080</v>
      </c>
      <c r="G2343">
        <v>43020</v>
      </c>
      <c r="H2343">
        <v>46020</v>
      </c>
      <c r="I2343">
        <v>48960</v>
      </c>
      <c r="J2343">
        <v>51960</v>
      </c>
      <c r="K2343" t="s">
        <v>16879</v>
      </c>
      <c r="L2343">
        <v>135</v>
      </c>
      <c r="M2343" t="s">
        <v>18781</v>
      </c>
      <c r="N2343" t="s">
        <v>17155</v>
      </c>
    </row>
    <row r="2344" spans="1:14" x14ac:dyDescent="0.2">
      <c r="A2344" t="s">
        <v>13918</v>
      </c>
      <c r="B2344">
        <v>34650</v>
      </c>
      <c r="C2344">
        <v>39600</v>
      </c>
      <c r="D2344">
        <v>44550</v>
      </c>
      <c r="E2344">
        <v>49450</v>
      </c>
      <c r="F2344">
        <v>53450</v>
      </c>
      <c r="G2344">
        <v>57400</v>
      </c>
      <c r="H2344">
        <v>61350</v>
      </c>
      <c r="I2344">
        <v>65300</v>
      </c>
      <c r="J2344">
        <v>69250</v>
      </c>
      <c r="K2344" t="s">
        <v>16879</v>
      </c>
      <c r="L2344">
        <v>135</v>
      </c>
      <c r="M2344" t="s">
        <v>18782</v>
      </c>
      <c r="N2344" t="s">
        <v>17155</v>
      </c>
    </row>
    <row r="2345" spans="1:14" x14ac:dyDescent="0.2">
      <c r="A2345" t="s">
        <v>11768</v>
      </c>
      <c r="B2345">
        <v>21650</v>
      </c>
      <c r="C2345">
        <v>24750</v>
      </c>
      <c r="D2345">
        <v>27850</v>
      </c>
      <c r="E2345">
        <v>30900</v>
      </c>
      <c r="F2345">
        <v>33400</v>
      </c>
      <c r="G2345">
        <v>35850</v>
      </c>
      <c r="H2345">
        <v>38350</v>
      </c>
      <c r="I2345">
        <v>40800</v>
      </c>
      <c r="J2345">
        <v>43300</v>
      </c>
      <c r="K2345" t="s">
        <v>16879</v>
      </c>
      <c r="L2345">
        <v>137</v>
      </c>
      <c r="M2345" t="s">
        <v>18780</v>
      </c>
      <c r="N2345" t="s">
        <v>17156</v>
      </c>
    </row>
    <row r="2346" spans="1:14" x14ac:dyDescent="0.2">
      <c r="A2346" t="s">
        <v>11150</v>
      </c>
      <c r="B2346">
        <v>25980</v>
      </c>
      <c r="C2346">
        <v>29700</v>
      </c>
      <c r="D2346">
        <v>33420</v>
      </c>
      <c r="E2346">
        <v>37080</v>
      </c>
      <c r="F2346">
        <v>40080</v>
      </c>
      <c r="G2346">
        <v>43020</v>
      </c>
      <c r="H2346">
        <v>46020</v>
      </c>
      <c r="I2346">
        <v>48960</v>
      </c>
      <c r="J2346">
        <v>51960</v>
      </c>
      <c r="K2346" t="s">
        <v>16879</v>
      </c>
      <c r="L2346">
        <v>137</v>
      </c>
      <c r="M2346" t="s">
        <v>18781</v>
      </c>
      <c r="N2346" t="s">
        <v>17156</v>
      </c>
    </row>
    <row r="2347" spans="1:14" x14ac:dyDescent="0.2">
      <c r="A2347" t="s">
        <v>13919</v>
      </c>
      <c r="B2347">
        <v>34650</v>
      </c>
      <c r="C2347">
        <v>39600</v>
      </c>
      <c r="D2347">
        <v>44550</v>
      </c>
      <c r="E2347">
        <v>49450</v>
      </c>
      <c r="F2347">
        <v>53450</v>
      </c>
      <c r="G2347">
        <v>57400</v>
      </c>
      <c r="H2347">
        <v>61350</v>
      </c>
      <c r="I2347">
        <v>65300</v>
      </c>
      <c r="J2347">
        <v>69250</v>
      </c>
      <c r="K2347" t="s">
        <v>16879</v>
      </c>
      <c r="L2347">
        <v>137</v>
      </c>
      <c r="M2347" t="s">
        <v>18782</v>
      </c>
      <c r="N2347" t="s">
        <v>17156</v>
      </c>
    </row>
    <row r="2348" spans="1:14" x14ac:dyDescent="0.2">
      <c r="A2348" t="s">
        <v>11769</v>
      </c>
      <c r="B2348">
        <v>22300</v>
      </c>
      <c r="C2348">
        <v>25450</v>
      </c>
      <c r="D2348">
        <v>28650</v>
      </c>
      <c r="E2348">
        <v>31800</v>
      </c>
      <c r="F2348">
        <v>34350</v>
      </c>
      <c r="G2348">
        <v>36900</v>
      </c>
      <c r="H2348">
        <v>39450</v>
      </c>
      <c r="I2348">
        <v>42000</v>
      </c>
      <c r="J2348">
        <v>44550</v>
      </c>
      <c r="K2348" t="s">
        <v>16879</v>
      </c>
      <c r="L2348">
        <v>139</v>
      </c>
      <c r="M2348" t="s">
        <v>18780</v>
      </c>
      <c r="N2348" t="s">
        <v>16813</v>
      </c>
    </row>
    <row r="2349" spans="1:14" x14ac:dyDescent="0.2">
      <c r="A2349" t="s">
        <v>11151</v>
      </c>
      <c r="B2349">
        <v>26760</v>
      </c>
      <c r="C2349">
        <v>30540</v>
      </c>
      <c r="D2349">
        <v>34380</v>
      </c>
      <c r="E2349">
        <v>38160</v>
      </c>
      <c r="F2349">
        <v>41220</v>
      </c>
      <c r="G2349">
        <v>44280</v>
      </c>
      <c r="H2349">
        <v>47340</v>
      </c>
      <c r="I2349">
        <v>50400</v>
      </c>
      <c r="J2349">
        <v>53460</v>
      </c>
      <c r="K2349" t="s">
        <v>16879</v>
      </c>
      <c r="L2349">
        <v>139</v>
      </c>
      <c r="M2349" t="s">
        <v>18781</v>
      </c>
      <c r="N2349" t="s">
        <v>16813</v>
      </c>
    </row>
    <row r="2350" spans="1:14" x14ac:dyDescent="0.2">
      <c r="A2350" t="s">
        <v>13920</v>
      </c>
      <c r="B2350">
        <v>35650</v>
      </c>
      <c r="C2350">
        <v>40750</v>
      </c>
      <c r="D2350">
        <v>45850</v>
      </c>
      <c r="E2350">
        <v>50900</v>
      </c>
      <c r="F2350">
        <v>55000</v>
      </c>
      <c r="G2350">
        <v>59050</v>
      </c>
      <c r="H2350">
        <v>63150</v>
      </c>
      <c r="I2350">
        <v>67200</v>
      </c>
      <c r="J2350">
        <v>71300</v>
      </c>
      <c r="K2350" t="s">
        <v>16879</v>
      </c>
      <c r="L2350">
        <v>139</v>
      </c>
      <c r="M2350" t="s">
        <v>18782</v>
      </c>
      <c r="N2350" t="s">
        <v>16813</v>
      </c>
    </row>
    <row r="2351" spans="1:14" x14ac:dyDescent="0.2">
      <c r="A2351" t="s">
        <v>11770</v>
      </c>
      <c r="B2351">
        <v>22400</v>
      </c>
      <c r="C2351">
        <v>25600</v>
      </c>
      <c r="D2351">
        <v>28800</v>
      </c>
      <c r="E2351">
        <v>31950</v>
      </c>
      <c r="F2351">
        <v>34550</v>
      </c>
      <c r="G2351">
        <v>37100</v>
      </c>
      <c r="H2351">
        <v>39650</v>
      </c>
      <c r="I2351">
        <v>42200</v>
      </c>
      <c r="J2351">
        <v>44750</v>
      </c>
      <c r="K2351" t="s">
        <v>16879</v>
      </c>
      <c r="L2351">
        <v>141</v>
      </c>
      <c r="M2351" t="s">
        <v>18780</v>
      </c>
      <c r="N2351" t="s">
        <v>16814</v>
      </c>
    </row>
    <row r="2352" spans="1:14" x14ac:dyDescent="0.2">
      <c r="A2352" t="s">
        <v>11152</v>
      </c>
      <c r="B2352">
        <v>26880</v>
      </c>
      <c r="C2352">
        <v>30720</v>
      </c>
      <c r="D2352">
        <v>34560</v>
      </c>
      <c r="E2352">
        <v>38340</v>
      </c>
      <c r="F2352">
        <v>41460</v>
      </c>
      <c r="G2352">
        <v>44520</v>
      </c>
      <c r="H2352">
        <v>47580</v>
      </c>
      <c r="I2352">
        <v>50640</v>
      </c>
      <c r="J2352">
        <v>53700</v>
      </c>
      <c r="K2352" t="s">
        <v>16879</v>
      </c>
      <c r="L2352">
        <v>141</v>
      </c>
      <c r="M2352" t="s">
        <v>18781</v>
      </c>
      <c r="N2352" t="s">
        <v>16814</v>
      </c>
    </row>
    <row r="2353" spans="1:14" x14ac:dyDescent="0.2">
      <c r="A2353" t="s">
        <v>13921</v>
      </c>
      <c r="B2353">
        <v>35800</v>
      </c>
      <c r="C2353">
        <v>40900</v>
      </c>
      <c r="D2353">
        <v>46000</v>
      </c>
      <c r="E2353">
        <v>51100</v>
      </c>
      <c r="F2353">
        <v>55200</v>
      </c>
      <c r="G2353">
        <v>59300</v>
      </c>
      <c r="H2353">
        <v>63400</v>
      </c>
      <c r="I2353">
        <v>67500</v>
      </c>
      <c r="J2353">
        <v>71550</v>
      </c>
      <c r="K2353" t="s">
        <v>16879</v>
      </c>
      <c r="L2353">
        <v>141</v>
      </c>
      <c r="M2353" t="s">
        <v>18782</v>
      </c>
      <c r="N2353" t="s">
        <v>16814</v>
      </c>
    </row>
    <row r="2354" spans="1:14" x14ac:dyDescent="0.2">
      <c r="A2354" t="s">
        <v>11771</v>
      </c>
      <c r="B2354">
        <v>23500</v>
      </c>
      <c r="C2354">
        <v>26850</v>
      </c>
      <c r="D2354">
        <v>30200</v>
      </c>
      <c r="E2354">
        <v>33550</v>
      </c>
      <c r="F2354">
        <v>36250</v>
      </c>
      <c r="G2354">
        <v>38950</v>
      </c>
      <c r="H2354">
        <v>41650</v>
      </c>
      <c r="I2354">
        <v>44300</v>
      </c>
      <c r="J2354">
        <v>47000</v>
      </c>
      <c r="K2354" t="s">
        <v>16879</v>
      </c>
      <c r="L2354">
        <v>143</v>
      </c>
      <c r="M2354" t="s">
        <v>18780</v>
      </c>
      <c r="N2354" t="s">
        <v>18498</v>
      </c>
    </row>
    <row r="2355" spans="1:14" x14ac:dyDescent="0.2">
      <c r="A2355" t="s">
        <v>11153</v>
      </c>
      <c r="B2355">
        <v>28200</v>
      </c>
      <c r="C2355">
        <v>32220</v>
      </c>
      <c r="D2355">
        <v>36240</v>
      </c>
      <c r="E2355">
        <v>40260</v>
      </c>
      <c r="F2355">
        <v>43500</v>
      </c>
      <c r="G2355">
        <v>46740</v>
      </c>
      <c r="H2355">
        <v>49980</v>
      </c>
      <c r="I2355">
        <v>53160</v>
      </c>
      <c r="J2355">
        <v>56400</v>
      </c>
      <c r="K2355" t="s">
        <v>16879</v>
      </c>
      <c r="L2355">
        <v>143</v>
      </c>
      <c r="M2355" t="s">
        <v>18781</v>
      </c>
      <c r="N2355" t="s">
        <v>18498</v>
      </c>
    </row>
    <row r="2356" spans="1:14" x14ac:dyDescent="0.2">
      <c r="A2356" t="s">
        <v>13922</v>
      </c>
      <c r="B2356">
        <v>37600</v>
      </c>
      <c r="C2356">
        <v>43000</v>
      </c>
      <c r="D2356">
        <v>48350</v>
      </c>
      <c r="E2356">
        <v>53700</v>
      </c>
      <c r="F2356">
        <v>58000</v>
      </c>
      <c r="G2356">
        <v>62300</v>
      </c>
      <c r="H2356">
        <v>66600</v>
      </c>
      <c r="I2356">
        <v>70900</v>
      </c>
      <c r="J2356">
        <v>75200</v>
      </c>
      <c r="K2356" t="s">
        <v>16879</v>
      </c>
      <c r="L2356">
        <v>143</v>
      </c>
      <c r="M2356" t="s">
        <v>18782</v>
      </c>
      <c r="N2356" t="s">
        <v>18498</v>
      </c>
    </row>
    <row r="2357" spans="1:14" x14ac:dyDescent="0.2">
      <c r="A2357" t="s">
        <v>11772</v>
      </c>
      <c r="B2357">
        <v>21650</v>
      </c>
      <c r="C2357">
        <v>24750</v>
      </c>
      <c r="D2357">
        <v>27850</v>
      </c>
      <c r="E2357">
        <v>30900</v>
      </c>
      <c r="F2357">
        <v>33400</v>
      </c>
      <c r="G2357">
        <v>35850</v>
      </c>
      <c r="H2357">
        <v>38350</v>
      </c>
      <c r="I2357">
        <v>40800</v>
      </c>
      <c r="J2357">
        <v>43300</v>
      </c>
      <c r="K2357" t="s">
        <v>16879</v>
      </c>
      <c r="L2357">
        <v>145</v>
      </c>
      <c r="M2357" t="s">
        <v>18780</v>
      </c>
      <c r="N2357" t="s">
        <v>16815</v>
      </c>
    </row>
    <row r="2358" spans="1:14" x14ac:dyDescent="0.2">
      <c r="A2358" t="s">
        <v>11154</v>
      </c>
      <c r="B2358">
        <v>25980</v>
      </c>
      <c r="C2358">
        <v>29700</v>
      </c>
      <c r="D2358">
        <v>33420</v>
      </c>
      <c r="E2358">
        <v>37080</v>
      </c>
      <c r="F2358">
        <v>40080</v>
      </c>
      <c r="G2358">
        <v>43020</v>
      </c>
      <c r="H2358">
        <v>46020</v>
      </c>
      <c r="I2358">
        <v>48960</v>
      </c>
      <c r="J2358">
        <v>51960</v>
      </c>
      <c r="K2358" t="s">
        <v>16879</v>
      </c>
      <c r="L2358">
        <v>145</v>
      </c>
      <c r="M2358" t="s">
        <v>18781</v>
      </c>
      <c r="N2358" t="s">
        <v>16815</v>
      </c>
    </row>
    <row r="2359" spans="1:14" x14ac:dyDescent="0.2">
      <c r="A2359" t="s">
        <v>13923</v>
      </c>
      <c r="B2359">
        <v>34650</v>
      </c>
      <c r="C2359">
        <v>39600</v>
      </c>
      <c r="D2359">
        <v>44550</v>
      </c>
      <c r="E2359">
        <v>49450</v>
      </c>
      <c r="F2359">
        <v>53450</v>
      </c>
      <c r="G2359">
        <v>57400</v>
      </c>
      <c r="H2359">
        <v>61350</v>
      </c>
      <c r="I2359">
        <v>65300</v>
      </c>
      <c r="J2359">
        <v>69250</v>
      </c>
      <c r="K2359" t="s">
        <v>16879</v>
      </c>
      <c r="L2359">
        <v>145</v>
      </c>
      <c r="M2359" t="s">
        <v>18782</v>
      </c>
      <c r="N2359" t="s">
        <v>16815</v>
      </c>
    </row>
    <row r="2360" spans="1:14" x14ac:dyDescent="0.2">
      <c r="A2360" t="s">
        <v>11773</v>
      </c>
      <c r="B2360">
        <v>21650</v>
      </c>
      <c r="C2360">
        <v>24750</v>
      </c>
      <c r="D2360">
        <v>27850</v>
      </c>
      <c r="E2360">
        <v>30900</v>
      </c>
      <c r="F2360">
        <v>33400</v>
      </c>
      <c r="G2360">
        <v>35850</v>
      </c>
      <c r="H2360">
        <v>38350</v>
      </c>
      <c r="I2360">
        <v>40800</v>
      </c>
      <c r="J2360">
        <v>43300</v>
      </c>
      <c r="K2360" t="s">
        <v>16879</v>
      </c>
      <c r="L2360">
        <v>147</v>
      </c>
      <c r="M2360" t="s">
        <v>18780</v>
      </c>
      <c r="N2360" t="s">
        <v>16816</v>
      </c>
    </row>
    <row r="2361" spans="1:14" x14ac:dyDescent="0.2">
      <c r="A2361" t="s">
        <v>11155</v>
      </c>
      <c r="B2361">
        <v>25980</v>
      </c>
      <c r="C2361">
        <v>29700</v>
      </c>
      <c r="D2361">
        <v>33420</v>
      </c>
      <c r="E2361">
        <v>37080</v>
      </c>
      <c r="F2361">
        <v>40080</v>
      </c>
      <c r="G2361">
        <v>43020</v>
      </c>
      <c r="H2361">
        <v>46020</v>
      </c>
      <c r="I2361">
        <v>48960</v>
      </c>
      <c r="J2361">
        <v>51960</v>
      </c>
      <c r="K2361" t="s">
        <v>16879</v>
      </c>
      <c r="L2361">
        <v>147</v>
      </c>
      <c r="M2361" t="s">
        <v>18781</v>
      </c>
      <c r="N2361" t="s">
        <v>16816</v>
      </c>
    </row>
    <row r="2362" spans="1:14" x14ac:dyDescent="0.2">
      <c r="A2362" t="s">
        <v>13924</v>
      </c>
      <c r="B2362">
        <v>34650</v>
      </c>
      <c r="C2362">
        <v>39600</v>
      </c>
      <c r="D2362">
        <v>44550</v>
      </c>
      <c r="E2362">
        <v>49450</v>
      </c>
      <c r="F2362">
        <v>53450</v>
      </c>
      <c r="G2362">
        <v>57400</v>
      </c>
      <c r="H2362">
        <v>61350</v>
      </c>
      <c r="I2362">
        <v>65300</v>
      </c>
      <c r="J2362">
        <v>69250</v>
      </c>
      <c r="K2362" t="s">
        <v>16879</v>
      </c>
      <c r="L2362">
        <v>147</v>
      </c>
      <c r="M2362" t="s">
        <v>18782</v>
      </c>
      <c r="N2362" t="s">
        <v>16816</v>
      </c>
    </row>
    <row r="2363" spans="1:14" x14ac:dyDescent="0.2">
      <c r="A2363" t="s">
        <v>11774</v>
      </c>
      <c r="B2363">
        <v>26700</v>
      </c>
      <c r="C2363">
        <v>30500</v>
      </c>
      <c r="D2363">
        <v>34300</v>
      </c>
      <c r="E2363">
        <v>38100</v>
      </c>
      <c r="F2363">
        <v>41150</v>
      </c>
      <c r="G2363">
        <v>44200</v>
      </c>
      <c r="H2363">
        <v>47250</v>
      </c>
      <c r="I2363">
        <v>50300</v>
      </c>
      <c r="J2363">
        <v>53350</v>
      </c>
      <c r="K2363" t="s">
        <v>16879</v>
      </c>
      <c r="L2363">
        <v>149</v>
      </c>
      <c r="M2363" t="s">
        <v>18780</v>
      </c>
      <c r="N2363" t="s">
        <v>16817</v>
      </c>
    </row>
    <row r="2364" spans="1:14" x14ac:dyDescent="0.2">
      <c r="A2364" t="s">
        <v>11156</v>
      </c>
      <c r="B2364">
        <v>32040</v>
      </c>
      <c r="C2364">
        <v>36600</v>
      </c>
      <c r="D2364">
        <v>41160</v>
      </c>
      <c r="E2364">
        <v>45720</v>
      </c>
      <c r="F2364">
        <v>49380</v>
      </c>
      <c r="G2364">
        <v>53040</v>
      </c>
      <c r="H2364">
        <v>56700</v>
      </c>
      <c r="I2364">
        <v>60360</v>
      </c>
      <c r="J2364">
        <v>64020</v>
      </c>
      <c r="K2364" t="s">
        <v>16879</v>
      </c>
      <c r="L2364">
        <v>149</v>
      </c>
      <c r="M2364" t="s">
        <v>18781</v>
      </c>
      <c r="N2364" t="s">
        <v>16817</v>
      </c>
    </row>
    <row r="2365" spans="1:14" x14ac:dyDescent="0.2">
      <c r="A2365" t="s">
        <v>13925</v>
      </c>
      <c r="B2365">
        <v>42700</v>
      </c>
      <c r="C2365">
        <v>48800</v>
      </c>
      <c r="D2365">
        <v>54900</v>
      </c>
      <c r="E2365">
        <v>60950</v>
      </c>
      <c r="F2365">
        <v>65850</v>
      </c>
      <c r="G2365">
        <v>70750</v>
      </c>
      <c r="H2365">
        <v>75600</v>
      </c>
      <c r="I2365">
        <v>80500</v>
      </c>
      <c r="J2365">
        <v>85350</v>
      </c>
      <c r="K2365" t="s">
        <v>16879</v>
      </c>
      <c r="L2365">
        <v>149</v>
      </c>
      <c r="M2365" t="s">
        <v>18782</v>
      </c>
      <c r="N2365" t="s">
        <v>16817</v>
      </c>
    </row>
    <row r="2366" spans="1:14" x14ac:dyDescent="0.2">
      <c r="A2366" t="s">
        <v>11775</v>
      </c>
      <c r="B2366">
        <v>21650</v>
      </c>
      <c r="C2366">
        <v>24750</v>
      </c>
      <c r="D2366">
        <v>27850</v>
      </c>
      <c r="E2366">
        <v>30900</v>
      </c>
      <c r="F2366">
        <v>33400</v>
      </c>
      <c r="G2366">
        <v>35850</v>
      </c>
      <c r="H2366">
        <v>38350</v>
      </c>
      <c r="I2366">
        <v>40800</v>
      </c>
      <c r="J2366">
        <v>43300</v>
      </c>
      <c r="K2366" t="s">
        <v>16879</v>
      </c>
      <c r="L2366">
        <v>151</v>
      </c>
      <c r="M2366" t="s">
        <v>18780</v>
      </c>
      <c r="N2366" t="s">
        <v>16818</v>
      </c>
    </row>
    <row r="2367" spans="1:14" x14ac:dyDescent="0.2">
      <c r="A2367" t="s">
        <v>11157</v>
      </c>
      <c r="B2367">
        <v>25980</v>
      </c>
      <c r="C2367">
        <v>29700</v>
      </c>
      <c r="D2367">
        <v>33420</v>
      </c>
      <c r="E2367">
        <v>37080</v>
      </c>
      <c r="F2367">
        <v>40080</v>
      </c>
      <c r="G2367">
        <v>43020</v>
      </c>
      <c r="H2367">
        <v>46020</v>
      </c>
      <c r="I2367">
        <v>48960</v>
      </c>
      <c r="J2367">
        <v>51960</v>
      </c>
      <c r="K2367" t="s">
        <v>16879</v>
      </c>
      <c r="L2367">
        <v>151</v>
      </c>
      <c r="M2367" t="s">
        <v>18781</v>
      </c>
      <c r="N2367" t="s">
        <v>16818</v>
      </c>
    </row>
    <row r="2368" spans="1:14" x14ac:dyDescent="0.2">
      <c r="A2368" t="s">
        <v>13926</v>
      </c>
      <c r="B2368">
        <v>34650</v>
      </c>
      <c r="C2368">
        <v>39600</v>
      </c>
      <c r="D2368">
        <v>44550</v>
      </c>
      <c r="E2368">
        <v>49450</v>
      </c>
      <c r="F2368">
        <v>53450</v>
      </c>
      <c r="G2368">
        <v>57400</v>
      </c>
      <c r="H2368">
        <v>61350</v>
      </c>
      <c r="I2368">
        <v>65300</v>
      </c>
      <c r="J2368">
        <v>69250</v>
      </c>
      <c r="K2368" t="s">
        <v>16879</v>
      </c>
      <c r="L2368">
        <v>151</v>
      </c>
      <c r="M2368" t="s">
        <v>18782</v>
      </c>
      <c r="N2368" t="s">
        <v>16818</v>
      </c>
    </row>
    <row r="2369" spans="1:14" x14ac:dyDescent="0.2">
      <c r="A2369" t="s">
        <v>11776</v>
      </c>
      <c r="B2369">
        <v>26250</v>
      </c>
      <c r="C2369">
        <v>30000</v>
      </c>
      <c r="D2369">
        <v>33750</v>
      </c>
      <c r="E2369">
        <v>37500</v>
      </c>
      <c r="F2369">
        <v>40500</v>
      </c>
      <c r="G2369">
        <v>43500</v>
      </c>
      <c r="H2369">
        <v>46500</v>
      </c>
      <c r="I2369">
        <v>49500</v>
      </c>
      <c r="J2369">
        <v>52500</v>
      </c>
      <c r="K2369" t="s">
        <v>16879</v>
      </c>
      <c r="L2369">
        <v>153</v>
      </c>
      <c r="M2369" t="s">
        <v>18780</v>
      </c>
      <c r="N2369" t="s">
        <v>17213</v>
      </c>
    </row>
    <row r="2370" spans="1:14" x14ac:dyDescent="0.2">
      <c r="A2370" t="s">
        <v>11158</v>
      </c>
      <c r="B2370">
        <v>31500</v>
      </c>
      <c r="C2370">
        <v>36000</v>
      </c>
      <c r="D2370">
        <v>40500</v>
      </c>
      <c r="E2370">
        <v>45000</v>
      </c>
      <c r="F2370">
        <v>48600</v>
      </c>
      <c r="G2370">
        <v>52200</v>
      </c>
      <c r="H2370">
        <v>55800</v>
      </c>
      <c r="I2370">
        <v>59400</v>
      </c>
      <c r="J2370">
        <v>63000</v>
      </c>
      <c r="K2370" t="s">
        <v>16879</v>
      </c>
      <c r="L2370">
        <v>153</v>
      </c>
      <c r="M2370" t="s">
        <v>18781</v>
      </c>
      <c r="N2370" t="s">
        <v>17213</v>
      </c>
    </row>
    <row r="2371" spans="1:14" x14ac:dyDescent="0.2">
      <c r="A2371" t="s">
        <v>13927</v>
      </c>
      <c r="B2371">
        <v>42000</v>
      </c>
      <c r="C2371">
        <v>48000</v>
      </c>
      <c r="D2371">
        <v>54000</v>
      </c>
      <c r="E2371">
        <v>60000</v>
      </c>
      <c r="F2371">
        <v>64800</v>
      </c>
      <c r="G2371">
        <v>69600</v>
      </c>
      <c r="H2371">
        <v>74400</v>
      </c>
      <c r="I2371">
        <v>79200</v>
      </c>
      <c r="J2371">
        <v>84000</v>
      </c>
      <c r="K2371" t="s">
        <v>16879</v>
      </c>
      <c r="L2371">
        <v>153</v>
      </c>
      <c r="M2371" t="s">
        <v>18782</v>
      </c>
      <c r="N2371" t="s">
        <v>17213</v>
      </c>
    </row>
    <row r="2372" spans="1:14" x14ac:dyDescent="0.2">
      <c r="A2372" t="s">
        <v>11777</v>
      </c>
      <c r="B2372">
        <v>25500</v>
      </c>
      <c r="C2372">
        <v>29150</v>
      </c>
      <c r="D2372">
        <v>32800</v>
      </c>
      <c r="E2372">
        <v>36400</v>
      </c>
      <c r="F2372">
        <v>39350</v>
      </c>
      <c r="G2372">
        <v>42250</v>
      </c>
      <c r="H2372">
        <v>45150</v>
      </c>
      <c r="I2372">
        <v>48050</v>
      </c>
      <c r="J2372">
        <v>51000</v>
      </c>
      <c r="K2372" t="s">
        <v>16879</v>
      </c>
      <c r="L2372">
        <v>155</v>
      </c>
      <c r="M2372" t="s">
        <v>18780</v>
      </c>
      <c r="N2372" t="s">
        <v>16819</v>
      </c>
    </row>
    <row r="2373" spans="1:14" x14ac:dyDescent="0.2">
      <c r="A2373" t="s">
        <v>11159</v>
      </c>
      <c r="B2373">
        <v>30600</v>
      </c>
      <c r="C2373">
        <v>34980</v>
      </c>
      <c r="D2373">
        <v>39360</v>
      </c>
      <c r="E2373">
        <v>43680</v>
      </c>
      <c r="F2373">
        <v>47220</v>
      </c>
      <c r="G2373">
        <v>50700</v>
      </c>
      <c r="H2373">
        <v>54180</v>
      </c>
      <c r="I2373">
        <v>57660</v>
      </c>
      <c r="J2373">
        <v>61200</v>
      </c>
      <c r="K2373" t="s">
        <v>16879</v>
      </c>
      <c r="L2373">
        <v>155</v>
      </c>
      <c r="M2373" t="s">
        <v>18781</v>
      </c>
      <c r="N2373" t="s">
        <v>16819</v>
      </c>
    </row>
    <row r="2374" spans="1:14" x14ac:dyDescent="0.2">
      <c r="A2374" t="s">
        <v>13928</v>
      </c>
      <c r="B2374">
        <v>40800</v>
      </c>
      <c r="C2374">
        <v>46600</v>
      </c>
      <c r="D2374">
        <v>52450</v>
      </c>
      <c r="E2374">
        <v>58250</v>
      </c>
      <c r="F2374">
        <v>62950</v>
      </c>
      <c r="G2374">
        <v>67600</v>
      </c>
      <c r="H2374">
        <v>72250</v>
      </c>
      <c r="I2374">
        <v>76900</v>
      </c>
      <c r="J2374">
        <v>81550</v>
      </c>
      <c r="K2374" t="s">
        <v>16879</v>
      </c>
      <c r="L2374">
        <v>155</v>
      </c>
      <c r="M2374" t="s">
        <v>18782</v>
      </c>
      <c r="N2374" t="s">
        <v>16819</v>
      </c>
    </row>
    <row r="2375" spans="1:14" x14ac:dyDescent="0.2">
      <c r="A2375" t="s">
        <v>11778</v>
      </c>
      <c r="B2375">
        <v>24150</v>
      </c>
      <c r="C2375">
        <v>27600</v>
      </c>
      <c r="D2375">
        <v>31050</v>
      </c>
      <c r="E2375">
        <v>34450</v>
      </c>
      <c r="F2375">
        <v>37250</v>
      </c>
      <c r="G2375">
        <v>40000</v>
      </c>
      <c r="H2375">
        <v>42750</v>
      </c>
      <c r="I2375">
        <v>45500</v>
      </c>
      <c r="J2375">
        <v>48250</v>
      </c>
      <c r="K2375" t="s">
        <v>16879</v>
      </c>
      <c r="L2375">
        <v>157</v>
      </c>
      <c r="M2375" t="s">
        <v>18780</v>
      </c>
      <c r="N2375" t="s">
        <v>16820</v>
      </c>
    </row>
    <row r="2376" spans="1:14" x14ac:dyDescent="0.2">
      <c r="A2376" t="s">
        <v>11160</v>
      </c>
      <c r="B2376">
        <v>28980</v>
      </c>
      <c r="C2376">
        <v>33120</v>
      </c>
      <c r="D2376">
        <v>37260</v>
      </c>
      <c r="E2376">
        <v>41340</v>
      </c>
      <c r="F2376">
        <v>44700</v>
      </c>
      <c r="G2376">
        <v>48000</v>
      </c>
      <c r="H2376">
        <v>51300</v>
      </c>
      <c r="I2376">
        <v>54600</v>
      </c>
      <c r="J2376">
        <v>57900</v>
      </c>
      <c r="K2376" t="s">
        <v>16879</v>
      </c>
      <c r="L2376">
        <v>157</v>
      </c>
      <c r="M2376" t="s">
        <v>18781</v>
      </c>
      <c r="N2376" t="s">
        <v>16820</v>
      </c>
    </row>
    <row r="2377" spans="1:14" x14ac:dyDescent="0.2">
      <c r="A2377" t="s">
        <v>13929</v>
      </c>
      <c r="B2377">
        <v>38600</v>
      </c>
      <c r="C2377">
        <v>44100</v>
      </c>
      <c r="D2377">
        <v>49600</v>
      </c>
      <c r="E2377">
        <v>55100</v>
      </c>
      <c r="F2377">
        <v>59550</v>
      </c>
      <c r="G2377">
        <v>63950</v>
      </c>
      <c r="H2377">
        <v>68350</v>
      </c>
      <c r="I2377">
        <v>72750</v>
      </c>
      <c r="J2377">
        <v>77150</v>
      </c>
      <c r="K2377" t="s">
        <v>16879</v>
      </c>
      <c r="L2377">
        <v>157</v>
      </c>
      <c r="M2377" t="s">
        <v>18782</v>
      </c>
      <c r="N2377" t="s">
        <v>16820</v>
      </c>
    </row>
    <row r="2378" spans="1:14" x14ac:dyDescent="0.2">
      <c r="A2378" t="s">
        <v>11779</v>
      </c>
      <c r="B2378">
        <v>21650</v>
      </c>
      <c r="C2378">
        <v>24750</v>
      </c>
      <c r="D2378">
        <v>27850</v>
      </c>
      <c r="E2378">
        <v>30900</v>
      </c>
      <c r="F2378">
        <v>33400</v>
      </c>
      <c r="G2378">
        <v>35850</v>
      </c>
      <c r="H2378">
        <v>38350</v>
      </c>
      <c r="I2378">
        <v>40800</v>
      </c>
      <c r="J2378">
        <v>43300</v>
      </c>
      <c r="K2378" t="s">
        <v>16879</v>
      </c>
      <c r="L2378">
        <v>159</v>
      </c>
      <c r="M2378" t="s">
        <v>18780</v>
      </c>
      <c r="N2378" t="s">
        <v>16821</v>
      </c>
    </row>
    <row r="2379" spans="1:14" x14ac:dyDescent="0.2">
      <c r="A2379" t="s">
        <v>11161</v>
      </c>
      <c r="B2379">
        <v>25980</v>
      </c>
      <c r="C2379">
        <v>29700</v>
      </c>
      <c r="D2379">
        <v>33420</v>
      </c>
      <c r="E2379">
        <v>37080</v>
      </c>
      <c r="F2379">
        <v>40080</v>
      </c>
      <c r="G2379">
        <v>43020</v>
      </c>
      <c r="H2379">
        <v>46020</v>
      </c>
      <c r="I2379">
        <v>48960</v>
      </c>
      <c r="J2379">
        <v>51960</v>
      </c>
      <c r="K2379" t="s">
        <v>16879</v>
      </c>
      <c r="L2379">
        <v>159</v>
      </c>
      <c r="M2379" t="s">
        <v>18781</v>
      </c>
      <c r="N2379" t="s">
        <v>16821</v>
      </c>
    </row>
    <row r="2380" spans="1:14" x14ac:dyDescent="0.2">
      <c r="A2380" t="s">
        <v>13930</v>
      </c>
      <c r="B2380">
        <v>34650</v>
      </c>
      <c r="C2380">
        <v>39600</v>
      </c>
      <c r="D2380">
        <v>44550</v>
      </c>
      <c r="E2380">
        <v>49450</v>
      </c>
      <c r="F2380">
        <v>53450</v>
      </c>
      <c r="G2380">
        <v>57400</v>
      </c>
      <c r="H2380">
        <v>61350</v>
      </c>
      <c r="I2380">
        <v>65300</v>
      </c>
      <c r="J2380">
        <v>69250</v>
      </c>
      <c r="K2380" t="s">
        <v>16879</v>
      </c>
      <c r="L2380">
        <v>159</v>
      </c>
      <c r="M2380" t="s">
        <v>18782</v>
      </c>
      <c r="N2380" t="s">
        <v>16821</v>
      </c>
    </row>
    <row r="2381" spans="1:14" x14ac:dyDescent="0.2">
      <c r="A2381" t="s">
        <v>11780</v>
      </c>
      <c r="B2381">
        <v>21700</v>
      </c>
      <c r="C2381">
        <v>24800</v>
      </c>
      <c r="D2381">
        <v>27900</v>
      </c>
      <c r="E2381">
        <v>30950</v>
      </c>
      <c r="F2381">
        <v>33450</v>
      </c>
      <c r="G2381">
        <v>35950</v>
      </c>
      <c r="H2381">
        <v>38400</v>
      </c>
      <c r="I2381">
        <v>40900</v>
      </c>
      <c r="J2381">
        <v>43350</v>
      </c>
      <c r="K2381" t="s">
        <v>16879</v>
      </c>
      <c r="L2381">
        <v>161</v>
      </c>
      <c r="M2381" t="s">
        <v>18780</v>
      </c>
      <c r="N2381" t="s">
        <v>16822</v>
      </c>
    </row>
    <row r="2382" spans="1:14" x14ac:dyDescent="0.2">
      <c r="A2382" t="s">
        <v>11162</v>
      </c>
      <c r="B2382">
        <v>26040</v>
      </c>
      <c r="C2382">
        <v>29760</v>
      </c>
      <c r="D2382">
        <v>33480</v>
      </c>
      <c r="E2382">
        <v>37140</v>
      </c>
      <c r="F2382">
        <v>40140</v>
      </c>
      <c r="G2382">
        <v>43140</v>
      </c>
      <c r="H2382">
        <v>46080</v>
      </c>
      <c r="I2382">
        <v>49080</v>
      </c>
      <c r="J2382">
        <v>52020</v>
      </c>
      <c r="K2382" t="s">
        <v>16879</v>
      </c>
      <c r="L2382">
        <v>161</v>
      </c>
      <c r="M2382" t="s">
        <v>18781</v>
      </c>
      <c r="N2382" t="s">
        <v>16822</v>
      </c>
    </row>
    <row r="2383" spans="1:14" x14ac:dyDescent="0.2">
      <c r="A2383" t="s">
        <v>13931</v>
      </c>
      <c r="B2383">
        <v>34650</v>
      </c>
      <c r="C2383">
        <v>39600</v>
      </c>
      <c r="D2383">
        <v>44550</v>
      </c>
      <c r="E2383">
        <v>49500</v>
      </c>
      <c r="F2383">
        <v>53500</v>
      </c>
      <c r="G2383">
        <v>57450</v>
      </c>
      <c r="H2383">
        <v>61400</v>
      </c>
      <c r="I2383">
        <v>65350</v>
      </c>
      <c r="J2383">
        <v>69300</v>
      </c>
      <c r="K2383" t="s">
        <v>16879</v>
      </c>
      <c r="L2383">
        <v>161</v>
      </c>
      <c r="M2383" t="s">
        <v>18782</v>
      </c>
      <c r="N2383" t="s">
        <v>16822</v>
      </c>
    </row>
    <row r="2384" spans="1:14" x14ac:dyDescent="0.2">
      <c r="A2384" t="s">
        <v>11781</v>
      </c>
      <c r="B2384">
        <v>23300</v>
      </c>
      <c r="C2384">
        <v>26600</v>
      </c>
      <c r="D2384">
        <v>29950</v>
      </c>
      <c r="E2384">
        <v>33250</v>
      </c>
      <c r="F2384">
        <v>35950</v>
      </c>
      <c r="G2384">
        <v>38600</v>
      </c>
      <c r="H2384">
        <v>41250</v>
      </c>
      <c r="I2384">
        <v>43900</v>
      </c>
      <c r="J2384">
        <v>46550</v>
      </c>
      <c r="K2384" t="s">
        <v>16879</v>
      </c>
      <c r="L2384">
        <v>163</v>
      </c>
      <c r="M2384" t="s">
        <v>18780</v>
      </c>
      <c r="N2384" t="s">
        <v>17219</v>
      </c>
    </row>
    <row r="2385" spans="1:14" x14ac:dyDescent="0.2">
      <c r="A2385" t="s">
        <v>11163</v>
      </c>
      <c r="B2385">
        <v>27960</v>
      </c>
      <c r="C2385">
        <v>31920</v>
      </c>
      <c r="D2385">
        <v>35940</v>
      </c>
      <c r="E2385">
        <v>39900</v>
      </c>
      <c r="F2385">
        <v>43140</v>
      </c>
      <c r="G2385">
        <v>46320</v>
      </c>
      <c r="H2385">
        <v>49500</v>
      </c>
      <c r="I2385">
        <v>52680</v>
      </c>
      <c r="J2385">
        <v>55860</v>
      </c>
      <c r="K2385" t="s">
        <v>16879</v>
      </c>
      <c r="L2385">
        <v>163</v>
      </c>
      <c r="M2385" t="s">
        <v>18781</v>
      </c>
      <c r="N2385" t="s">
        <v>17219</v>
      </c>
    </row>
    <row r="2386" spans="1:14" x14ac:dyDescent="0.2">
      <c r="A2386" t="s">
        <v>13932</v>
      </c>
      <c r="B2386">
        <v>37250</v>
      </c>
      <c r="C2386">
        <v>42600</v>
      </c>
      <c r="D2386">
        <v>47900</v>
      </c>
      <c r="E2386">
        <v>53200</v>
      </c>
      <c r="F2386">
        <v>57500</v>
      </c>
      <c r="G2386">
        <v>61750</v>
      </c>
      <c r="H2386">
        <v>66000</v>
      </c>
      <c r="I2386">
        <v>70250</v>
      </c>
      <c r="J2386">
        <v>74500</v>
      </c>
      <c r="K2386" t="s">
        <v>16879</v>
      </c>
      <c r="L2386">
        <v>163</v>
      </c>
      <c r="M2386" t="s">
        <v>18782</v>
      </c>
      <c r="N2386" t="s">
        <v>17219</v>
      </c>
    </row>
    <row r="2387" spans="1:14" x14ac:dyDescent="0.2">
      <c r="A2387" t="s">
        <v>11782</v>
      </c>
      <c r="B2387">
        <v>22200</v>
      </c>
      <c r="C2387">
        <v>25350</v>
      </c>
      <c r="D2387">
        <v>28500</v>
      </c>
      <c r="E2387">
        <v>31650</v>
      </c>
      <c r="F2387">
        <v>34200</v>
      </c>
      <c r="G2387">
        <v>36750</v>
      </c>
      <c r="H2387">
        <v>39250</v>
      </c>
      <c r="I2387">
        <v>41800</v>
      </c>
      <c r="J2387">
        <v>44350</v>
      </c>
      <c r="K2387" t="s">
        <v>16879</v>
      </c>
      <c r="L2387">
        <v>165</v>
      </c>
      <c r="M2387" t="s">
        <v>18780</v>
      </c>
      <c r="N2387" t="s">
        <v>17164</v>
      </c>
    </row>
    <row r="2388" spans="1:14" x14ac:dyDescent="0.2">
      <c r="A2388" t="s">
        <v>11164</v>
      </c>
      <c r="B2388">
        <v>26640</v>
      </c>
      <c r="C2388">
        <v>30420</v>
      </c>
      <c r="D2388">
        <v>34200</v>
      </c>
      <c r="E2388">
        <v>37980</v>
      </c>
      <c r="F2388">
        <v>41040</v>
      </c>
      <c r="G2388">
        <v>44100</v>
      </c>
      <c r="H2388">
        <v>47100</v>
      </c>
      <c r="I2388">
        <v>50160</v>
      </c>
      <c r="J2388">
        <v>53220</v>
      </c>
      <c r="K2388" t="s">
        <v>16879</v>
      </c>
      <c r="L2388">
        <v>165</v>
      </c>
      <c r="M2388" t="s">
        <v>18781</v>
      </c>
      <c r="N2388" t="s">
        <v>17164</v>
      </c>
    </row>
    <row r="2389" spans="1:14" x14ac:dyDescent="0.2">
      <c r="A2389" t="s">
        <v>13933</v>
      </c>
      <c r="B2389">
        <v>35500</v>
      </c>
      <c r="C2389">
        <v>40550</v>
      </c>
      <c r="D2389">
        <v>45600</v>
      </c>
      <c r="E2389">
        <v>50650</v>
      </c>
      <c r="F2389">
        <v>54750</v>
      </c>
      <c r="G2389">
        <v>58800</v>
      </c>
      <c r="H2389">
        <v>62850</v>
      </c>
      <c r="I2389">
        <v>66900</v>
      </c>
      <c r="J2389">
        <v>70950</v>
      </c>
      <c r="K2389" t="s">
        <v>16879</v>
      </c>
      <c r="L2389">
        <v>165</v>
      </c>
      <c r="M2389" t="s">
        <v>18782</v>
      </c>
      <c r="N2389" t="s">
        <v>17164</v>
      </c>
    </row>
    <row r="2390" spans="1:14" x14ac:dyDescent="0.2">
      <c r="A2390" t="s">
        <v>11783</v>
      </c>
      <c r="B2390">
        <v>23950</v>
      </c>
      <c r="C2390">
        <v>27350</v>
      </c>
      <c r="D2390">
        <v>30750</v>
      </c>
      <c r="E2390">
        <v>34150</v>
      </c>
      <c r="F2390">
        <v>36900</v>
      </c>
      <c r="G2390">
        <v>39650</v>
      </c>
      <c r="H2390">
        <v>42350</v>
      </c>
      <c r="I2390">
        <v>45100</v>
      </c>
      <c r="J2390">
        <v>47850</v>
      </c>
      <c r="K2390" t="s">
        <v>16879</v>
      </c>
      <c r="L2390">
        <v>167</v>
      </c>
      <c r="M2390" t="s">
        <v>18780</v>
      </c>
      <c r="N2390" t="s">
        <v>16823</v>
      </c>
    </row>
    <row r="2391" spans="1:14" x14ac:dyDescent="0.2">
      <c r="A2391" t="s">
        <v>11165</v>
      </c>
      <c r="B2391">
        <v>28740</v>
      </c>
      <c r="C2391">
        <v>32820</v>
      </c>
      <c r="D2391">
        <v>36900</v>
      </c>
      <c r="E2391">
        <v>40980</v>
      </c>
      <c r="F2391">
        <v>44280</v>
      </c>
      <c r="G2391">
        <v>47580</v>
      </c>
      <c r="H2391">
        <v>50820</v>
      </c>
      <c r="I2391">
        <v>54120</v>
      </c>
      <c r="J2391">
        <v>57420</v>
      </c>
      <c r="K2391" t="s">
        <v>16879</v>
      </c>
      <c r="L2391">
        <v>167</v>
      </c>
      <c r="M2391" t="s">
        <v>18781</v>
      </c>
      <c r="N2391" t="s">
        <v>16823</v>
      </c>
    </row>
    <row r="2392" spans="1:14" x14ac:dyDescent="0.2">
      <c r="A2392" t="s">
        <v>13934</v>
      </c>
      <c r="B2392">
        <v>38300</v>
      </c>
      <c r="C2392">
        <v>43750</v>
      </c>
      <c r="D2392">
        <v>49200</v>
      </c>
      <c r="E2392">
        <v>54650</v>
      </c>
      <c r="F2392">
        <v>59050</v>
      </c>
      <c r="G2392">
        <v>63400</v>
      </c>
      <c r="H2392">
        <v>67800</v>
      </c>
      <c r="I2392">
        <v>72150</v>
      </c>
      <c r="J2392">
        <v>76550</v>
      </c>
      <c r="K2392" t="s">
        <v>16879</v>
      </c>
      <c r="L2392">
        <v>167</v>
      </c>
      <c r="M2392" t="s">
        <v>18782</v>
      </c>
      <c r="N2392" t="s">
        <v>16823</v>
      </c>
    </row>
    <row r="2393" spans="1:14" x14ac:dyDescent="0.2">
      <c r="A2393" t="s">
        <v>11784</v>
      </c>
      <c r="B2393">
        <v>26800</v>
      </c>
      <c r="C2393">
        <v>30600</v>
      </c>
      <c r="D2393">
        <v>34450</v>
      </c>
      <c r="E2393">
        <v>38250</v>
      </c>
      <c r="F2393">
        <v>41350</v>
      </c>
      <c r="G2393">
        <v>44400</v>
      </c>
      <c r="H2393">
        <v>47450</v>
      </c>
      <c r="I2393">
        <v>50500</v>
      </c>
      <c r="J2393">
        <v>53550</v>
      </c>
      <c r="K2393" t="s">
        <v>16879</v>
      </c>
      <c r="L2393">
        <v>169</v>
      </c>
      <c r="M2393" t="s">
        <v>18780</v>
      </c>
      <c r="N2393" t="s">
        <v>16824</v>
      </c>
    </row>
    <row r="2394" spans="1:14" x14ac:dyDescent="0.2">
      <c r="A2394" t="s">
        <v>11166</v>
      </c>
      <c r="B2394">
        <v>32160</v>
      </c>
      <c r="C2394">
        <v>36720</v>
      </c>
      <c r="D2394">
        <v>41340</v>
      </c>
      <c r="E2394">
        <v>45900</v>
      </c>
      <c r="F2394">
        <v>49620</v>
      </c>
      <c r="G2394">
        <v>53280</v>
      </c>
      <c r="H2394">
        <v>56940</v>
      </c>
      <c r="I2394">
        <v>60600</v>
      </c>
      <c r="J2394">
        <v>64260</v>
      </c>
      <c r="K2394" t="s">
        <v>16879</v>
      </c>
      <c r="L2394">
        <v>169</v>
      </c>
      <c r="M2394" t="s">
        <v>18781</v>
      </c>
      <c r="N2394" t="s">
        <v>16824</v>
      </c>
    </row>
    <row r="2395" spans="1:14" x14ac:dyDescent="0.2">
      <c r="A2395" t="s">
        <v>13935</v>
      </c>
      <c r="B2395">
        <v>42850</v>
      </c>
      <c r="C2395">
        <v>49000</v>
      </c>
      <c r="D2395">
        <v>55100</v>
      </c>
      <c r="E2395">
        <v>61200</v>
      </c>
      <c r="F2395">
        <v>66100</v>
      </c>
      <c r="G2395">
        <v>71000</v>
      </c>
      <c r="H2395">
        <v>75900</v>
      </c>
      <c r="I2395">
        <v>80800</v>
      </c>
      <c r="J2395">
        <v>85700</v>
      </c>
      <c r="K2395" t="s">
        <v>16879</v>
      </c>
      <c r="L2395">
        <v>169</v>
      </c>
      <c r="M2395" t="s">
        <v>18782</v>
      </c>
      <c r="N2395" t="s">
        <v>16824</v>
      </c>
    </row>
    <row r="2396" spans="1:14" x14ac:dyDescent="0.2">
      <c r="A2396" t="s">
        <v>11785</v>
      </c>
      <c r="B2396">
        <v>21650</v>
      </c>
      <c r="C2396">
        <v>24750</v>
      </c>
      <c r="D2396">
        <v>27850</v>
      </c>
      <c r="E2396">
        <v>30900</v>
      </c>
      <c r="F2396">
        <v>33400</v>
      </c>
      <c r="G2396">
        <v>35850</v>
      </c>
      <c r="H2396">
        <v>38350</v>
      </c>
      <c r="I2396">
        <v>40800</v>
      </c>
      <c r="J2396">
        <v>43300</v>
      </c>
      <c r="K2396" t="s">
        <v>16879</v>
      </c>
      <c r="L2396">
        <v>171</v>
      </c>
      <c r="M2396" t="s">
        <v>18780</v>
      </c>
      <c r="N2396" t="s">
        <v>16825</v>
      </c>
    </row>
    <row r="2397" spans="1:14" x14ac:dyDescent="0.2">
      <c r="A2397" t="s">
        <v>11167</v>
      </c>
      <c r="B2397">
        <v>25980</v>
      </c>
      <c r="C2397">
        <v>29700</v>
      </c>
      <c r="D2397">
        <v>33420</v>
      </c>
      <c r="E2397">
        <v>37080</v>
      </c>
      <c r="F2397">
        <v>40080</v>
      </c>
      <c r="G2397">
        <v>43020</v>
      </c>
      <c r="H2397">
        <v>46020</v>
      </c>
      <c r="I2397">
        <v>48960</v>
      </c>
      <c r="J2397">
        <v>51960</v>
      </c>
      <c r="K2397" t="s">
        <v>16879</v>
      </c>
      <c r="L2397">
        <v>171</v>
      </c>
      <c r="M2397" t="s">
        <v>18781</v>
      </c>
      <c r="N2397" t="s">
        <v>16825</v>
      </c>
    </row>
    <row r="2398" spans="1:14" x14ac:dyDescent="0.2">
      <c r="A2398" t="s">
        <v>13936</v>
      </c>
      <c r="B2398">
        <v>34650</v>
      </c>
      <c r="C2398">
        <v>39600</v>
      </c>
      <c r="D2398">
        <v>44550</v>
      </c>
      <c r="E2398">
        <v>49450</v>
      </c>
      <c r="F2398">
        <v>53450</v>
      </c>
      <c r="G2398">
        <v>57400</v>
      </c>
      <c r="H2398">
        <v>61350</v>
      </c>
      <c r="I2398">
        <v>65300</v>
      </c>
      <c r="J2398">
        <v>69250</v>
      </c>
      <c r="K2398" t="s">
        <v>16879</v>
      </c>
      <c r="L2398">
        <v>171</v>
      </c>
      <c r="M2398" t="s">
        <v>18782</v>
      </c>
      <c r="N2398" t="s">
        <v>16825</v>
      </c>
    </row>
    <row r="2399" spans="1:14" x14ac:dyDescent="0.2">
      <c r="A2399" t="s">
        <v>11786</v>
      </c>
      <c r="B2399">
        <v>21650</v>
      </c>
      <c r="C2399">
        <v>24750</v>
      </c>
      <c r="D2399">
        <v>27850</v>
      </c>
      <c r="E2399">
        <v>30900</v>
      </c>
      <c r="F2399">
        <v>33400</v>
      </c>
      <c r="G2399">
        <v>35850</v>
      </c>
      <c r="H2399">
        <v>38350</v>
      </c>
      <c r="I2399">
        <v>40800</v>
      </c>
      <c r="J2399">
        <v>43300</v>
      </c>
      <c r="K2399" t="s">
        <v>16879</v>
      </c>
      <c r="L2399">
        <v>173</v>
      </c>
      <c r="M2399" t="s">
        <v>18780</v>
      </c>
      <c r="N2399" t="s">
        <v>16715</v>
      </c>
    </row>
    <row r="2400" spans="1:14" x14ac:dyDescent="0.2">
      <c r="A2400" t="s">
        <v>11168</v>
      </c>
      <c r="B2400">
        <v>25980</v>
      </c>
      <c r="C2400">
        <v>29700</v>
      </c>
      <c r="D2400">
        <v>33420</v>
      </c>
      <c r="E2400">
        <v>37080</v>
      </c>
      <c r="F2400">
        <v>40080</v>
      </c>
      <c r="G2400">
        <v>43020</v>
      </c>
      <c r="H2400">
        <v>46020</v>
      </c>
      <c r="I2400">
        <v>48960</v>
      </c>
      <c r="J2400">
        <v>51960</v>
      </c>
      <c r="K2400" t="s">
        <v>16879</v>
      </c>
      <c r="L2400">
        <v>173</v>
      </c>
      <c r="M2400" t="s">
        <v>18781</v>
      </c>
      <c r="N2400" t="s">
        <v>16715</v>
      </c>
    </row>
    <row r="2401" spans="1:14" x14ac:dyDescent="0.2">
      <c r="A2401" t="s">
        <v>13937</v>
      </c>
      <c r="B2401">
        <v>34650</v>
      </c>
      <c r="C2401">
        <v>39600</v>
      </c>
      <c r="D2401">
        <v>44550</v>
      </c>
      <c r="E2401">
        <v>49450</v>
      </c>
      <c r="F2401">
        <v>53450</v>
      </c>
      <c r="G2401">
        <v>57400</v>
      </c>
      <c r="H2401">
        <v>61350</v>
      </c>
      <c r="I2401">
        <v>65300</v>
      </c>
      <c r="J2401">
        <v>69250</v>
      </c>
      <c r="K2401" t="s">
        <v>16879</v>
      </c>
      <c r="L2401">
        <v>173</v>
      </c>
      <c r="M2401" t="s">
        <v>18782</v>
      </c>
      <c r="N2401" t="s">
        <v>16715</v>
      </c>
    </row>
    <row r="2402" spans="1:14" x14ac:dyDescent="0.2">
      <c r="A2402" t="s">
        <v>11787</v>
      </c>
      <c r="B2402">
        <v>21650</v>
      </c>
      <c r="C2402">
        <v>24750</v>
      </c>
      <c r="D2402">
        <v>27850</v>
      </c>
      <c r="E2402">
        <v>30900</v>
      </c>
      <c r="F2402">
        <v>33400</v>
      </c>
      <c r="G2402">
        <v>35850</v>
      </c>
      <c r="H2402">
        <v>38350</v>
      </c>
      <c r="I2402">
        <v>40800</v>
      </c>
      <c r="J2402">
        <v>43300</v>
      </c>
      <c r="K2402" t="s">
        <v>16879</v>
      </c>
      <c r="L2402">
        <v>175</v>
      </c>
      <c r="M2402" t="s">
        <v>18780</v>
      </c>
      <c r="N2402" t="s">
        <v>17225</v>
      </c>
    </row>
    <row r="2403" spans="1:14" x14ac:dyDescent="0.2">
      <c r="A2403" t="s">
        <v>11169</v>
      </c>
      <c r="B2403">
        <v>25980</v>
      </c>
      <c r="C2403">
        <v>29700</v>
      </c>
      <c r="D2403">
        <v>33420</v>
      </c>
      <c r="E2403">
        <v>37080</v>
      </c>
      <c r="F2403">
        <v>40080</v>
      </c>
      <c r="G2403">
        <v>43020</v>
      </c>
      <c r="H2403">
        <v>46020</v>
      </c>
      <c r="I2403">
        <v>48960</v>
      </c>
      <c r="J2403">
        <v>51960</v>
      </c>
      <c r="K2403" t="s">
        <v>16879</v>
      </c>
      <c r="L2403">
        <v>175</v>
      </c>
      <c r="M2403" t="s">
        <v>18781</v>
      </c>
      <c r="N2403" t="s">
        <v>17225</v>
      </c>
    </row>
    <row r="2404" spans="1:14" x14ac:dyDescent="0.2">
      <c r="A2404" t="s">
        <v>13938</v>
      </c>
      <c r="B2404">
        <v>34650</v>
      </c>
      <c r="C2404">
        <v>39600</v>
      </c>
      <c r="D2404">
        <v>44550</v>
      </c>
      <c r="E2404">
        <v>49450</v>
      </c>
      <c r="F2404">
        <v>53450</v>
      </c>
      <c r="G2404">
        <v>57400</v>
      </c>
      <c r="H2404">
        <v>61350</v>
      </c>
      <c r="I2404">
        <v>65300</v>
      </c>
      <c r="J2404">
        <v>69250</v>
      </c>
      <c r="K2404" t="s">
        <v>16879</v>
      </c>
      <c r="L2404">
        <v>175</v>
      </c>
      <c r="M2404" t="s">
        <v>18782</v>
      </c>
      <c r="N2404" t="s">
        <v>17225</v>
      </c>
    </row>
    <row r="2405" spans="1:14" x14ac:dyDescent="0.2">
      <c r="A2405" t="s">
        <v>11788</v>
      </c>
      <c r="B2405">
        <v>21650</v>
      </c>
      <c r="C2405">
        <v>24750</v>
      </c>
      <c r="D2405">
        <v>27850</v>
      </c>
      <c r="E2405">
        <v>30900</v>
      </c>
      <c r="F2405">
        <v>33400</v>
      </c>
      <c r="G2405">
        <v>35850</v>
      </c>
      <c r="H2405">
        <v>38350</v>
      </c>
      <c r="I2405">
        <v>40800</v>
      </c>
      <c r="J2405">
        <v>43300</v>
      </c>
      <c r="K2405" t="s">
        <v>16879</v>
      </c>
      <c r="L2405">
        <v>177</v>
      </c>
      <c r="M2405" t="s">
        <v>18780</v>
      </c>
      <c r="N2405" t="s">
        <v>17226</v>
      </c>
    </row>
    <row r="2406" spans="1:14" x14ac:dyDescent="0.2">
      <c r="A2406" t="s">
        <v>11170</v>
      </c>
      <c r="B2406">
        <v>25980</v>
      </c>
      <c r="C2406">
        <v>29700</v>
      </c>
      <c r="D2406">
        <v>33420</v>
      </c>
      <c r="E2406">
        <v>37080</v>
      </c>
      <c r="F2406">
        <v>40080</v>
      </c>
      <c r="G2406">
        <v>43020</v>
      </c>
      <c r="H2406">
        <v>46020</v>
      </c>
      <c r="I2406">
        <v>48960</v>
      </c>
      <c r="J2406">
        <v>51960</v>
      </c>
      <c r="K2406" t="s">
        <v>16879</v>
      </c>
      <c r="L2406">
        <v>177</v>
      </c>
      <c r="M2406" t="s">
        <v>18781</v>
      </c>
      <c r="N2406" t="s">
        <v>17226</v>
      </c>
    </row>
    <row r="2407" spans="1:14" x14ac:dyDescent="0.2">
      <c r="A2407" t="s">
        <v>13939</v>
      </c>
      <c r="B2407">
        <v>34650</v>
      </c>
      <c r="C2407">
        <v>39600</v>
      </c>
      <c r="D2407">
        <v>44550</v>
      </c>
      <c r="E2407">
        <v>49450</v>
      </c>
      <c r="F2407">
        <v>53450</v>
      </c>
      <c r="G2407">
        <v>57400</v>
      </c>
      <c r="H2407">
        <v>61350</v>
      </c>
      <c r="I2407">
        <v>65300</v>
      </c>
      <c r="J2407">
        <v>69250</v>
      </c>
      <c r="K2407" t="s">
        <v>16879</v>
      </c>
      <c r="L2407">
        <v>177</v>
      </c>
      <c r="M2407" t="s">
        <v>18782</v>
      </c>
      <c r="N2407" t="s">
        <v>17226</v>
      </c>
    </row>
    <row r="2408" spans="1:14" x14ac:dyDescent="0.2">
      <c r="A2408" t="s">
        <v>11789</v>
      </c>
      <c r="B2408">
        <v>21650</v>
      </c>
      <c r="C2408">
        <v>24750</v>
      </c>
      <c r="D2408">
        <v>27850</v>
      </c>
      <c r="E2408">
        <v>30900</v>
      </c>
      <c r="F2408">
        <v>33400</v>
      </c>
      <c r="G2408">
        <v>35850</v>
      </c>
      <c r="H2408">
        <v>38350</v>
      </c>
      <c r="I2408">
        <v>40800</v>
      </c>
      <c r="J2408">
        <v>43300</v>
      </c>
      <c r="K2408" t="s">
        <v>16879</v>
      </c>
      <c r="L2408">
        <v>179</v>
      </c>
      <c r="M2408" t="s">
        <v>18780</v>
      </c>
      <c r="N2408" t="s">
        <v>16826</v>
      </c>
    </row>
    <row r="2409" spans="1:14" x14ac:dyDescent="0.2">
      <c r="A2409" t="s">
        <v>11171</v>
      </c>
      <c r="B2409">
        <v>25980</v>
      </c>
      <c r="C2409">
        <v>29700</v>
      </c>
      <c r="D2409">
        <v>33420</v>
      </c>
      <c r="E2409">
        <v>37080</v>
      </c>
      <c r="F2409">
        <v>40080</v>
      </c>
      <c r="G2409">
        <v>43020</v>
      </c>
      <c r="H2409">
        <v>46020</v>
      </c>
      <c r="I2409">
        <v>48960</v>
      </c>
      <c r="J2409">
        <v>51960</v>
      </c>
      <c r="K2409" t="s">
        <v>16879</v>
      </c>
      <c r="L2409">
        <v>179</v>
      </c>
      <c r="M2409" t="s">
        <v>18781</v>
      </c>
      <c r="N2409" t="s">
        <v>16826</v>
      </c>
    </row>
    <row r="2410" spans="1:14" x14ac:dyDescent="0.2">
      <c r="A2410" t="s">
        <v>13940</v>
      </c>
      <c r="B2410">
        <v>34650</v>
      </c>
      <c r="C2410">
        <v>39600</v>
      </c>
      <c r="D2410">
        <v>44550</v>
      </c>
      <c r="E2410">
        <v>49450</v>
      </c>
      <c r="F2410">
        <v>53450</v>
      </c>
      <c r="G2410">
        <v>57400</v>
      </c>
      <c r="H2410">
        <v>61350</v>
      </c>
      <c r="I2410">
        <v>65300</v>
      </c>
      <c r="J2410">
        <v>69250</v>
      </c>
      <c r="K2410" t="s">
        <v>16879</v>
      </c>
      <c r="L2410">
        <v>179</v>
      </c>
      <c r="M2410" t="s">
        <v>18782</v>
      </c>
      <c r="N2410" t="s">
        <v>16826</v>
      </c>
    </row>
    <row r="2411" spans="1:14" x14ac:dyDescent="0.2">
      <c r="A2411" t="s">
        <v>11790</v>
      </c>
      <c r="B2411">
        <v>26250</v>
      </c>
      <c r="C2411">
        <v>30000</v>
      </c>
      <c r="D2411">
        <v>33750</v>
      </c>
      <c r="E2411">
        <v>37500</v>
      </c>
      <c r="F2411">
        <v>40500</v>
      </c>
      <c r="G2411">
        <v>43500</v>
      </c>
      <c r="H2411">
        <v>46500</v>
      </c>
      <c r="I2411">
        <v>49500</v>
      </c>
      <c r="J2411">
        <v>52500</v>
      </c>
      <c r="K2411" t="s">
        <v>16879</v>
      </c>
      <c r="L2411">
        <v>181</v>
      </c>
      <c r="M2411" t="s">
        <v>18780</v>
      </c>
      <c r="N2411" t="s">
        <v>17423</v>
      </c>
    </row>
    <row r="2412" spans="1:14" x14ac:dyDescent="0.2">
      <c r="A2412" t="s">
        <v>11172</v>
      </c>
      <c r="B2412">
        <v>31500</v>
      </c>
      <c r="C2412">
        <v>36000</v>
      </c>
      <c r="D2412">
        <v>40500</v>
      </c>
      <c r="E2412">
        <v>45000</v>
      </c>
      <c r="F2412">
        <v>48600</v>
      </c>
      <c r="G2412">
        <v>52200</v>
      </c>
      <c r="H2412">
        <v>55800</v>
      </c>
      <c r="I2412">
        <v>59400</v>
      </c>
      <c r="J2412">
        <v>63000</v>
      </c>
      <c r="K2412" t="s">
        <v>16879</v>
      </c>
      <c r="L2412">
        <v>181</v>
      </c>
      <c r="M2412" t="s">
        <v>18781</v>
      </c>
      <c r="N2412" t="s">
        <v>17423</v>
      </c>
    </row>
    <row r="2413" spans="1:14" x14ac:dyDescent="0.2">
      <c r="A2413" t="s">
        <v>13941</v>
      </c>
      <c r="B2413">
        <v>42000</v>
      </c>
      <c r="C2413">
        <v>48000</v>
      </c>
      <c r="D2413">
        <v>54000</v>
      </c>
      <c r="E2413">
        <v>60000</v>
      </c>
      <c r="F2413">
        <v>64800</v>
      </c>
      <c r="G2413">
        <v>69600</v>
      </c>
      <c r="H2413">
        <v>74400</v>
      </c>
      <c r="I2413">
        <v>79200</v>
      </c>
      <c r="J2413">
        <v>84000</v>
      </c>
      <c r="K2413" t="s">
        <v>16879</v>
      </c>
      <c r="L2413">
        <v>181</v>
      </c>
      <c r="M2413" t="s">
        <v>18782</v>
      </c>
      <c r="N2413" t="s">
        <v>17423</v>
      </c>
    </row>
    <row r="2414" spans="1:14" x14ac:dyDescent="0.2">
      <c r="A2414" t="s">
        <v>11791</v>
      </c>
      <c r="B2414">
        <v>23950</v>
      </c>
      <c r="C2414">
        <v>27400</v>
      </c>
      <c r="D2414">
        <v>30800</v>
      </c>
      <c r="E2414">
        <v>34200</v>
      </c>
      <c r="F2414">
        <v>36950</v>
      </c>
      <c r="G2414">
        <v>39700</v>
      </c>
      <c r="H2414">
        <v>42450</v>
      </c>
      <c r="I2414">
        <v>45150</v>
      </c>
      <c r="J2414">
        <v>47900</v>
      </c>
      <c r="K2414" t="s">
        <v>16879</v>
      </c>
      <c r="L2414">
        <v>183</v>
      </c>
      <c r="M2414" t="s">
        <v>18780</v>
      </c>
      <c r="N2414" t="s">
        <v>17170</v>
      </c>
    </row>
    <row r="2415" spans="1:14" x14ac:dyDescent="0.2">
      <c r="A2415" t="s">
        <v>11173</v>
      </c>
      <c r="B2415">
        <v>28740</v>
      </c>
      <c r="C2415">
        <v>32880</v>
      </c>
      <c r="D2415">
        <v>36960</v>
      </c>
      <c r="E2415">
        <v>41040</v>
      </c>
      <c r="F2415">
        <v>44340</v>
      </c>
      <c r="G2415">
        <v>47640</v>
      </c>
      <c r="H2415">
        <v>50940</v>
      </c>
      <c r="I2415">
        <v>54180</v>
      </c>
      <c r="J2415">
        <v>57480</v>
      </c>
      <c r="K2415" t="s">
        <v>16879</v>
      </c>
      <c r="L2415">
        <v>183</v>
      </c>
      <c r="M2415" t="s">
        <v>18781</v>
      </c>
      <c r="N2415" t="s">
        <v>17170</v>
      </c>
    </row>
    <row r="2416" spans="1:14" x14ac:dyDescent="0.2">
      <c r="A2416" t="s">
        <v>13942</v>
      </c>
      <c r="B2416">
        <v>38300</v>
      </c>
      <c r="C2416">
        <v>43800</v>
      </c>
      <c r="D2416">
        <v>49250</v>
      </c>
      <c r="E2416">
        <v>54700</v>
      </c>
      <c r="F2416">
        <v>59100</v>
      </c>
      <c r="G2416">
        <v>63500</v>
      </c>
      <c r="H2416">
        <v>67850</v>
      </c>
      <c r="I2416">
        <v>72250</v>
      </c>
      <c r="J2416">
        <v>76600</v>
      </c>
      <c r="K2416" t="s">
        <v>16879</v>
      </c>
      <c r="L2416">
        <v>183</v>
      </c>
      <c r="M2416" t="s">
        <v>18782</v>
      </c>
      <c r="N2416" t="s">
        <v>17170</v>
      </c>
    </row>
    <row r="2417" spans="1:14" x14ac:dyDescent="0.2">
      <c r="A2417" t="s">
        <v>11792</v>
      </c>
      <c r="B2417">
        <v>21650</v>
      </c>
      <c r="C2417">
        <v>24750</v>
      </c>
      <c r="D2417">
        <v>27850</v>
      </c>
      <c r="E2417">
        <v>30900</v>
      </c>
      <c r="F2417">
        <v>33400</v>
      </c>
      <c r="G2417">
        <v>35850</v>
      </c>
      <c r="H2417">
        <v>38350</v>
      </c>
      <c r="I2417">
        <v>40800</v>
      </c>
      <c r="J2417">
        <v>43300</v>
      </c>
      <c r="K2417" t="s">
        <v>16879</v>
      </c>
      <c r="L2417">
        <v>185</v>
      </c>
      <c r="M2417" t="s">
        <v>18780</v>
      </c>
      <c r="N2417" t="s">
        <v>17424</v>
      </c>
    </row>
    <row r="2418" spans="1:14" x14ac:dyDescent="0.2">
      <c r="A2418" t="s">
        <v>11174</v>
      </c>
      <c r="B2418">
        <v>25980</v>
      </c>
      <c r="C2418">
        <v>29700</v>
      </c>
      <c r="D2418">
        <v>33420</v>
      </c>
      <c r="E2418">
        <v>37080</v>
      </c>
      <c r="F2418">
        <v>40080</v>
      </c>
      <c r="G2418">
        <v>43020</v>
      </c>
      <c r="H2418">
        <v>46020</v>
      </c>
      <c r="I2418">
        <v>48960</v>
      </c>
      <c r="J2418">
        <v>51960</v>
      </c>
      <c r="K2418" t="s">
        <v>16879</v>
      </c>
      <c r="L2418">
        <v>185</v>
      </c>
      <c r="M2418" t="s">
        <v>18781</v>
      </c>
      <c r="N2418" t="s">
        <v>17424</v>
      </c>
    </row>
    <row r="2419" spans="1:14" x14ac:dyDescent="0.2">
      <c r="A2419" t="s">
        <v>13943</v>
      </c>
      <c r="B2419">
        <v>34650</v>
      </c>
      <c r="C2419">
        <v>39600</v>
      </c>
      <c r="D2419">
        <v>44550</v>
      </c>
      <c r="E2419">
        <v>49450</v>
      </c>
      <c r="F2419">
        <v>53450</v>
      </c>
      <c r="G2419">
        <v>57400</v>
      </c>
      <c r="H2419">
        <v>61350</v>
      </c>
      <c r="I2419">
        <v>65300</v>
      </c>
      <c r="J2419">
        <v>69250</v>
      </c>
      <c r="K2419" t="s">
        <v>16879</v>
      </c>
      <c r="L2419">
        <v>185</v>
      </c>
      <c r="M2419" t="s">
        <v>18782</v>
      </c>
      <c r="N2419" t="s">
        <v>17424</v>
      </c>
    </row>
    <row r="2420" spans="1:14" x14ac:dyDescent="0.2">
      <c r="A2420" t="s">
        <v>11793</v>
      </c>
      <c r="B2420">
        <v>21650</v>
      </c>
      <c r="C2420">
        <v>24750</v>
      </c>
      <c r="D2420">
        <v>27850</v>
      </c>
      <c r="E2420">
        <v>30900</v>
      </c>
      <c r="F2420">
        <v>33400</v>
      </c>
      <c r="G2420">
        <v>35850</v>
      </c>
      <c r="H2420">
        <v>38350</v>
      </c>
      <c r="I2420">
        <v>40800</v>
      </c>
      <c r="J2420">
        <v>43300</v>
      </c>
      <c r="K2420" t="s">
        <v>16879</v>
      </c>
      <c r="L2420">
        <v>187</v>
      </c>
      <c r="M2420" t="s">
        <v>18780</v>
      </c>
      <c r="N2420" t="s">
        <v>17425</v>
      </c>
    </row>
    <row r="2421" spans="1:14" x14ac:dyDescent="0.2">
      <c r="A2421" t="s">
        <v>11175</v>
      </c>
      <c r="B2421">
        <v>25980</v>
      </c>
      <c r="C2421">
        <v>29700</v>
      </c>
      <c r="D2421">
        <v>33420</v>
      </c>
      <c r="E2421">
        <v>37080</v>
      </c>
      <c r="F2421">
        <v>40080</v>
      </c>
      <c r="G2421">
        <v>43020</v>
      </c>
      <c r="H2421">
        <v>46020</v>
      </c>
      <c r="I2421">
        <v>48960</v>
      </c>
      <c r="J2421">
        <v>51960</v>
      </c>
      <c r="K2421" t="s">
        <v>16879</v>
      </c>
      <c r="L2421">
        <v>187</v>
      </c>
      <c r="M2421" t="s">
        <v>18781</v>
      </c>
      <c r="N2421" t="s">
        <v>17425</v>
      </c>
    </row>
    <row r="2422" spans="1:14" x14ac:dyDescent="0.2">
      <c r="A2422" t="s">
        <v>13944</v>
      </c>
      <c r="B2422">
        <v>34650</v>
      </c>
      <c r="C2422">
        <v>39600</v>
      </c>
      <c r="D2422">
        <v>44550</v>
      </c>
      <c r="E2422">
        <v>49450</v>
      </c>
      <c r="F2422">
        <v>53450</v>
      </c>
      <c r="G2422">
        <v>57400</v>
      </c>
      <c r="H2422">
        <v>61350</v>
      </c>
      <c r="I2422">
        <v>65300</v>
      </c>
      <c r="J2422">
        <v>69250</v>
      </c>
      <c r="K2422" t="s">
        <v>16879</v>
      </c>
      <c r="L2422">
        <v>187</v>
      </c>
      <c r="M2422" t="s">
        <v>18782</v>
      </c>
      <c r="N2422" t="s">
        <v>17425</v>
      </c>
    </row>
    <row r="2423" spans="1:14" x14ac:dyDescent="0.2">
      <c r="A2423" t="s">
        <v>11794</v>
      </c>
      <c r="B2423">
        <v>22900</v>
      </c>
      <c r="C2423">
        <v>26150</v>
      </c>
      <c r="D2423">
        <v>29400</v>
      </c>
      <c r="E2423">
        <v>32650</v>
      </c>
      <c r="F2423">
        <v>35300</v>
      </c>
      <c r="G2423">
        <v>37900</v>
      </c>
      <c r="H2423">
        <v>40500</v>
      </c>
      <c r="I2423">
        <v>43100</v>
      </c>
      <c r="J2423">
        <v>45750</v>
      </c>
      <c r="K2423" t="s">
        <v>16879</v>
      </c>
      <c r="L2423">
        <v>189</v>
      </c>
      <c r="M2423" t="s">
        <v>18780</v>
      </c>
      <c r="N2423" t="s">
        <v>16827</v>
      </c>
    </row>
    <row r="2424" spans="1:14" x14ac:dyDescent="0.2">
      <c r="A2424" t="s">
        <v>11176</v>
      </c>
      <c r="B2424">
        <v>27480</v>
      </c>
      <c r="C2424">
        <v>31380</v>
      </c>
      <c r="D2424">
        <v>35280</v>
      </c>
      <c r="E2424">
        <v>39180</v>
      </c>
      <c r="F2424">
        <v>42360</v>
      </c>
      <c r="G2424">
        <v>45480</v>
      </c>
      <c r="H2424">
        <v>48600</v>
      </c>
      <c r="I2424">
        <v>51720</v>
      </c>
      <c r="J2424">
        <v>54900</v>
      </c>
      <c r="K2424" t="s">
        <v>16879</v>
      </c>
      <c r="L2424">
        <v>189</v>
      </c>
      <c r="M2424" t="s">
        <v>18781</v>
      </c>
      <c r="N2424" t="s">
        <v>16827</v>
      </c>
    </row>
    <row r="2425" spans="1:14" x14ac:dyDescent="0.2">
      <c r="A2425" t="s">
        <v>13945</v>
      </c>
      <c r="B2425">
        <v>36600</v>
      </c>
      <c r="C2425">
        <v>41800</v>
      </c>
      <c r="D2425">
        <v>47050</v>
      </c>
      <c r="E2425">
        <v>52250</v>
      </c>
      <c r="F2425">
        <v>56450</v>
      </c>
      <c r="G2425">
        <v>60650</v>
      </c>
      <c r="H2425">
        <v>64800</v>
      </c>
      <c r="I2425">
        <v>69000</v>
      </c>
      <c r="J2425">
        <v>73150</v>
      </c>
      <c r="K2425" t="s">
        <v>16879</v>
      </c>
      <c r="L2425">
        <v>189</v>
      </c>
      <c r="M2425" t="s">
        <v>18782</v>
      </c>
      <c r="N2425" t="s">
        <v>16827</v>
      </c>
    </row>
    <row r="2426" spans="1:14" x14ac:dyDescent="0.2">
      <c r="A2426" t="s">
        <v>11795</v>
      </c>
      <c r="B2426">
        <v>24100</v>
      </c>
      <c r="C2426">
        <v>27550</v>
      </c>
      <c r="D2426">
        <v>31000</v>
      </c>
      <c r="E2426">
        <v>34400</v>
      </c>
      <c r="F2426">
        <v>37200</v>
      </c>
      <c r="G2426">
        <v>39950</v>
      </c>
      <c r="H2426">
        <v>42700</v>
      </c>
      <c r="I2426">
        <v>45450</v>
      </c>
      <c r="J2426">
        <v>48200</v>
      </c>
      <c r="K2426" t="s">
        <v>16879</v>
      </c>
      <c r="L2426">
        <v>191</v>
      </c>
      <c r="M2426" t="s">
        <v>18780</v>
      </c>
      <c r="N2426" t="s">
        <v>16828</v>
      </c>
    </row>
    <row r="2427" spans="1:14" x14ac:dyDescent="0.2">
      <c r="A2427" t="s">
        <v>11177</v>
      </c>
      <c r="B2427">
        <v>28920</v>
      </c>
      <c r="C2427">
        <v>33060</v>
      </c>
      <c r="D2427">
        <v>37200</v>
      </c>
      <c r="E2427">
        <v>41280</v>
      </c>
      <c r="F2427">
        <v>44640</v>
      </c>
      <c r="G2427">
        <v>47940</v>
      </c>
      <c r="H2427">
        <v>51240</v>
      </c>
      <c r="I2427">
        <v>54540</v>
      </c>
      <c r="J2427">
        <v>57840</v>
      </c>
      <c r="K2427" t="s">
        <v>16879</v>
      </c>
      <c r="L2427">
        <v>191</v>
      </c>
      <c r="M2427" t="s">
        <v>18781</v>
      </c>
      <c r="N2427" t="s">
        <v>16828</v>
      </c>
    </row>
    <row r="2428" spans="1:14" x14ac:dyDescent="0.2">
      <c r="A2428" t="s">
        <v>13946</v>
      </c>
      <c r="B2428">
        <v>38550</v>
      </c>
      <c r="C2428">
        <v>44050</v>
      </c>
      <c r="D2428">
        <v>49550</v>
      </c>
      <c r="E2428">
        <v>55050</v>
      </c>
      <c r="F2428">
        <v>59500</v>
      </c>
      <c r="G2428">
        <v>63900</v>
      </c>
      <c r="H2428">
        <v>68300</v>
      </c>
      <c r="I2428">
        <v>72700</v>
      </c>
      <c r="J2428">
        <v>77100</v>
      </c>
      <c r="K2428" t="s">
        <v>16879</v>
      </c>
      <c r="L2428">
        <v>191</v>
      </c>
      <c r="M2428" t="s">
        <v>18782</v>
      </c>
      <c r="N2428" t="s">
        <v>16828</v>
      </c>
    </row>
    <row r="2429" spans="1:14" x14ac:dyDescent="0.2">
      <c r="A2429" t="s">
        <v>11796</v>
      </c>
      <c r="B2429">
        <v>21650</v>
      </c>
      <c r="C2429">
        <v>24750</v>
      </c>
      <c r="D2429">
        <v>27850</v>
      </c>
      <c r="E2429">
        <v>30900</v>
      </c>
      <c r="F2429">
        <v>33400</v>
      </c>
      <c r="G2429">
        <v>35850</v>
      </c>
      <c r="H2429">
        <v>38350</v>
      </c>
      <c r="I2429">
        <v>40800</v>
      </c>
      <c r="J2429">
        <v>43300</v>
      </c>
      <c r="K2429" t="s">
        <v>16879</v>
      </c>
      <c r="L2429">
        <v>193</v>
      </c>
      <c r="M2429" t="s">
        <v>18780</v>
      </c>
      <c r="N2429" t="s">
        <v>16829</v>
      </c>
    </row>
    <row r="2430" spans="1:14" x14ac:dyDescent="0.2">
      <c r="A2430" t="s">
        <v>11178</v>
      </c>
      <c r="B2430">
        <v>25980</v>
      </c>
      <c r="C2430">
        <v>29700</v>
      </c>
      <c r="D2430">
        <v>33420</v>
      </c>
      <c r="E2430">
        <v>37080</v>
      </c>
      <c r="F2430">
        <v>40080</v>
      </c>
      <c r="G2430">
        <v>43020</v>
      </c>
      <c r="H2430">
        <v>46020</v>
      </c>
      <c r="I2430">
        <v>48960</v>
      </c>
      <c r="J2430">
        <v>51960</v>
      </c>
      <c r="K2430" t="s">
        <v>16879</v>
      </c>
      <c r="L2430">
        <v>193</v>
      </c>
      <c r="M2430" t="s">
        <v>18781</v>
      </c>
      <c r="N2430" t="s">
        <v>16829</v>
      </c>
    </row>
    <row r="2431" spans="1:14" x14ac:dyDescent="0.2">
      <c r="A2431" t="s">
        <v>13947</v>
      </c>
      <c r="B2431">
        <v>34650</v>
      </c>
      <c r="C2431">
        <v>39600</v>
      </c>
      <c r="D2431">
        <v>44550</v>
      </c>
      <c r="E2431">
        <v>49450</v>
      </c>
      <c r="F2431">
        <v>53450</v>
      </c>
      <c r="G2431">
        <v>57400</v>
      </c>
      <c r="H2431">
        <v>61350</v>
      </c>
      <c r="I2431">
        <v>65300</v>
      </c>
      <c r="J2431">
        <v>69250</v>
      </c>
      <c r="K2431" t="s">
        <v>16879</v>
      </c>
      <c r="L2431">
        <v>193</v>
      </c>
      <c r="M2431" t="s">
        <v>18782</v>
      </c>
      <c r="N2431" t="s">
        <v>16829</v>
      </c>
    </row>
    <row r="2432" spans="1:14" x14ac:dyDescent="0.2">
      <c r="A2432" t="s">
        <v>11797</v>
      </c>
      <c r="B2432">
        <v>22150</v>
      </c>
      <c r="C2432">
        <v>25300</v>
      </c>
      <c r="D2432">
        <v>28450</v>
      </c>
      <c r="E2432">
        <v>31600</v>
      </c>
      <c r="F2432">
        <v>34150</v>
      </c>
      <c r="G2432">
        <v>36700</v>
      </c>
      <c r="H2432">
        <v>39200</v>
      </c>
      <c r="I2432">
        <v>41750</v>
      </c>
      <c r="J2432">
        <v>44250</v>
      </c>
      <c r="K2432" t="s">
        <v>16879</v>
      </c>
      <c r="L2432">
        <v>195</v>
      </c>
      <c r="M2432" t="s">
        <v>18780</v>
      </c>
      <c r="N2432" t="s">
        <v>17943</v>
      </c>
    </row>
    <row r="2433" spans="1:14" x14ac:dyDescent="0.2">
      <c r="A2433" t="s">
        <v>11195</v>
      </c>
      <c r="B2433">
        <v>26580</v>
      </c>
      <c r="C2433">
        <v>30360</v>
      </c>
      <c r="D2433">
        <v>34140</v>
      </c>
      <c r="E2433">
        <v>37920</v>
      </c>
      <c r="F2433">
        <v>40980</v>
      </c>
      <c r="G2433">
        <v>44040</v>
      </c>
      <c r="H2433">
        <v>47040</v>
      </c>
      <c r="I2433">
        <v>50100</v>
      </c>
      <c r="J2433">
        <v>53100</v>
      </c>
      <c r="K2433" t="s">
        <v>16879</v>
      </c>
      <c r="L2433">
        <v>195</v>
      </c>
      <c r="M2433" t="s">
        <v>18781</v>
      </c>
      <c r="N2433" t="s">
        <v>17943</v>
      </c>
    </row>
    <row r="2434" spans="1:14" x14ac:dyDescent="0.2">
      <c r="A2434" t="s">
        <v>13948</v>
      </c>
      <c r="B2434">
        <v>35400</v>
      </c>
      <c r="C2434">
        <v>40450</v>
      </c>
      <c r="D2434">
        <v>45500</v>
      </c>
      <c r="E2434">
        <v>50550</v>
      </c>
      <c r="F2434">
        <v>54600</v>
      </c>
      <c r="G2434">
        <v>58650</v>
      </c>
      <c r="H2434">
        <v>62700</v>
      </c>
      <c r="I2434">
        <v>66750</v>
      </c>
      <c r="J2434">
        <v>70800</v>
      </c>
      <c r="K2434" t="s">
        <v>16879</v>
      </c>
      <c r="L2434">
        <v>195</v>
      </c>
      <c r="M2434" t="s">
        <v>18782</v>
      </c>
      <c r="N2434" t="s">
        <v>17943</v>
      </c>
    </row>
    <row r="2435" spans="1:14" x14ac:dyDescent="0.2">
      <c r="A2435" t="s">
        <v>11798</v>
      </c>
      <c r="B2435">
        <v>21700</v>
      </c>
      <c r="C2435">
        <v>24800</v>
      </c>
      <c r="D2435">
        <v>27900</v>
      </c>
      <c r="E2435">
        <v>30950</v>
      </c>
      <c r="F2435">
        <v>33450</v>
      </c>
      <c r="G2435">
        <v>35950</v>
      </c>
      <c r="H2435">
        <v>38400</v>
      </c>
      <c r="I2435">
        <v>40900</v>
      </c>
      <c r="J2435">
        <v>43350</v>
      </c>
      <c r="K2435" t="s">
        <v>16879</v>
      </c>
      <c r="L2435">
        <v>197</v>
      </c>
      <c r="M2435" t="s">
        <v>18780</v>
      </c>
      <c r="N2435" t="s">
        <v>16830</v>
      </c>
    </row>
    <row r="2436" spans="1:14" x14ac:dyDescent="0.2">
      <c r="A2436" t="s">
        <v>11196</v>
      </c>
      <c r="B2436">
        <v>26040</v>
      </c>
      <c r="C2436">
        <v>29760</v>
      </c>
      <c r="D2436">
        <v>33480</v>
      </c>
      <c r="E2436">
        <v>37140</v>
      </c>
      <c r="F2436">
        <v>40140</v>
      </c>
      <c r="G2436">
        <v>43140</v>
      </c>
      <c r="H2436">
        <v>46080</v>
      </c>
      <c r="I2436">
        <v>49080</v>
      </c>
      <c r="J2436">
        <v>52020</v>
      </c>
      <c r="K2436" t="s">
        <v>16879</v>
      </c>
      <c r="L2436">
        <v>197</v>
      </c>
      <c r="M2436" t="s">
        <v>18781</v>
      </c>
      <c r="N2436" t="s">
        <v>16830</v>
      </c>
    </row>
    <row r="2437" spans="1:14" x14ac:dyDescent="0.2">
      <c r="A2437" t="s">
        <v>13949</v>
      </c>
      <c r="B2437">
        <v>34650</v>
      </c>
      <c r="C2437">
        <v>39600</v>
      </c>
      <c r="D2437">
        <v>44550</v>
      </c>
      <c r="E2437">
        <v>49500</v>
      </c>
      <c r="F2437">
        <v>53500</v>
      </c>
      <c r="G2437">
        <v>57450</v>
      </c>
      <c r="H2437">
        <v>61400</v>
      </c>
      <c r="I2437">
        <v>65350</v>
      </c>
      <c r="J2437">
        <v>69300</v>
      </c>
      <c r="K2437" t="s">
        <v>16879</v>
      </c>
      <c r="L2437">
        <v>197</v>
      </c>
      <c r="M2437" t="s">
        <v>18782</v>
      </c>
      <c r="N2437" t="s">
        <v>16830</v>
      </c>
    </row>
    <row r="2438" spans="1:14" x14ac:dyDescent="0.2">
      <c r="A2438" t="s">
        <v>11799</v>
      </c>
      <c r="B2438">
        <v>21150</v>
      </c>
      <c r="C2438">
        <v>24150</v>
      </c>
      <c r="D2438">
        <v>27150</v>
      </c>
      <c r="E2438">
        <v>30150</v>
      </c>
      <c r="F2438">
        <v>32600</v>
      </c>
      <c r="G2438">
        <v>35000</v>
      </c>
      <c r="H2438">
        <v>37400</v>
      </c>
      <c r="I2438">
        <v>39800</v>
      </c>
      <c r="J2438">
        <v>42250</v>
      </c>
      <c r="K2438" t="s">
        <v>16877</v>
      </c>
      <c r="L2438">
        <v>1</v>
      </c>
      <c r="M2438" t="s">
        <v>18780</v>
      </c>
      <c r="N2438" t="s">
        <v>16831</v>
      </c>
    </row>
    <row r="2439" spans="1:14" x14ac:dyDescent="0.2">
      <c r="A2439" t="s">
        <v>11197</v>
      </c>
      <c r="B2439">
        <v>25380</v>
      </c>
      <c r="C2439">
        <v>28980</v>
      </c>
      <c r="D2439">
        <v>32580</v>
      </c>
      <c r="E2439">
        <v>36180</v>
      </c>
      <c r="F2439">
        <v>39120</v>
      </c>
      <c r="G2439">
        <v>42000</v>
      </c>
      <c r="H2439">
        <v>44880</v>
      </c>
      <c r="I2439">
        <v>47760</v>
      </c>
      <c r="J2439">
        <v>50700</v>
      </c>
      <c r="K2439" t="s">
        <v>16877</v>
      </c>
      <c r="L2439">
        <v>1</v>
      </c>
      <c r="M2439" t="s">
        <v>18781</v>
      </c>
      <c r="N2439" t="s">
        <v>16831</v>
      </c>
    </row>
    <row r="2440" spans="1:14" x14ac:dyDescent="0.2">
      <c r="A2440" t="s">
        <v>13950</v>
      </c>
      <c r="B2440">
        <v>33800</v>
      </c>
      <c r="C2440">
        <v>38600</v>
      </c>
      <c r="D2440">
        <v>43450</v>
      </c>
      <c r="E2440">
        <v>48250</v>
      </c>
      <c r="F2440">
        <v>52150</v>
      </c>
      <c r="G2440">
        <v>56000</v>
      </c>
      <c r="H2440">
        <v>59850</v>
      </c>
      <c r="I2440">
        <v>63700</v>
      </c>
      <c r="J2440">
        <v>67550</v>
      </c>
      <c r="K2440" t="s">
        <v>16877</v>
      </c>
      <c r="L2440">
        <v>1</v>
      </c>
      <c r="M2440" t="s">
        <v>18782</v>
      </c>
      <c r="N2440" t="s">
        <v>16831</v>
      </c>
    </row>
    <row r="2441" spans="1:14" x14ac:dyDescent="0.2">
      <c r="A2441" t="s">
        <v>11800</v>
      </c>
      <c r="B2441">
        <v>18250</v>
      </c>
      <c r="C2441">
        <v>20850</v>
      </c>
      <c r="D2441">
        <v>23450</v>
      </c>
      <c r="E2441">
        <v>26050</v>
      </c>
      <c r="F2441">
        <v>28150</v>
      </c>
      <c r="G2441">
        <v>30250</v>
      </c>
      <c r="H2441">
        <v>32350</v>
      </c>
      <c r="I2441">
        <v>34400</v>
      </c>
      <c r="J2441">
        <v>36500</v>
      </c>
      <c r="K2441" t="s">
        <v>16877</v>
      </c>
      <c r="L2441">
        <v>3</v>
      </c>
      <c r="M2441" t="s">
        <v>18780</v>
      </c>
      <c r="N2441" t="s">
        <v>16859</v>
      </c>
    </row>
    <row r="2442" spans="1:14" x14ac:dyDescent="0.2">
      <c r="A2442" t="s">
        <v>11198</v>
      </c>
      <c r="B2442">
        <v>21900</v>
      </c>
      <c r="C2442">
        <v>25020</v>
      </c>
      <c r="D2442">
        <v>28140</v>
      </c>
      <c r="E2442">
        <v>31260</v>
      </c>
      <c r="F2442">
        <v>33780</v>
      </c>
      <c r="G2442">
        <v>36300</v>
      </c>
      <c r="H2442">
        <v>38820</v>
      </c>
      <c r="I2442">
        <v>41280</v>
      </c>
      <c r="J2442">
        <v>43800</v>
      </c>
      <c r="K2442" t="s">
        <v>16877</v>
      </c>
      <c r="L2442">
        <v>3</v>
      </c>
      <c r="M2442" t="s">
        <v>18781</v>
      </c>
      <c r="N2442" t="s">
        <v>16859</v>
      </c>
    </row>
    <row r="2443" spans="1:14" x14ac:dyDescent="0.2">
      <c r="A2443" t="s">
        <v>13951</v>
      </c>
      <c r="B2443">
        <v>29200</v>
      </c>
      <c r="C2443">
        <v>33400</v>
      </c>
      <c r="D2443">
        <v>37550</v>
      </c>
      <c r="E2443">
        <v>41700</v>
      </c>
      <c r="F2443">
        <v>45050</v>
      </c>
      <c r="G2443">
        <v>48400</v>
      </c>
      <c r="H2443">
        <v>51750</v>
      </c>
      <c r="I2443">
        <v>55050</v>
      </c>
      <c r="J2443">
        <v>58400</v>
      </c>
      <c r="K2443" t="s">
        <v>16877</v>
      </c>
      <c r="L2443">
        <v>3</v>
      </c>
      <c r="M2443" t="s">
        <v>18782</v>
      </c>
      <c r="N2443" t="s">
        <v>16859</v>
      </c>
    </row>
    <row r="2444" spans="1:14" x14ac:dyDescent="0.2">
      <c r="A2444" t="s">
        <v>11801</v>
      </c>
      <c r="B2444">
        <v>20100</v>
      </c>
      <c r="C2444">
        <v>23000</v>
      </c>
      <c r="D2444">
        <v>25850</v>
      </c>
      <c r="E2444">
        <v>28700</v>
      </c>
      <c r="F2444">
        <v>31000</v>
      </c>
      <c r="G2444">
        <v>33300</v>
      </c>
      <c r="H2444">
        <v>35600</v>
      </c>
      <c r="I2444">
        <v>37900</v>
      </c>
      <c r="J2444">
        <v>40200</v>
      </c>
      <c r="K2444" t="s">
        <v>16877</v>
      </c>
      <c r="L2444">
        <v>5</v>
      </c>
      <c r="M2444" t="s">
        <v>18780</v>
      </c>
      <c r="N2444" t="s">
        <v>16832</v>
      </c>
    </row>
    <row r="2445" spans="1:14" x14ac:dyDescent="0.2">
      <c r="A2445" t="s">
        <v>11199</v>
      </c>
      <c r="B2445">
        <v>24120</v>
      </c>
      <c r="C2445">
        <v>27600</v>
      </c>
      <c r="D2445">
        <v>31020</v>
      </c>
      <c r="E2445">
        <v>34440</v>
      </c>
      <c r="F2445">
        <v>37200</v>
      </c>
      <c r="G2445">
        <v>39960</v>
      </c>
      <c r="H2445">
        <v>42720</v>
      </c>
      <c r="I2445">
        <v>45480</v>
      </c>
      <c r="J2445">
        <v>48240</v>
      </c>
      <c r="K2445" t="s">
        <v>16877</v>
      </c>
      <c r="L2445">
        <v>5</v>
      </c>
      <c r="M2445" t="s">
        <v>18781</v>
      </c>
      <c r="N2445" t="s">
        <v>16832</v>
      </c>
    </row>
    <row r="2446" spans="1:14" x14ac:dyDescent="0.2">
      <c r="A2446" t="s">
        <v>13952</v>
      </c>
      <c r="B2446">
        <v>32150</v>
      </c>
      <c r="C2446">
        <v>36750</v>
      </c>
      <c r="D2446">
        <v>41350</v>
      </c>
      <c r="E2446">
        <v>45900</v>
      </c>
      <c r="F2446">
        <v>49600</v>
      </c>
      <c r="G2446">
        <v>53250</v>
      </c>
      <c r="H2446">
        <v>56950</v>
      </c>
      <c r="I2446">
        <v>60600</v>
      </c>
      <c r="J2446">
        <v>64300</v>
      </c>
      <c r="K2446" t="s">
        <v>16877</v>
      </c>
      <c r="L2446">
        <v>5</v>
      </c>
      <c r="M2446" t="s">
        <v>18782</v>
      </c>
      <c r="N2446" t="s">
        <v>16832</v>
      </c>
    </row>
    <row r="2447" spans="1:14" x14ac:dyDescent="0.2">
      <c r="A2447" t="s">
        <v>11802</v>
      </c>
      <c r="B2447">
        <v>18250</v>
      </c>
      <c r="C2447">
        <v>20850</v>
      </c>
      <c r="D2447">
        <v>23450</v>
      </c>
      <c r="E2447">
        <v>26050</v>
      </c>
      <c r="F2447">
        <v>28150</v>
      </c>
      <c r="G2447">
        <v>30250</v>
      </c>
      <c r="H2447">
        <v>32350</v>
      </c>
      <c r="I2447">
        <v>34400</v>
      </c>
      <c r="J2447">
        <v>36500</v>
      </c>
      <c r="K2447" t="s">
        <v>16877</v>
      </c>
      <c r="L2447">
        <v>7</v>
      </c>
      <c r="M2447" t="s">
        <v>18780</v>
      </c>
      <c r="N2447" t="s">
        <v>16833</v>
      </c>
    </row>
    <row r="2448" spans="1:14" x14ac:dyDescent="0.2">
      <c r="A2448" t="s">
        <v>11200</v>
      </c>
      <c r="B2448">
        <v>21900</v>
      </c>
      <c r="C2448">
        <v>25020</v>
      </c>
      <c r="D2448">
        <v>28140</v>
      </c>
      <c r="E2448">
        <v>31260</v>
      </c>
      <c r="F2448">
        <v>33780</v>
      </c>
      <c r="G2448">
        <v>36300</v>
      </c>
      <c r="H2448">
        <v>38820</v>
      </c>
      <c r="I2448">
        <v>41280</v>
      </c>
      <c r="J2448">
        <v>43800</v>
      </c>
      <c r="K2448" t="s">
        <v>16877</v>
      </c>
      <c r="L2448">
        <v>7</v>
      </c>
      <c r="M2448" t="s">
        <v>18781</v>
      </c>
      <c r="N2448" t="s">
        <v>16833</v>
      </c>
    </row>
    <row r="2449" spans="1:14" x14ac:dyDescent="0.2">
      <c r="A2449" t="s">
        <v>13953</v>
      </c>
      <c r="B2449">
        <v>29200</v>
      </c>
      <c r="C2449">
        <v>33400</v>
      </c>
      <c r="D2449">
        <v>37550</v>
      </c>
      <c r="E2449">
        <v>41700</v>
      </c>
      <c r="F2449">
        <v>45050</v>
      </c>
      <c r="G2449">
        <v>48400</v>
      </c>
      <c r="H2449">
        <v>51750</v>
      </c>
      <c r="I2449">
        <v>55050</v>
      </c>
      <c r="J2449">
        <v>58400</v>
      </c>
      <c r="K2449" t="s">
        <v>16877</v>
      </c>
      <c r="L2449">
        <v>7</v>
      </c>
      <c r="M2449" t="s">
        <v>18782</v>
      </c>
      <c r="N2449" t="s">
        <v>16833</v>
      </c>
    </row>
    <row r="2450" spans="1:14" x14ac:dyDescent="0.2">
      <c r="A2450" t="s">
        <v>11803</v>
      </c>
      <c r="B2450">
        <v>18250</v>
      </c>
      <c r="C2450">
        <v>20850</v>
      </c>
      <c r="D2450">
        <v>23450</v>
      </c>
      <c r="E2450">
        <v>26050</v>
      </c>
      <c r="F2450">
        <v>28150</v>
      </c>
      <c r="G2450">
        <v>30250</v>
      </c>
      <c r="H2450">
        <v>32350</v>
      </c>
      <c r="I2450">
        <v>34400</v>
      </c>
      <c r="J2450">
        <v>36500</v>
      </c>
      <c r="K2450" t="s">
        <v>16877</v>
      </c>
      <c r="L2450">
        <v>9</v>
      </c>
      <c r="M2450" t="s">
        <v>18780</v>
      </c>
      <c r="N2450" t="s">
        <v>16834</v>
      </c>
    </row>
    <row r="2451" spans="1:14" x14ac:dyDescent="0.2">
      <c r="A2451" t="s">
        <v>11201</v>
      </c>
      <c r="B2451">
        <v>21900</v>
      </c>
      <c r="C2451">
        <v>25020</v>
      </c>
      <c r="D2451">
        <v>28140</v>
      </c>
      <c r="E2451">
        <v>31260</v>
      </c>
      <c r="F2451">
        <v>33780</v>
      </c>
      <c r="G2451">
        <v>36300</v>
      </c>
      <c r="H2451">
        <v>38820</v>
      </c>
      <c r="I2451">
        <v>41280</v>
      </c>
      <c r="J2451">
        <v>43800</v>
      </c>
      <c r="K2451" t="s">
        <v>16877</v>
      </c>
      <c r="L2451">
        <v>9</v>
      </c>
      <c r="M2451" t="s">
        <v>18781</v>
      </c>
      <c r="N2451" t="s">
        <v>16834</v>
      </c>
    </row>
    <row r="2452" spans="1:14" x14ac:dyDescent="0.2">
      <c r="A2452" t="s">
        <v>13954</v>
      </c>
      <c r="B2452">
        <v>29200</v>
      </c>
      <c r="C2452">
        <v>33400</v>
      </c>
      <c r="D2452">
        <v>37550</v>
      </c>
      <c r="E2452">
        <v>41700</v>
      </c>
      <c r="F2452">
        <v>45050</v>
      </c>
      <c r="G2452">
        <v>48400</v>
      </c>
      <c r="H2452">
        <v>51750</v>
      </c>
      <c r="I2452">
        <v>55050</v>
      </c>
      <c r="J2452">
        <v>58400</v>
      </c>
      <c r="K2452" t="s">
        <v>16877</v>
      </c>
      <c r="L2452">
        <v>9</v>
      </c>
      <c r="M2452" t="s">
        <v>18782</v>
      </c>
      <c r="N2452" t="s">
        <v>16834</v>
      </c>
    </row>
    <row r="2453" spans="1:14" x14ac:dyDescent="0.2">
      <c r="A2453" t="s">
        <v>11804</v>
      </c>
      <c r="B2453">
        <v>20000</v>
      </c>
      <c r="C2453">
        <v>22850</v>
      </c>
      <c r="D2453">
        <v>25700</v>
      </c>
      <c r="E2453">
        <v>28550</v>
      </c>
      <c r="F2453">
        <v>30850</v>
      </c>
      <c r="G2453">
        <v>33150</v>
      </c>
      <c r="H2453">
        <v>35450</v>
      </c>
      <c r="I2453">
        <v>37700</v>
      </c>
      <c r="J2453">
        <v>40000</v>
      </c>
      <c r="K2453" t="s">
        <v>16877</v>
      </c>
      <c r="L2453">
        <v>11</v>
      </c>
      <c r="M2453" t="s">
        <v>18780</v>
      </c>
      <c r="N2453" t="s">
        <v>16835</v>
      </c>
    </row>
    <row r="2454" spans="1:14" x14ac:dyDescent="0.2">
      <c r="A2454" t="s">
        <v>11202</v>
      </c>
      <c r="B2454">
        <v>24000</v>
      </c>
      <c r="C2454">
        <v>27420</v>
      </c>
      <c r="D2454">
        <v>30840</v>
      </c>
      <c r="E2454">
        <v>34260</v>
      </c>
      <c r="F2454">
        <v>37020</v>
      </c>
      <c r="G2454">
        <v>39780</v>
      </c>
      <c r="H2454">
        <v>42540</v>
      </c>
      <c r="I2454">
        <v>45240</v>
      </c>
      <c r="J2454">
        <v>48000</v>
      </c>
      <c r="K2454" t="s">
        <v>16877</v>
      </c>
      <c r="L2454">
        <v>11</v>
      </c>
      <c r="M2454" t="s">
        <v>18781</v>
      </c>
      <c r="N2454" t="s">
        <v>16835</v>
      </c>
    </row>
    <row r="2455" spans="1:14" x14ac:dyDescent="0.2">
      <c r="A2455" t="s">
        <v>13955</v>
      </c>
      <c r="B2455">
        <v>32000</v>
      </c>
      <c r="C2455">
        <v>36600</v>
      </c>
      <c r="D2455">
        <v>41150</v>
      </c>
      <c r="E2455">
        <v>45700</v>
      </c>
      <c r="F2455">
        <v>49400</v>
      </c>
      <c r="G2455">
        <v>53050</v>
      </c>
      <c r="H2455">
        <v>56700</v>
      </c>
      <c r="I2455">
        <v>60350</v>
      </c>
      <c r="J2455">
        <v>64000</v>
      </c>
      <c r="K2455" t="s">
        <v>16877</v>
      </c>
      <c r="L2455">
        <v>11</v>
      </c>
      <c r="M2455" t="s">
        <v>18782</v>
      </c>
      <c r="N2455" t="s">
        <v>16835</v>
      </c>
    </row>
    <row r="2456" spans="1:14" x14ac:dyDescent="0.2">
      <c r="A2456" t="s">
        <v>11805</v>
      </c>
      <c r="B2456">
        <v>27550</v>
      </c>
      <c r="C2456">
        <v>31500</v>
      </c>
      <c r="D2456">
        <v>35450</v>
      </c>
      <c r="E2456">
        <v>39350</v>
      </c>
      <c r="F2456">
        <v>42500</v>
      </c>
      <c r="G2456">
        <v>45650</v>
      </c>
      <c r="H2456">
        <v>48800</v>
      </c>
      <c r="I2456">
        <v>51950</v>
      </c>
      <c r="J2456">
        <v>55100</v>
      </c>
      <c r="K2456" t="s">
        <v>16877</v>
      </c>
      <c r="L2456">
        <v>13</v>
      </c>
      <c r="M2456" t="s">
        <v>18780</v>
      </c>
      <c r="N2456" t="s">
        <v>16836</v>
      </c>
    </row>
    <row r="2457" spans="1:14" x14ac:dyDescent="0.2">
      <c r="A2457" t="s">
        <v>11203</v>
      </c>
      <c r="B2457">
        <v>33060</v>
      </c>
      <c r="C2457">
        <v>37800</v>
      </c>
      <c r="D2457">
        <v>42540</v>
      </c>
      <c r="E2457">
        <v>47220</v>
      </c>
      <c r="F2457">
        <v>51000</v>
      </c>
      <c r="G2457">
        <v>54780</v>
      </c>
      <c r="H2457">
        <v>58560</v>
      </c>
      <c r="I2457">
        <v>62340</v>
      </c>
      <c r="J2457">
        <v>66120</v>
      </c>
      <c r="K2457" t="s">
        <v>16877</v>
      </c>
      <c r="L2457">
        <v>13</v>
      </c>
      <c r="M2457" t="s">
        <v>18781</v>
      </c>
      <c r="N2457" t="s">
        <v>16836</v>
      </c>
    </row>
    <row r="2458" spans="1:14" x14ac:dyDescent="0.2">
      <c r="A2458" t="s">
        <v>13956</v>
      </c>
      <c r="B2458">
        <v>44100</v>
      </c>
      <c r="C2458">
        <v>50400</v>
      </c>
      <c r="D2458">
        <v>56700</v>
      </c>
      <c r="E2458">
        <v>62950</v>
      </c>
      <c r="F2458">
        <v>68000</v>
      </c>
      <c r="G2458">
        <v>73050</v>
      </c>
      <c r="H2458">
        <v>78100</v>
      </c>
      <c r="I2458">
        <v>83100</v>
      </c>
      <c r="J2458">
        <v>88150</v>
      </c>
      <c r="K2458" t="s">
        <v>16877</v>
      </c>
      <c r="L2458">
        <v>13</v>
      </c>
      <c r="M2458" t="s">
        <v>18782</v>
      </c>
      <c r="N2458" t="s">
        <v>16836</v>
      </c>
    </row>
    <row r="2459" spans="1:14" x14ac:dyDescent="0.2">
      <c r="A2459" t="s">
        <v>11806</v>
      </c>
      <c r="B2459">
        <v>21150</v>
      </c>
      <c r="C2459">
        <v>24150</v>
      </c>
      <c r="D2459">
        <v>27150</v>
      </c>
      <c r="E2459">
        <v>30150</v>
      </c>
      <c r="F2459">
        <v>32600</v>
      </c>
      <c r="G2459">
        <v>35000</v>
      </c>
      <c r="H2459">
        <v>37400</v>
      </c>
      <c r="I2459">
        <v>39800</v>
      </c>
      <c r="J2459">
        <v>42250</v>
      </c>
      <c r="K2459" t="s">
        <v>16877</v>
      </c>
      <c r="L2459">
        <v>15</v>
      </c>
      <c r="M2459" t="s">
        <v>18780</v>
      </c>
      <c r="N2459" t="s">
        <v>16837</v>
      </c>
    </row>
    <row r="2460" spans="1:14" x14ac:dyDescent="0.2">
      <c r="A2460" t="s">
        <v>11204</v>
      </c>
      <c r="B2460">
        <v>25380</v>
      </c>
      <c r="C2460">
        <v>28980</v>
      </c>
      <c r="D2460">
        <v>32580</v>
      </c>
      <c r="E2460">
        <v>36180</v>
      </c>
      <c r="F2460">
        <v>39120</v>
      </c>
      <c r="G2460">
        <v>42000</v>
      </c>
      <c r="H2460">
        <v>44880</v>
      </c>
      <c r="I2460">
        <v>47760</v>
      </c>
      <c r="J2460">
        <v>50700</v>
      </c>
      <c r="K2460" t="s">
        <v>16877</v>
      </c>
      <c r="L2460">
        <v>15</v>
      </c>
      <c r="M2460" t="s">
        <v>18781</v>
      </c>
      <c r="N2460" t="s">
        <v>16837</v>
      </c>
    </row>
    <row r="2461" spans="1:14" x14ac:dyDescent="0.2">
      <c r="A2461" t="s">
        <v>13957</v>
      </c>
      <c r="B2461">
        <v>33800</v>
      </c>
      <c r="C2461">
        <v>38600</v>
      </c>
      <c r="D2461">
        <v>43450</v>
      </c>
      <c r="E2461">
        <v>48250</v>
      </c>
      <c r="F2461">
        <v>52150</v>
      </c>
      <c r="G2461">
        <v>56000</v>
      </c>
      <c r="H2461">
        <v>59850</v>
      </c>
      <c r="I2461">
        <v>63700</v>
      </c>
      <c r="J2461">
        <v>67550</v>
      </c>
      <c r="K2461" t="s">
        <v>16877</v>
      </c>
      <c r="L2461">
        <v>15</v>
      </c>
      <c r="M2461" t="s">
        <v>18782</v>
      </c>
      <c r="N2461" t="s">
        <v>16837</v>
      </c>
    </row>
    <row r="2462" spans="1:14" x14ac:dyDescent="0.2">
      <c r="A2462" t="s">
        <v>11807</v>
      </c>
      <c r="B2462">
        <v>18250</v>
      </c>
      <c r="C2462">
        <v>20850</v>
      </c>
      <c r="D2462">
        <v>23450</v>
      </c>
      <c r="E2462">
        <v>26050</v>
      </c>
      <c r="F2462">
        <v>28150</v>
      </c>
      <c r="G2462">
        <v>30250</v>
      </c>
      <c r="H2462">
        <v>32350</v>
      </c>
      <c r="I2462">
        <v>34400</v>
      </c>
      <c r="J2462">
        <v>36500</v>
      </c>
      <c r="K2462" t="s">
        <v>16877</v>
      </c>
      <c r="L2462">
        <v>17</v>
      </c>
      <c r="M2462" t="s">
        <v>18780</v>
      </c>
      <c r="N2462" t="s">
        <v>14408</v>
      </c>
    </row>
    <row r="2463" spans="1:14" x14ac:dyDescent="0.2">
      <c r="A2463" t="s">
        <v>11205</v>
      </c>
      <c r="B2463">
        <v>21900</v>
      </c>
      <c r="C2463">
        <v>25020</v>
      </c>
      <c r="D2463">
        <v>28140</v>
      </c>
      <c r="E2463">
        <v>31260</v>
      </c>
      <c r="F2463">
        <v>33780</v>
      </c>
      <c r="G2463">
        <v>36300</v>
      </c>
      <c r="H2463">
        <v>38820</v>
      </c>
      <c r="I2463">
        <v>41280</v>
      </c>
      <c r="J2463">
        <v>43800</v>
      </c>
      <c r="K2463" t="s">
        <v>16877</v>
      </c>
      <c r="L2463">
        <v>17</v>
      </c>
      <c r="M2463" t="s">
        <v>18781</v>
      </c>
      <c r="N2463" t="s">
        <v>14408</v>
      </c>
    </row>
    <row r="2464" spans="1:14" x14ac:dyDescent="0.2">
      <c r="A2464" t="s">
        <v>13958</v>
      </c>
      <c r="B2464">
        <v>29200</v>
      </c>
      <c r="C2464">
        <v>33400</v>
      </c>
      <c r="D2464">
        <v>37550</v>
      </c>
      <c r="E2464">
        <v>41700</v>
      </c>
      <c r="F2464">
        <v>45050</v>
      </c>
      <c r="G2464">
        <v>48400</v>
      </c>
      <c r="H2464">
        <v>51750</v>
      </c>
      <c r="I2464">
        <v>55050</v>
      </c>
      <c r="J2464">
        <v>58400</v>
      </c>
      <c r="K2464" t="s">
        <v>16877</v>
      </c>
      <c r="L2464">
        <v>17</v>
      </c>
      <c r="M2464" t="s">
        <v>18782</v>
      </c>
      <c r="N2464" t="s">
        <v>14408</v>
      </c>
    </row>
    <row r="2465" spans="1:14" x14ac:dyDescent="0.2">
      <c r="A2465" t="s">
        <v>11808</v>
      </c>
      <c r="B2465">
        <v>21150</v>
      </c>
      <c r="C2465">
        <v>24150</v>
      </c>
      <c r="D2465">
        <v>27150</v>
      </c>
      <c r="E2465">
        <v>30150</v>
      </c>
      <c r="F2465">
        <v>32600</v>
      </c>
      <c r="G2465">
        <v>35000</v>
      </c>
      <c r="H2465">
        <v>37400</v>
      </c>
      <c r="I2465">
        <v>39800</v>
      </c>
      <c r="J2465">
        <v>42250</v>
      </c>
      <c r="K2465" t="s">
        <v>16877</v>
      </c>
      <c r="L2465">
        <v>19</v>
      </c>
      <c r="M2465" t="s">
        <v>18780</v>
      </c>
      <c r="N2465" t="s">
        <v>14409</v>
      </c>
    </row>
    <row r="2466" spans="1:14" x14ac:dyDescent="0.2">
      <c r="A2466" t="s">
        <v>11206</v>
      </c>
      <c r="B2466">
        <v>25380</v>
      </c>
      <c r="C2466">
        <v>28980</v>
      </c>
      <c r="D2466">
        <v>32580</v>
      </c>
      <c r="E2466">
        <v>36180</v>
      </c>
      <c r="F2466">
        <v>39120</v>
      </c>
      <c r="G2466">
        <v>42000</v>
      </c>
      <c r="H2466">
        <v>44880</v>
      </c>
      <c r="I2466">
        <v>47760</v>
      </c>
      <c r="J2466">
        <v>50700</v>
      </c>
      <c r="K2466" t="s">
        <v>16877</v>
      </c>
      <c r="L2466">
        <v>19</v>
      </c>
      <c r="M2466" t="s">
        <v>18781</v>
      </c>
      <c r="N2466" t="s">
        <v>14409</v>
      </c>
    </row>
    <row r="2467" spans="1:14" x14ac:dyDescent="0.2">
      <c r="A2467" t="s">
        <v>13959</v>
      </c>
      <c r="B2467">
        <v>33800</v>
      </c>
      <c r="C2467">
        <v>38600</v>
      </c>
      <c r="D2467">
        <v>43450</v>
      </c>
      <c r="E2467">
        <v>48250</v>
      </c>
      <c r="F2467">
        <v>52150</v>
      </c>
      <c r="G2467">
        <v>56000</v>
      </c>
      <c r="H2467">
        <v>59850</v>
      </c>
      <c r="I2467">
        <v>63700</v>
      </c>
      <c r="J2467">
        <v>67550</v>
      </c>
      <c r="K2467" t="s">
        <v>16877</v>
      </c>
      <c r="L2467">
        <v>19</v>
      </c>
      <c r="M2467" t="s">
        <v>18782</v>
      </c>
      <c r="N2467" t="s">
        <v>14409</v>
      </c>
    </row>
    <row r="2468" spans="1:14" x14ac:dyDescent="0.2">
      <c r="A2468" t="s">
        <v>11809</v>
      </c>
      <c r="B2468">
        <v>18250</v>
      </c>
      <c r="C2468">
        <v>20850</v>
      </c>
      <c r="D2468">
        <v>23450</v>
      </c>
      <c r="E2468">
        <v>26050</v>
      </c>
      <c r="F2468">
        <v>28150</v>
      </c>
      <c r="G2468">
        <v>30250</v>
      </c>
      <c r="H2468">
        <v>32350</v>
      </c>
      <c r="I2468">
        <v>34400</v>
      </c>
      <c r="J2468">
        <v>36500</v>
      </c>
      <c r="K2468" t="s">
        <v>16877</v>
      </c>
      <c r="L2468">
        <v>21</v>
      </c>
      <c r="M2468" t="s">
        <v>18780</v>
      </c>
      <c r="N2468" t="s">
        <v>14410</v>
      </c>
    </row>
    <row r="2469" spans="1:14" x14ac:dyDescent="0.2">
      <c r="A2469" t="s">
        <v>11207</v>
      </c>
      <c r="B2469">
        <v>21900</v>
      </c>
      <c r="C2469">
        <v>25020</v>
      </c>
      <c r="D2469">
        <v>28140</v>
      </c>
      <c r="E2469">
        <v>31260</v>
      </c>
      <c r="F2469">
        <v>33780</v>
      </c>
      <c r="G2469">
        <v>36300</v>
      </c>
      <c r="H2469">
        <v>38820</v>
      </c>
      <c r="I2469">
        <v>41280</v>
      </c>
      <c r="J2469">
        <v>43800</v>
      </c>
      <c r="K2469" t="s">
        <v>16877</v>
      </c>
      <c r="L2469">
        <v>21</v>
      </c>
      <c r="M2469" t="s">
        <v>18781</v>
      </c>
      <c r="N2469" t="s">
        <v>14410</v>
      </c>
    </row>
    <row r="2470" spans="1:14" x14ac:dyDescent="0.2">
      <c r="A2470" t="s">
        <v>13960</v>
      </c>
      <c r="B2470">
        <v>29200</v>
      </c>
      <c r="C2470">
        <v>33400</v>
      </c>
      <c r="D2470">
        <v>37550</v>
      </c>
      <c r="E2470">
        <v>41700</v>
      </c>
      <c r="F2470">
        <v>45050</v>
      </c>
      <c r="G2470">
        <v>48400</v>
      </c>
      <c r="H2470">
        <v>51750</v>
      </c>
      <c r="I2470">
        <v>55050</v>
      </c>
      <c r="J2470">
        <v>58400</v>
      </c>
      <c r="K2470" t="s">
        <v>16877</v>
      </c>
      <c r="L2470">
        <v>21</v>
      </c>
      <c r="M2470" t="s">
        <v>18782</v>
      </c>
      <c r="N2470" t="s">
        <v>14410</v>
      </c>
    </row>
    <row r="2471" spans="1:14" x14ac:dyDescent="0.2">
      <c r="A2471" t="s">
        <v>11810</v>
      </c>
      <c r="B2471">
        <v>18250</v>
      </c>
      <c r="C2471">
        <v>20850</v>
      </c>
      <c r="D2471">
        <v>23450</v>
      </c>
      <c r="E2471">
        <v>26050</v>
      </c>
      <c r="F2471">
        <v>28150</v>
      </c>
      <c r="G2471">
        <v>30250</v>
      </c>
      <c r="H2471">
        <v>32350</v>
      </c>
      <c r="I2471">
        <v>34400</v>
      </c>
      <c r="J2471">
        <v>36500</v>
      </c>
      <c r="K2471" t="s">
        <v>16877</v>
      </c>
      <c r="L2471">
        <v>23</v>
      </c>
      <c r="M2471" t="s">
        <v>18780</v>
      </c>
      <c r="N2471" t="s">
        <v>17248</v>
      </c>
    </row>
    <row r="2472" spans="1:14" x14ac:dyDescent="0.2">
      <c r="A2472" t="s">
        <v>11208</v>
      </c>
      <c r="B2472">
        <v>21900</v>
      </c>
      <c r="C2472">
        <v>25020</v>
      </c>
      <c r="D2472">
        <v>28140</v>
      </c>
      <c r="E2472">
        <v>31260</v>
      </c>
      <c r="F2472">
        <v>33780</v>
      </c>
      <c r="G2472">
        <v>36300</v>
      </c>
      <c r="H2472">
        <v>38820</v>
      </c>
      <c r="I2472">
        <v>41280</v>
      </c>
      <c r="J2472">
        <v>43800</v>
      </c>
      <c r="K2472" t="s">
        <v>16877</v>
      </c>
      <c r="L2472">
        <v>23</v>
      </c>
      <c r="M2472" t="s">
        <v>18781</v>
      </c>
      <c r="N2472" t="s">
        <v>17248</v>
      </c>
    </row>
    <row r="2473" spans="1:14" x14ac:dyDescent="0.2">
      <c r="A2473" t="s">
        <v>13961</v>
      </c>
      <c r="B2473">
        <v>29200</v>
      </c>
      <c r="C2473">
        <v>33400</v>
      </c>
      <c r="D2473">
        <v>37550</v>
      </c>
      <c r="E2473">
        <v>41700</v>
      </c>
      <c r="F2473">
        <v>45050</v>
      </c>
      <c r="G2473">
        <v>48400</v>
      </c>
      <c r="H2473">
        <v>51750</v>
      </c>
      <c r="I2473">
        <v>55050</v>
      </c>
      <c r="J2473">
        <v>58400</v>
      </c>
      <c r="K2473" t="s">
        <v>16877</v>
      </c>
      <c r="L2473">
        <v>23</v>
      </c>
      <c r="M2473" t="s">
        <v>18782</v>
      </c>
      <c r="N2473" t="s">
        <v>17248</v>
      </c>
    </row>
    <row r="2474" spans="1:14" x14ac:dyDescent="0.2">
      <c r="A2474" t="s">
        <v>11811</v>
      </c>
      <c r="B2474">
        <v>18250</v>
      </c>
      <c r="C2474">
        <v>20850</v>
      </c>
      <c r="D2474">
        <v>23450</v>
      </c>
      <c r="E2474">
        <v>26050</v>
      </c>
      <c r="F2474">
        <v>28150</v>
      </c>
      <c r="G2474">
        <v>30250</v>
      </c>
      <c r="H2474">
        <v>32350</v>
      </c>
      <c r="I2474">
        <v>34400</v>
      </c>
      <c r="J2474">
        <v>36500</v>
      </c>
      <c r="K2474" t="s">
        <v>16877</v>
      </c>
      <c r="L2474">
        <v>25</v>
      </c>
      <c r="M2474" t="s">
        <v>18780</v>
      </c>
      <c r="N2474" t="s">
        <v>14411</v>
      </c>
    </row>
    <row r="2475" spans="1:14" x14ac:dyDescent="0.2">
      <c r="A2475" t="s">
        <v>11209</v>
      </c>
      <c r="B2475">
        <v>21900</v>
      </c>
      <c r="C2475">
        <v>25020</v>
      </c>
      <c r="D2475">
        <v>28140</v>
      </c>
      <c r="E2475">
        <v>31260</v>
      </c>
      <c r="F2475">
        <v>33780</v>
      </c>
      <c r="G2475">
        <v>36300</v>
      </c>
      <c r="H2475">
        <v>38820</v>
      </c>
      <c r="I2475">
        <v>41280</v>
      </c>
      <c r="J2475">
        <v>43800</v>
      </c>
      <c r="K2475" t="s">
        <v>16877</v>
      </c>
      <c r="L2475">
        <v>25</v>
      </c>
      <c r="M2475" t="s">
        <v>18781</v>
      </c>
      <c r="N2475" t="s">
        <v>14411</v>
      </c>
    </row>
    <row r="2476" spans="1:14" x14ac:dyDescent="0.2">
      <c r="A2476" t="s">
        <v>13962</v>
      </c>
      <c r="B2476">
        <v>29200</v>
      </c>
      <c r="C2476">
        <v>33400</v>
      </c>
      <c r="D2476">
        <v>37550</v>
      </c>
      <c r="E2476">
        <v>41700</v>
      </c>
      <c r="F2476">
        <v>45050</v>
      </c>
      <c r="G2476">
        <v>48400</v>
      </c>
      <c r="H2476">
        <v>51750</v>
      </c>
      <c r="I2476">
        <v>55050</v>
      </c>
      <c r="J2476">
        <v>58400</v>
      </c>
      <c r="K2476" t="s">
        <v>16877</v>
      </c>
      <c r="L2476">
        <v>25</v>
      </c>
      <c r="M2476" t="s">
        <v>18782</v>
      </c>
      <c r="N2476" t="s">
        <v>14411</v>
      </c>
    </row>
    <row r="2477" spans="1:14" x14ac:dyDescent="0.2">
      <c r="A2477" t="s">
        <v>11812</v>
      </c>
      <c r="B2477">
        <v>21150</v>
      </c>
      <c r="C2477">
        <v>24150</v>
      </c>
      <c r="D2477">
        <v>27150</v>
      </c>
      <c r="E2477">
        <v>30150</v>
      </c>
      <c r="F2477">
        <v>32600</v>
      </c>
      <c r="G2477">
        <v>35000</v>
      </c>
      <c r="H2477">
        <v>37400</v>
      </c>
      <c r="I2477">
        <v>39800</v>
      </c>
      <c r="J2477">
        <v>42250</v>
      </c>
      <c r="K2477" t="s">
        <v>16877</v>
      </c>
      <c r="L2477">
        <v>27</v>
      </c>
      <c r="M2477" t="s">
        <v>18780</v>
      </c>
      <c r="N2477" t="s">
        <v>14412</v>
      </c>
    </row>
    <row r="2478" spans="1:14" x14ac:dyDescent="0.2">
      <c r="A2478" t="s">
        <v>11210</v>
      </c>
      <c r="B2478">
        <v>25380</v>
      </c>
      <c r="C2478">
        <v>28980</v>
      </c>
      <c r="D2478">
        <v>32580</v>
      </c>
      <c r="E2478">
        <v>36180</v>
      </c>
      <c r="F2478">
        <v>39120</v>
      </c>
      <c r="G2478">
        <v>42000</v>
      </c>
      <c r="H2478">
        <v>44880</v>
      </c>
      <c r="I2478">
        <v>47760</v>
      </c>
      <c r="J2478">
        <v>50700</v>
      </c>
      <c r="K2478" t="s">
        <v>16877</v>
      </c>
      <c r="L2478">
        <v>27</v>
      </c>
      <c r="M2478" t="s">
        <v>18781</v>
      </c>
      <c r="N2478" t="s">
        <v>14412</v>
      </c>
    </row>
    <row r="2479" spans="1:14" x14ac:dyDescent="0.2">
      <c r="A2479" t="s">
        <v>13963</v>
      </c>
      <c r="B2479">
        <v>33800</v>
      </c>
      <c r="C2479">
        <v>38600</v>
      </c>
      <c r="D2479">
        <v>43450</v>
      </c>
      <c r="E2479">
        <v>48250</v>
      </c>
      <c r="F2479">
        <v>52150</v>
      </c>
      <c r="G2479">
        <v>56000</v>
      </c>
      <c r="H2479">
        <v>59850</v>
      </c>
      <c r="I2479">
        <v>63700</v>
      </c>
      <c r="J2479">
        <v>67550</v>
      </c>
      <c r="K2479" t="s">
        <v>16877</v>
      </c>
      <c r="L2479">
        <v>27</v>
      </c>
      <c r="M2479" t="s">
        <v>18782</v>
      </c>
      <c r="N2479" t="s">
        <v>14412</v>
      </c>
    </row>
    <row r="2480" spans="1:14" x14ac:dyDescent="0.2">
      <c r="A2480" t="s">
        <v>11813</v>
      </c>
      <c r="B2480">
        <v>22200</v>
      </c>
      <c r="C2480">
        <v>25350</v>
      </c>
      <c r="D2480">
        <v>28500</v>
      </c>
      <c r="E2480">
        <v>31650</v>
      </c>
      <c r="F2480">
        <v>34200</v>
      </c>
      <c r="G2480">
        <v>36750</v>
      </c>
      <c r="H2480">
        <v>39250</v>
      </c>
      <c r="I2480">
        <v>41800</v>
      </c>
      <c r="J2480">
        <v>44350</v>
      </c>
      <c r="K2480" t="s">
        <v>16877</v>
      </c>
      <c r="L2480">
        <v>29</v>
      </c>
      <c r="M2480" t="s">
        <v>18780</v>
      </c>
      <c r="N2480" t="s">
        <v>14413</v>
      </c>
    </row>
    <row r="2481" spans="1:14" x14ac:dyDescent="0.2">
      <c r="A2481" t="s">
        <v>11211</v>
      </c>
      <c r="B2481">
        <v>26640</v>
      </c>
      <c r="C2481">
        <v>30420</v>
      </c>
      <c r="D2481">
        <v>34200</v>
      </c>
      <c r="E2481">
        <v>37980</v>
      </c>
      <c r="F2481">
        <v>41040</v>
      </c>
      <c r="G2481">
        <v>44100</v>
      </c>
      <c r="H2481">
        <v>47100</v>
      </c>
      <c r="I2481">
        <v>50160</v>
      </c>
      <c r="J2481">
        <v>53220</v>
      </c>
      <c r="K2481" t="s">
        <v>16877</v>
      </c>
      <c r="L2481">
        <v>29</v>
      </c>
      <c r="M2481" t="s">
        <v>18781</v>
      </c>
      <c r="N2481" t="s">
        <v>14413</v>
      </c>
    </row>
    <row r="2482" spans="1:14" x14ac:dyDescent="0.2">
      <c r="A2482" t="s">
        <v>13964</v>
      </c>
      <c r="B2482">
        <v>35500</v>
      </c>
      <c r="C2482">
        <v>40550</v>
      </c>
      <c r="D2482">
        <v>45600</v>
      </c>
      <c r="E2482">
        <v>50650</v>
      </c>
      <c r="F2482">
        <v>54750</v>
      </c>
      <c r="G2482">
        <v>58800</v>
      </c>
      <c r="H2482">
        <v>62850</v>
      </c>
      <c r="I2482">
        <v>66900</v>
      </c>
      <c r="J2482">
        <v>70950</v>
      </c>
      <c r="K2482" t="s">
        <v>16877</v>
      </c>
      <c r="L2482">
        <v>29</v>
      </c>
      <c r="M2482" t="s">
        <v>18782</v>
      </c>
      <c r="N2482" t="s">
        <v>14413</v>
      </c>
    </row>
    <row r="2483" spans="1:14" x14ac:dyDescent="0.2">
      <c r="A2483" t="s">
        <v>11814</v>
      </c>
      <c r="B2483">
        <v>19200</v>
      </c>
      <c r="C2483">
        <v>21950</v>
      </c>
      <c r="D2483">
        <v>24700</v>
      </c>
      <c r="E2483">
        <v>27400</v>
      </c>
      <c r="F2483">
        <v>29600</v>
      </c>
      <c r="G2483">
        <v>31800</v>
      </c>
      <c r="H2483">
        <v>34000</v>
      </c>
      <c r="I2483">
        <v>36200</v>
      </c>
      <c r="J2483">
        <v>38400</v>
      </c>
      <c r="K2483" t="s">
        <v>16877</v>
      </c>
      <c r="L2483">
        <v>31</v>
      </c>
      <c r="M2483" t="s">
        <v>18780</v>
      </c>
      <c r="N2483" t="s">
        <v>14414</v>
      </c>
    </row>
    <row r="2484" spans="1:14" x14ac:dyDescent="0.2">
      <c r="A2484" t="s">
        <v>11212</v>
      </c>
      <c r="B2484">
        <v>23040</v>
      </c>
      <c r="C2484">
        <v>26340</v>
      </c>
      <c r="D2484">
        <v>29640</v>
      </c>
      <c r="E2484">
        <v>32880</v>
      </c>
      <c r="F2484">
        <v>35520</v>
      </c>
      <c r="G2484">
        <v>38160</v>
      </c>
      <c r="H2484">
        <v>40800</v>
      </c>
      <c r="I2484">
        <v>43440</v>
      </c>
      <c r="J2484">
        <v>46080</v>
      </c>
      <c r="K2484" t="s">
        <v>16877</v>
      </c>
      <c r="L2484">
        <v>31</v>
      </c>
      <c r="M2484" t="s">
        <v>18781</v>
      </c>
      <c r="N2484" t="s">
        <v>14414</v>
      </c>
    </row>
    <row r="2485" spans="1:14" x14ac:dyDescent="0.2">
      <c r="A2485" t="s">
        <v>13965</v>
      </c>
      <c r="B2485">
        <v>30700</v>
      </c>
      <c r="C2485">
        <v>35100</v>
      </c>
      <c r="D2485">
        <v>39500</v>
      </c>
      <c r="E2485">
        <v>43850</v>
      </c>
      <c r="F2485">
        <v>47400</v>
      </c>
      <c r="G2485">
        <v>50900</v>
      </c>
      <c r="H2485">
        <v>54400</v>
      </c>
      <c r="I2485">
        <v>57900</v>
      </c>
      <c r="J2485">
        <v>61400</v>
      </c>
      <c r="K2485" t="s">
        <v>16877</v>
      </c>
      <c r="L2485">
        <v>31</v>
      </c>
      <c r="M2485" t="s">
        <v>18782</v>
      </c>
      <c r="N2485" t="s">
        <v>14414</v>
      </c>
    </row>
    <row r="2486" spans="1:14" x14ac:dyDescent="0.2">
      <c r="A2486" t="s">
        <v>11815</v>
      </c>
      <c r="B2486">
        <v>18250</v>
      </c>
      <c r="C2486">
        <v>20850</v>
      </c>
      <c r="D2486">
        <v>23450</v>
      </c>
      <c r="E2486">
        <v>26050</v>
      </c>
      <c r="F2486">
        <v>28150</v>
      </c>
      <c r="G2486">
        <v>30250</v>
      </c>
      <c r="H2486">
        <v>32350</v>
      </c>
      <c r="I2486">
        <v>34400</v>
      </c>
      <c r="J2486">
        <v>36500</v>
      </c>
      <c r="K2486" t="s">
        <v>16877</v>
      </c>
      <c r="L2486">
        <v>33</v>
      </c>
      <c r="M2486" t="s">
        <v>18780</v>
      </c>
      <c r="N2486" t="s">
        <v>17181</v>
      </c>
    </row>
    <row r="2487" spans="1:14" x14ac:dyDescent="0.2">
      <c r="A2487" t="s">
        <v>11213</v>
      </c>
      <c r="B2487">
        <v>21900</v>
      </c>
      <c r="C2487">
        <v>25020</v>
      </c>
      <c r="D2487">
        <v>28140</v>
      </c>
      <c r="E2487">
        <v>31260</v>
      </c>
      <c r="F2487">
        <v>33780</v>
      </c>
      <c r="G2487">
        <v>36300</v>
      </c>
      <c r="H2487">
        <v>38820</v>
      </c>
      <c r="I2487">
        <v>41280</v>
      </c>
      <c r="J2487">
        <v>43800</v>
      </c>
      <c r="K2487" t="s">
        <v>16877</v>
      </c>
      <c r="L2487">
        <v>33</v>
      </c>
      <c r="M2487" t="s">
        <v>18781</v>
      </c>
      <c r="N2487" t="s">
        <v>17181</v>
      </c>
    </row>
    <row r="2488" spans="1:14" x14ac:dyDescent="0.2">
      <c r="A2488" t="s">
        <v>13966</v>
      </c>
      <c r="B2488">
        <v>29200</v>
      </c>
      <c r="C2488">
        <v>33400</v>
      </c>
      <c r="D2488">
        <v>37550</v>
      </c>
      <c r="E2488">
        <v>41700</v>
      </c>
      <c r="F2488">
        <v>45050</v>
      </c>
      <c r="G2488">
        <v>48400</v>
      </c>
      <c r="H2488">
        <v>51750</v>
      </c>
      <c r="I2488">
        <v>55050</v>
      </c>
      <c r="J2488">
        <v>58400</v>
      </c>
      <c r="K2488" t="s">
        <v>16877</v>
      </c>
      <c r="L2488">
        <v>33</v>
      </c>
      <c r="M2488" t="s">
        <v>18782</v>
      </c>
      <c r="N2488" t="s">
        <v>17181</v>
      </c>
    </row>
    <row r="2489" spans="1:14" x14ac:dyDescent="0.2">
      <c r="A2489" t="s">
        <v>11816</v>
      </c>
      <c r="B2489">
        <v>18250</v>
      </c>
      <c r="C2489">
        <v>20850</v>
      </c>
      <c r="D2489">
        <v>23450</v>
      </c>
      <c r="E2489">
        <v>26050</v>
      </c>
      <c r="F2489">
        <v>28150</v>
      </c>
      <c r="G2489">
        <v>30250</v>
      </c>
      <c r="H2489">
        <v>32350</v>
      </c>
      <c r="I2489">
        <v>34400</v>
      </c>
      <c r="J2489">
        <v>36500</v>
      </c>
      <c r="K2489" t="s">
        <v>16877</v>
      </c>
      <c r="L2489">
        <v>35</v>
      </c>
      <c r="M2489" t="s">
        <v>18780</v>
      </c>
      <c r="N2489" t="s">
        <v>14415</v>
      </c>
    </row>
    <row r="2490" spans="1:14" x14ac:dyDescent="0.2">
      <c r="A2490" t="s">
        <v>11214</v>
      </c>
      <c r="B2490">
        <v>21900</v>
      </c>
      <c r="C2490">
        <v>25020</v>
      </c>
      <c r="D2490">
        <v>28140</v>
      </c>
      <c r="E2490">
        <v>31260</v>
      </c>
      <c r="F2490">
        <v>33780</v>
      </c>
      <c r="G2490">
        <v>36300</v>
      </c>
      <c r="H2490">
        <v>38820</v>
      </c>
      <c r="I2490">
        <v>41280</v>
      </c>
      <c r="J2490">
        <v>43800</v>
      </c>
      <c r="K2490" t="s">
        <v>16877</v>
      </c>
      <c r="L2490">
        <v>35</v>
      </c>
      <c r="M2490" t="s">
        <v>18781</v>
      </c>
      <c r="N2490" t="s">
        <v>14415</v>
      </c>
    </row>
    <row r="2491" spans="1:14" x14ac:dyDescent="0.2">
      <c r="A2491" t="s">
        <v>13967</v>
      </c>
      <c r="B2491">
        <v>29200</v>
      </c>
      <c r="C2491">
        <v>33400</v>
      </c>
      <c r="D2491">
        <v>37550</v>
      </c>
      <c r="E2491">
        <v>41700</v>
      </c>
      <c r="F2491">
        <v>45050</v>
      </c>
      <c r="G2491">
        <v>48400</v>
      </c>
      <c r="H2491">
        <v>51750</v>
      </c>
      <c r="I2491">
        <v>55050</v>
      </c>
      <c r="J2491">
        <v>58400</v>
      </c>
      <c r="K2491" t="s">
        <v>16877</v>
      </c>
      <c r="L2491">
        <v>35</v>
      </c>
      <c r="M2491" t="s">
        <v>18782</v>
      </c>
      <c r="N2491" t="s">
        <v>14415</v>
      </c>
    </row>
    <row r="2492" spans="1:14" x14ac:dyDescent="0.2">
      <c r="A2492" t="s">
        <v>11817</v>
      </c>
      <c r="B2492">
        <v>22900</v>
      </c>
      <c r="C2492">
        <v>26150</v>
      </c>
      <c r="D2492">
        <v>29400</v>
      </c>
      <c r="E2492">
        <v>32650</v>
      </c>
      <c r="F2492">
        <v>35300</v>
      </c>
      <c r="G2492">
        <v>37900</v>
      </c>
      <c r="H2492">
        <v>40500</v>
      </c>
      <c r="I2492">
        <v>43100</v>
      </c>
      <c r="J2492">
        <v>45750</v>
      </c>
      <c r="K2492" t="s">
        <v>16877</v>
      </c>
      <c r="L2492">
        <v>37</v>
      </c>
      <c r="M2492" t="s">
        <v>18780</v>
      </c>
      <c r="N2492" t="s">
        <v>16306</v>
      </c>
    </row>
    <row r="2493" spans="1:14" x14ac:dyDescent="0.2">
      <c r="A2493" t="s">
        <v>11215</v>
      </c>
      <c r="B2493">
        <v>27480</v>
      </c>
      <c r="C2493">
        <v>31380</v>
      </c>
      <c r="D2493">
        <v>35280</v>
      </c>
      <c r="E2493">
        <v>39180</v>
      </c>
      <c r="F2493">
        <v>42360</v>
      </c>
      <c r="G2493">
        <v>45480</v>
      </c>
      <c r="H2493">
        <v>48600</v>
      </c>
      <c r="I2493">
        <v>51720</v>
      </c>
      <c r="J2493">
        <v>54900</v>
      </c>
      <c r="K2493" t="s">
        <v>16877</v>
      </c>
      <c r="L2493">
        <v>37</v>
      </c>
      <c r="M2493" t="s">
        <v>18781</v>
      </c>
      <c r="N2493" t="s">
        <v>16306</v>
      </c>
    </row>
    <row r="2494" spans="1:14" x14ac:dyDescent="0.2">
      <c r="A2494" t="s">
        <v>13968</v>
      </c>
      <c r="B2494">
        <v>36600</v>
      </c>
      <c r="C2494">
        <v>41800</v>
      </c>
      <c r="D2494">
        <v>47050</v>
      </c>
      <c r="E2494">
        <v>52250</v>
      </c>
      <c r="F2494">
        <v>56450</v>
      </c>
      <c r="G2494">
        <v>60650</v>
      </c>
      <c r="H2494">
        <v>64800</v>
      </c>
      <c r="I2494">
        <v>69000</v>
      </c>
      <c r="J2494">
        <v>73150</v>
      </c>
      <c r="K2494" t="s">
        <v>16877</v>
      </c>
      <c r="L2494">
        <v>37</v>
      </c>
      <c r="M2494" t="s">
        <v>18782</v>
      </c>
      <c r="N2494" t="s">
        <v>16306</v>
      </c>
    </row>
    <row r="2495" spans="1:14" x14ac:dyDescent="0.2">
      <c r="A2495" t="s">
        <v>11818</v>
      </c>
      <c r="B2495">
        <v>18250</v>
      </c>
      <c r="C2495">
        <v>20850</v>
      </c>
      <c r="D2495">
        <v>23450</v>
      </c>
      <c r="E2495">
        <v>26050</v>
      </c>
      <c r="F2495">
        <v>28150</v>
      </c>
      <c r="G2495">
        <v>30250</v>
      </c>
      <c r="H2495">
        <v>32350</v>
      </c>
      <c r="I2495">
        <v>34400</v>
      </c>
      <c r="J2495">
        <v>36500</v>
      </c>
      <c r="K2495" t="s">
        <v>16877</v>
      </c>
      <c r="L2495">
        <v>39</v>
      </c>
      <c r="M2495" t="s">
        <v>18780</v>
      </c>
      <c r="N2495" t="s">
        <v>17131</v>
      </c>
    </row>
    <row r="2496" spans="1:14" x14ac:dyDescent="0.2">
      <c r="A2496" t="s">
        <v>11216</v>
      </c>
      <c r="B2496">
        <v>21900</v>
      </c>
      <c r="C2496">
        <v>25020</v>
      </c>
      <c r="D2496">
        <v>28140</v>
      </c>
      <c r="E2496">
        <v>31260</v>
      </c>
      <c r="F2496">
        <v>33780</v>
      </c>
      <c r="G2496">
        <v>36300</v>
      </c>
      <c r="H2496">
        <v>38820</v>
      </c>
      <c r="I2496">
        <v>41280</v>
      </c>
      <c r="J2496">
        <v>43800</v>
      </c>
      <c r="K2496" t="s">
        <v>16877</v>
      </c>
      <c r="L2496">
        <v>39</v>
      </c>
      <c r="M2496" t="s">
        <v>18781</v>
      </c>
      <c r="N2496" t="s">
        <v>17131</v>
      </c>
    </row>
    <row r="2497" spans="1:14" x14ac:dyDescent="0.2">
      <c r="A2497" t="s">
        <v>13969</v>
      </c>
      <c r="B2497">
        <v>29200</v>
      </c>
      <c r="C2497">
        <v>33400</v>
      </c>
      <c r="D2497">
        <v>37550</v>
      </c>
      <c r="E2497">
        <v>41700</v>
      </c>
      <c r="F2497">
        <v>45050</v>
      </c>
      <c r="G2497">
        <v>48400</v>
      </c>
      <c r="H2497">
        <v>51750</v>
      </c>
      <c r="I2497">
        <v>55050</v>
      </c>
      <c r="J2497">
        <v>58400</v>
      </c>
      <c r="K2497" t="s">
        <v>16877</v>
      </c>
      <c r="L2497">
        <v>39</v>
      </c>
      <c r="M2497" t="s">
        <v>18782</v>
      </c>
      <c r="N2497" t="s">
        <v>17131</v>
      </c>
    </row>
    <row r="2498" spans="1:14" x14ac:dyDescent="0.2">
      <c r="A2498" t="s">
        <v>11819</v>
      </c>
      <c r="B2498">
        <v>21450</v>
      </c>
      <c r="C2498">
        <v>24500</v>
      </c>
      <c r="D2498">
        <v>27550</v>
      </c>
      <c r="E2498">
        <v>30600</v>
      </c>
      <c r="F2498">
        <v>33050</v>
      </c>
      <c r="G2498">
        <v>35500</v>
      </c>
      <c r="H2498">
        <v>37950</v>
      </c>
      <c r="I2498">
        <v>40400</v>
      </c>
      <c r="J2498">
        <v>42850</v>
      </c>
      <c r="K2498" t="s">
        <v>16877</v>
      </c>
      <c r="L2498">
        <v>41</v>
      </c>
      <c r="M2498" t="s">
        <v>18780</v>
      </c>
      <c r="N2498" t="s">
        <v>17135</v>
      </c>
    </row>
    <row r="2499" spans="1:14" x14ac:dyDescent="0.2">
      <c r="A2499" t="s">
        <v>11217</v>
      </c>
      <c r="B2499">
        <v>25740</v>
      </c>
      <c r="C2499">
        <v>29400</v>
      </c>
      <c r="D2499">
        <v>33060</v>
      </c>
      <c r="E2499">
        <v>36720</v>
      </c>
      <c r="F2499">
        <v>39660</v>
      </c>
      <c r="G2499">
        <v>42600</v>
      </c>
      <c r="H2499">
        <v>45540</v>
      </c>
      <c r="I2499">
        <v>48480</v>
      </c>
      <c r="J2499">
        <v>51420</v>
      </c>
      <c r="K2499" t="s">
        <v>16877</v>
      </c>
      <c r="L2499">
        <v>41</v>
      </c>
      <c r="M2499" t="s">
        <v>18781</v>
      </c>
      <c r="N2499" t="s">
        <v>17135</v>
      </c>
    </row>
    <row r="2500" spans="1:14" x14ac:dyDescent="0.2">
      <c r="A2500" t="s">
        <v>13970</v>
      </c>
      <c r="B2500">
        <v>34300</v>
      </c>
      <c r="C2500">
        <v>39200</v>
      </c>
      <c r="D2500">
        <v>44100</v>
      </c>
      <c r="E2500">
        <v>48950</v>
      </c>
      <c r="F2500">
        <v>52900</v>
      </c>
      <c r="G2500">
        <v>56800</v>
      </c>
      <c r="H2500">
        <v>60700</v>
      </c>
      <c r="I2500">
        <v>64650</v>
      </c>
      <c r="J2500">
        <v>68550</v>
      </c>
      <c r="K2500" t="s">
        <v>16877</v>
      </c>
      <c r="L2500">
        <v>41</v>
      </c>
      <c r="M2500" t="s">
        <v>18782</v>
      </c>
      <c r="N2500" t="s">
        <v>17135</v>
      </c>
    </row>
    <row r="2501" spans="1:14" x14ac:dyDescent="0.2">
      <c r="A2501" t="s">
        <v>11820</v>
      </c>
      <c r="B2501">
        <v>18550</v>
      </c>
      <c r="C2501">
        <v>21200</v>
      </c>
      <c r="D2501">
        <v>23850</v>
      </c>
      <c r="E2501">
        <v>26500</v>
      </c>
      <c r="F2501">
        <v>28650</v>
      </c>
      <c r="G2501">
        <v>30750</v>
      </c>
      <c r="H2501">
        <v>32900</v>
      </c>
      <c r="I2501">
        <v>35000</v>
      </c>
      <c r="J2501">
        <v>37100</v>
      </c>
      <c r="K2501" t="s">
        <v>16877</v>
      </c>
      <c r="L2501">
        <v>43</v>
      </c>
      <c r="M2501" t="s">
        <v>18780</v>
      </c>
      <c r="N2501" t="s">
        <v>16314</v>
      </c>
    </row>
    <row r="2502" spans="1:14" x14ac:dyDescent="0.2">
      <c r="A2502" t="s">
        <v>11218</v>
      </c>
      <c r="B2502">
        <v>22260</v>
      </c>
      <c r="C2502">
        <v>25440</v>
      </c>
      <c r="D2502">
        <v>28620</v>
      </c>
      <c r="E2502">
        <v>31800</v>
      </c>
      <c r="F2502">
        <v>34380</v>
      </c>
      <c r="G2502">
        <v>36900</v>
      </c>
      <c r="H2502">
        <v>39480</v>
      </c>
      <c r="I2502">
        <v>42000</v>
      </c>
      <c r="J2502">
        <v>44520</v>
      </c>
      <c r="K2502" t="s">
        <v>16877</v>
      </c>
      <c r="L2502">
        <v>43</v>
      </c>
      <c r="M2502" t="s">
        <v>18781</v>
      </c>
      <c r="N2502" t="s">
        <v>16314</v>
      </c>
    </row>
    <row r="2503" spans="1:14" x14ac:dyDescent="0.2">
      <c r="A2503" t="s">
        <v>13971</v>
      </c>
      <c r="B2503">
        <v>29700</v>
      </c>
      <c r="C2503">
        <v>33950</v>
      </c>
      <c r="D2503">
        <v>38200</v>
      </c>
      <c r="E2503">
        <v>42400</v>
      </c>
      <c r="F2503">
        <v>45800</v>
      </c>
      <c r="G2503">
        <v>49200</v>
      </c>
      <c r="H2503">
        <v>52600</v>
      </c>
      <c r="I2503">
        <v>56000</v>
      </c>
      <c r="J2503">
        <v>59400</v>
      </c>
      <c r="K2503" t="s">
        <v>16877</v>
      </c>
      <c r="L2503">
        <v>43</v>
      </c>
      <c r="M2503" t="s">
        <v>18782</v>
      </c>
      <c r="N2503" t="s">
        <v>16314</v>
      </c>
    </row>
    <row r="2504" spans="1:14" x14ac:dyDescent="0.2">
      <c r="A2504" t="s">
        <v>11821</v>
      </c>
      <c r="B2504">
        <v>18300</v>
      </c>
      <c r="C2504">
        <v>20900</v>
      </c>
      <c r="D2504">
        <v>23500</v>
      </c>
      <c r="E2504">
        <v>26100</v>
      </c>
      <c r="F2504">
        <v>28200</v>
      </c>
      <c r="G2504">
        <v>30300</v>
      </c>
      <c r="H2504">
        <v>32400</v>
      </c>
      <c r="I2504">
        <v>34500</v>
      </c>
      <c r="J2504">
        <v>36550</v>
      </c>
      <c r="K2504" t="s">
        <v>16877</v>
      </c>
      <c r="L2504">
        <v>45</v>
      </c>
      <c r="M2504" t="s">
        <v>18780</v>
      </c>
      <c r="N2504" t="s">
        <v>14416</v>
      </c>
    </row>
    <row r="2505" spans="1:14" x14ac:dyDescent="0.2">
      <c r="A2505" t="s">
        <v>11219</v>
      </c>
      <c r="B2505">
        <v>21960</v>
      </c>
      <c r="C2505">
        <v>25080</v>
      </c>
      <c r="D2505">
        <v>28200</v>
      </c>
      <c r="E2505">
        <v>31320</v>
      </c>
      <c r="F2505">
        <v>33840</v>
      </c>
      <c r="G2505">
        <v>36360</v>
      </c>
      <c r="H2505">
        <v>38880</v>
      </c>
      <c r="I2505">
        <v>41400</v>
      </c>
      <c r="J2505">
        <v>43860</v>
      </c>
      <c r="K2505" t="s">
        <v>16877</v>
      </c>
      <c r="L2505">
        <v>45</v>
      </c>
      <c r="M2505" t="s">
        <v>18781</v>
      </c>
      <c r="N2505" t="s">
        <v>14416</v>
      </c>
    </row>
    <row r="2506" spans="1:14" x14ac:dyDescent="0.2">
      <c r="A2506" t="s">
        <v>13972</v>
      </c>
      <c r="B2506">
        <v>29250</v>
      </c>
      <c r="C2506">
        <v>33400</v>
      </c>
      <c r="D2506">
        <v>37600</v>
      </c>
      <c r="E2506">
        <v>41750</v>
      </c>
      <c r="F2506">
        <v>45100</v>
      </c>
      <c r="G2506">
        <v>48450</v>
      </c>
      <c r="H2506">
        <v>51800</v>
      </c>
      <c r="I2506">
        <v>55150</v>
      </c>
      <c r="J2506">
        <v>58450</v>
      </c>
      <c r="K2506" t="s">
        <v>16877</v>
      </c>
      <c r="L2506">
        <v>45</v>
      </c>
      <c r="M2506" t="s">
        <v>18782</v>
      </c>
      <c r="N2506" t="s">
        <v>14416</v>
      </c>
    </row>
    <row r="2507" spans="1:14" x14ac:dyDescent="0.2">
      <c r="A2507" t="s">
        <v>11822</v>
      </c>
      <c r="B2507">
        <v>18250</v>
      </c>
      <c r="C2507">
        <v>20850</v>
      </c>
      <c r="D2507">
        <v>23450</v>
      </c>
      <c r="E2507">
        <v>26050</v>
      </c>
      <c r="F2507">
        <v>28150</v>
      </c>
      <c r="G2507">
        <v>30250</v>
      </c>
      <c r="H2507">
        <v>32350</v>
      </c>
      <c r="I2507">
        <v>34400</v>
      </c>
      <c r="J2507">
        <v>36500</v>
      </c>
      <c r="K2507" t="s">
        <v>16877</v>
      </c>
      <c r="L2507">
        <v>47</v>
      </c>
      <c r="M2507" t="s">
        <v>18780</v>
      </c>
      <c r="N2507" t="s">
        <v>14417</v>
      </c>
    </row>
    <row r="2508" spans="1:14" x14ac:dyDescent="0.2">
      <c r="A2508" t="s">
        <v>11220</v>
      </c>
      <c r="B2508">
        <v>21900</v>
      </c>
      <c r="C2508">
        <v>25020</v>
      </c>
      <c r="D2508">
        <v>28140</v>
      </c>
      <c r="E2508">
        <v>31260</v>
      </c>
      <c r="F2508">
        <v>33780</v>
      </c>
      <c r="G2508">
        <v>36300</v>
      </c>
      <c r="H2508">
        <v>38820</v>
      </c>
      <c r="I2508">
        <v>41280</v>
      </c>
      <c r="J2508">
        <v>43800</v>
      </c>
      <c r="K2508" t="s">
        <v>16877</v>
      </c>
      <c r="L2508">
        <v>47</v>
      </c>
      <c r="M2508" t="s">
        <v>18781</v>
      </c>
      <c r="N2508" t="s">
        <v>14417</v>
      </c>
    </row>
    <row r="2509" spans="1:14" x14ac:dyDescent="0.2">
      <c r="A2509" t="s">
        <v>13973</v>
      </c>
      <c r="B2509">
        <v>29200</v>
      </c>
      <c r="C2509">
        <v>33400</v>
      </c>
      <c r="D2509">
        <v>37550</v>
      </c>
      <c r="E2509">
        <v>41700</v>
      </c>
      <c r="F2509">
        <v>45050</v>
      </c>
      <c r="G2509">
        <v>48400</v>
      </c>
      <c r="H2509">
        <v>51750</v>
      </c>
      <c r="I2509">
        <v>55050</v>
      </c>
      <c r="J2509">
        <v>58400</v>
      </c>
      <c r="K2509" t="s">
        <v>16877</v>
      </c>
      <c r="L2509">
        <v>47</v>
      </c>
      <c r="M2509" t="s">
        <v>18782</v>
      </c>
      <c r="N2509" t="s">
        <v>14417</v>
      </c>
    </row>
    <row r="2510" spans="1:14" x14ac:dyDescent="0.2">
      <c r="A2510" t="s">
        <v>11823</v>
      </c>
      <c r="B2510">
        <v>18250</v>
      </c>
      <c r="C2510">
        <v>20850</v>
      </c>
      <c r="D2510">
        <v>23450</v>
      </c>
      <c r="E2510">
        <v>26050</v>
      </c>
      <c r="F2510">
        <v>28150</v>
      </c>
      <c r="G2510">
        <v>30250</v>
      </c>
      <c r="H2510">
        <v>32350</v>
      </c>
      <c r="I2510">
        <v>34400</v>
      </c>
      <c r="J2510">
        <v>36500</v>
      </c>
      <c r="K2510" t="s">
        <v>16877</v>
      </c>
      <c r="L2510">
        <v>49</v>
      </c>
      <c r="M2510" t="s">
        <v>18780</v>
      </c>
      <c r="N2510" t="s">
        <v>14418</v>
      </c>
    </row>
    <row r="2511" spans="1:14" x14ac:dyDescent="0.2">
      <c r="A2511" t="s">
        <v>11221</v>
      </c>
      <c r="B2511">
        <v>21900</v>
      </c>
      <c r="C2511">
        <v>25020</v>
      </c>
      <c r="D2511">
        <v>28140</v>
      </c>
      <c r="E2511">
        <v>31260</v>
      </c>
      <c r="F2511">
        <v>33780</v>
      </c>
      <c r="G2511">
        <v>36300</v>
      </c>
      <c r="H2511">
        <v>38820</v>
      </c>
      <c r="I2511">
        <v>41280</v>
      </c>
      <c r="J2511">
        <v>43800</v>
      </c>
      <c r="K2511" t="s">
        <v>16877</v>
      </c>
      <c r="L2511">
        <v>49</v>
      </c>
      <c r="M2511" t="s">
        <v>18781</v>
      </c>
      <c r="N2511" t="s">
        <v>14418</v>
      </c>
    </row>
    <row r="2512" spans="1:14" x14ac:dyDescent="0.2">
      <c r="A2512" t="s">
        <v>13974</v>
      </c>
      <c r="B2512">
        <v>29200</v>
      </c>
      <c r="C2512">
        <v>33400</v>
      </c>
      <c r="D2512">
        <v>37550</v>
      </c>
      <c r="E2512">
        <v>41700</v>
      </c>
      <c r="F2512">
        <v>45050</v>
      </c>
      <c r="G2512">
        <v>48400</v>
      </c>
      <c r="H2512">
        <v>51750</v>
      </c>
      <c r="I2512">
        <v>55050</v>
      </c>
      <c r="J2512">
        <v>58400</v>
      </c>
      <c r="K2512" t="s">
        <v>16877</v>
      </c>
      <c r="L2512">
        <v>49</v>
      </c>
      <c r="M2512" t="s">
        <v>18782</v>
      </c>
      <c r="N2512" t="s">
        <v>14418</v>
      </c>
    </row>
    <row r="2513" spans="1:14" x14ac:dyDescent="0.2">
      <c r="A2513" t="s">
        <v>11824</v>
      </c>
      <c r="B2513">
        <v>21150</v>
      </c>
      <c r="C2513">
        <v>24150</v>
      </c>
      <c r="D2513">
        <v>27150</v>
      </c>
      <c r="E2513">
        <v>30150</v>
      </c>
      <c r="F2513">
        <v>32600</v>
      </c>
      <c r="G2513">
        <v>35000</v>
      </c>
      <c r="H2513">
        <v>37400</v>
      </c>
      <c r="I2513">
        <v>39800</v>
      </c>
      <c r="J2513">
        <v>42250</v>
      </c>
      <c r="K2513" t="s">
        <v>16877</v>
      </c>
      <c r="L2513">
        <v>51</v>
      </c>
      <c r="M2513" t="s">
        <v>18780</v>
      </c>
      <c r="N2513" t="s">
        <v>17142</v>
      </c>
    </row>
    <row r="2514" spans="1:14" x14ac:dyDescent="0.2">
      <c r="A2514" t="s">
        <v>11222</v>
      </c>
      <c r="B2514">
        <v>25380</v>
      </c>
      <c r="C2514">
        <v>28980</v>
      </c>
      <c r="D2514">
        <v>32580</v>
      </c>
      <c r="E2514">
        <v>36180</v>
      </c>
      <c r="F2514">
        <v>39120</v>
      </c>
      <c r="G2514">
        <v>42000</v>
      </c>
      <c r="H2514">
        <v>44880</v>
      </c>
      <c r="I2514">
        <v>47760</v>
      </c>
      <c r="J2514">
        <v>50700</v>
      </c>
      <c r="K2514" t="s">
        <v>16877</v>
      </c>
      <c r="L2514">
        <v>51</v>
      </c>
      <c r="M2514" t="s">
        <v>18781</v>
      </c>
      <c r="N2514" t="s">
        <v>17142</v>
      </c>
    </row>
    <row r="2515" spans="1:14" x14ac:dyDescent="0.2">
      <c r="A2515" t="s">
        <v>13975</v>
      </c>
      <c r="B2515">
        <v>33800</v>
      </c>
      <c r="C2515">
        <v>38600</v>
      </c>
      <c r="D2515">
        <v>43450</v>
      </c>
      <c r="E2515">
        <v>48250</v>
      </c>
      <c r="F2515">
        <v>52150</v>
      </c>
      <c r="G2515">
        <v>56000</v>
      </c>
      <c r="H2515">
        <v>59850</v>
      </c>
      <c r="I2515">
        <v>63700</v>
      </c>
      <c r="J2515">
        <v>67550</v>
      </c>
      <c r="K2515" t="s">
        <v>16877</v>
      </c>
      <c r="L2515">
        <v>51</v>
      </c>
      <c r="M2515" t="s">
        <v>18782</v>
      </c>
      <c r="N2515" t="s">
        <v>17142</v>
      </c>
    </row>
    <row r="2516" spans="1:14" x14ac:dyDescent="0.2">
      <c r="A2516" t="s">
        <v>11825</v>
      </c>
      <c r="B2516">
        <v>18250</v>
      </c>
      <c r="C2516">
        <v>20850</v>
      </c>
      <c r="D2516">
        <v>23450</v>
      </c>
      <c r="E2516">
        <v>26050</v>
      </c>
      <c r="F2516">
        <v>28150</v>
      </c>
      <c r="G2516">
        <v>30250</v>
      </c>
      <c r="H2516">
        <v>32350</v>
      </c>
      <c r="I2516">
        <v>34400</v>
      </c>
      <c r="J2516">
        <v>36500</v>
      </c>
      <c r="K2516" t="s">
        <v>16877</v>
      </c>
      <c r="L2516">
        <v>53</v>
      </c>
      <c r="M2516" t="s">
        <v>18780</v>
      </c>
      <c r="N2516" t="s">
        <v>14419</v>
      </c>
    </row>
    <row r="2517" spans="1:14" x14ac:dyDescent="0.2">
      <c r="A2517" t="s">
        <v>11223</v>
      </c>
      <c r="B2517">
        <v>21900</v>
      </c>
      <c r="C2517">
        <v>25020</v>
      </c>
      <c r="D2517">
        <v>28140</v>
      </c>
      <c r="E2517">
        <v>31260</v>
      </c>
      <c r="F2517">
        <v>33780</v>
      </c>
      <c r="G2517">
        <v>36300</v>
      </c>
      <c r="H2517">
        <v>38820</v>
      </c>
      <c r="I2517">
        <v>41280</v>
      </c>
      <c r="J2517">
        <v>43800</v>
      </c>
      <c r="K2517" t="s">
        <v>16877</v>
      </c>
      <c r="L2517">
        <v>53</v>
      </c>
      <c r="M2517" t="s">
        <v>18781</v>
      </c>
      <c r="N2517" t="s">
        <v>14419</v>
      </c>
    </row>
    <row r="2518" spans="1:14" x14ac:dyDescent="0.2">
      <c r="A2518" t="s">
        <v>13976</v>
      </c>
      <c r="B2518">
        <v>29200</v>
      </c>
      <c r="C2518">
        <v>33400</v>
      </c>
      <c r="D2518">
        <v>37550</v>
      </c>
      <c r="E2518">
        <v>41700</v>
      </c>
      <c r="F2518">
        <v>45050</v>
      </c>
      <c r="G2518">
        <v>48400</v>
      </c>
      <c r="H2518">
        <v>51750</v>
      </c>
      <c r="I2518">
        <v>55050</v>
      </c>
      <c r="J2518">
        <v>58400</v>
      </c>
      <c r="K2518" t="s">
        <v>16877</v>
      </c>
      <c r="L2518">
        <v>53</v>
      </c>
      <c r="M2518" t="s">
        <v>18782</v>
      </c>
      <c r="N2518" t="s">
        <v>14419</v>
      </c>
    </row>
    <row r="2519" spans="1:14" x14ac:dyDescent="0.2">
      <c r="A2519" t="s">
        <v>11826</v>
      </c>
      <c r="B2519">
        <v>20500</v>
      </c>
      <c r="C2519">
        <v>23400</v>
      </c>
      <c r="D2519">
        <v>26350</v>
      </c>
      <c r="E2519">
        <v>29250</v>
      </c>
      <c r="F2519">
        <v>31600</v>
      </c>
      <c r="G2519">
        <v>33950</v>
      </c>
      <c r="H2519">
        <v>36300</v>
      </c>
      <c r="I2519">
        <v>38650</v>
      </c>
      <c r="J2519">
        <v>40950</v>
      </c>
      <c r="K2519" t="s">
        <v>16877</v>
      </c>
      <c r="L2519">
        <v>55</v>
      </c>
      <c r="M2519" t="s">
        <v>18780</v>
      </c>
      <c r="N2519" t="s">
        <v>14420</v>
      </c>
    </row>
    <row r="2520" spans="1:14" x14ac:dyDescent="0.2">
      <c r="A2520" t="s">
        <v>11224</v>
      </c>
      <c r="B2520">
        <v>24600</v>
      </c>
      <c r="C2520">
        <v>28080</v>
      </c>
      <c r="D2520">
        <v>31620</v>
      </c>
      <c r="E2520">
        <v>35100</v>
      </c>
      <c r="F2520">
        <v>37920</v>
      </c>
      <c r="G2520">
        <v>40740</v>
      </c>
      <c r="H2520">
        <v>43560</v>
      </c>
      <c r="I2520">
        <v>46380</v>
      </c>
      <c r="J2520">
        <v>49140</v>
      </c>
      <c r="K2520" t="s">
        <v>16877</v>
      </c>
      <c r="L2520">
        <v>55</v>
      </c>
      <c r="M2520" t="s">
        <v>18781</v>
      </c>
      <c r="N2520" t="s">
        <v>14420</v>
      </c>
    </row>
    <row r="2521" spans="1:14" x14ac:dyDescent="0.2">
      <c r="A2521" t="s">
        <v>13977</v>
      </c>
      <c r="B2521">
        <v>32800</v>
      </c>
      <c r="C2521">
        <v>37450</v>
      </c>
      <c r="D2521">
        <v>42150</v>
      </c>
      <c r="E2521">
        <v>46800</v>
      </c>
      <c r="F2521">
        <v>50550</v>
      </c>
      <c r="G2521">
        <v>54300</v>
      </c>
      <c r="H2521">
        <v>58050</v>
      </c>
      <c r="I2521">
        <v>61800</v>
      </c>
      <c r="J2521">
        <v>65550</v>
      </c>
      <c r="K2521" t="s">
        <v>16877</v>
      </c>
      <c r="L2521">
        <v>55</v>
      </c>
      <c r="M2521" t="s">
        <v>18782</v>
      </c>
      <c r="N2521" t="s">
        <v>14420</v>
      </c>
    </row>
    <row r="2522" spans="1:14" x14ac:dyDescent="0.2">
      <c r="A2522" t="s">
        <v>11827</v>
      </c>
      <c r="B2522">
        <v>21400</v>
      </c>
      <c r="C2522">
        <v>24450</v>
      </c>
      <c r="D2522">
        <v>27500</v>
      </c>
      <c r="E2522">
        <v>30550</v>
      </c>
      <c r="F2522">
        <v>33000</v>
      </c>
      <c r="G2522">
        <v>35450</v>
      </c>
      <c r="H2522">
        <v>37900</v>
      </c>
      <c r="I2522">
        <v>40350</v>
      </c>
      <c r="J2522">
        <v>42800</v>
      </c>
      <c r="K2522" t="s">
        <v>16877</v>
      </c>
      <c r="L2522">
        <v>57</v>
      </c>
      <c r="M2522" t="s">
        <v>18780</v>
      </c>
      <c r="N2522" t="s">
        <v>14421</v>
      </c>
    </row>
    <row r="2523" spans="1:14" x14ac:dyDescent="0.2">
      <c r="A2523" t="s">
        <v>11225</v>
      </c>
      <c r="B2523">
        <v>25680</v>
      </c>
      <c r="C2523">
        <v>29340</v>
      </c>
      <c r="D2523">
        <v>33000</v>
      </c>
      <c r="E2523">
        <v>36660</v>
      </c>
      <c r="F2523">
        <v>39600</v>
      </c>
      <c r="G2523">
        <v>42540</v>
      </c>
      <c r="H2523">
        <v>45480</v>
      </c>
      <c r="I2523">
        <v>48420</v>
      </c>
      <c r="J2523">
        <v>51360</v>
      </c>
      <c r="K2523" t="s">
        <v>16877</v>
      </c>
      <c r="L2523">
        <v>57</v>
      </c>
      <c r="M2523" t="s">
        <v>18781</v>
      </c>
      <c r="N2523" t="s">
        <v>14421</v>
      </c>
    </row>
    <row r="2524" spans="1:14" x14ac:dyDescent="0.2">
      <c r="A2524" t="s">
        <v>13978</v>
      </c>
      <c r="B2524">
        <v>34250</v>
      </c>
      <c r="C2524">
        <v>39150</v>
      </c>
      <c r="D2524">
        <v>44050</v>
      </c>
      <c r="E2524">
        <v>48900</v>
      </c>
      <c r="F2524">
        <v>52850</v>
      </c>
      <c r="G2524">
        <v>56750</v>
      </c>
      <c r="H2524">
        <v>60650</v>
      </c>
      <c r="I2524">
        <v>64550</v>
      </c>
      <c r="J2524">
        <v>68500</v>
      </c>
      <c r="K2524" t="s">
        <v>16877</v>
      </c>
      <c r="L2524">
        <v>57</v>
      </c>
      <c r="M2524" t="s">
        <v>18782</v>
      </c>
      <c r="N2524" t="s">
        <v>14421</v>
      </c>
    </row>
    <row r="2525" spans="1:14" x14ac:dyDescent="0.2">
      <c r="A2525" t="s">
        <v>11828</v>
      </c>
      <c r="B2525">
        <v>19600</v>
      </c>
      <c r="C2525">
        <v>22400</v>
      </c>
      <c r="D2525">
        <v>25200</v>
      </c>
      <c r="E2525">
        <v>27950</v>
      </c>
      <c r="F2525">
        <v>30200</v>
      </c>
      <c r="G2525">
        <v>32450</v>
      </c>
      <c r="H2525">
        <v>34700</v>
      </c>
      <c r="I2525">
        <v>36900</v>
      </c>
      <c r="J2525">
        <v>39150</v>
      </c>
      <c r="K2525" t="s">
        <v>16877</v>
      </c>
      <c r="L2525">
        <v>59</v>
      </c>
      <c r="M2525" t="s">
        <v>18780</v>
      </c>
      <c r="N2525" t="s">
        <v>14422</v>
      </c>
    </row>
    <row r="2526" spans="1:14" x14ac:dyDescent="0.2">
      <c r="A2526" t="s">
        <v>11226</v>
      </c>
      <c r="B2526">
        <v>23520</v>
      </c>
      <c r="C2526">
        <v>26880</v>
      </c>
      <c r="D2526">
        <v>30240</v>
      </c>
      <c r="E2526">
        <v>33540</v>
      </c>
      <c r="F2526">
        <v>36240</v>
      </c>
      <c r="G2526">
        <v>38940</v>
      </c>
      <c r="H2526">
        <v>41640</v>
      </c>
      <c r="I2526">
        <v>44280</v>
      </c>
      <c r="J2526">
        <v>46980</v>
      </c>
      <c r="K2526" t="s">
        <v>16877</v>
      </c>
      <c r="L2526">
        <v>59</v>
      </c>
      <c r="M2526" t="s">
        <v>18781</v>
      </c>
      <c r="N2526" t="s">
        <v>14422</v>
      </c>
    </row>
    <row r="2527" spans="1:14" x14ac:dyDescent="0.2">
      <c r="A2527" t="s">
        <v>13979</v>
      </c>
      <c r="B2527">
        <v>31300</v>
      </c>
      <c r="C2527">
        <v>35800</v>
      </c>
      <c r="D2527">
        <v>40250</v>
      </c>
      <c r="E2527">
        <v>44700</v>
      </c>
      <c r="F2527">
        <v>48300</v>
      </c>
      <c r="G2527">
        <v>51900</v>
      </c>
      <c r="H2527">
        <v>55450</v>
      </c>
      <c r="I2527">
        <v>59050</v>
      </c>
      <c r="J2527">
        <v>62600</v>
      </c>
      <c r="K2527" t="s">
        <v>16877</v>
      </c>
      <c r="L2527">
        <v>59</v>
      </c>
      <c r="M2527" t="s">
        <v>18782</v>
      </c>
      <c r="N2527" t="s">
        <v>14422</v>
      </c>
    </row>
    <row r="2528" spans="1:14" x14ac:dyDescent="0.2">
      <c r="A2528" t="s">
        <v>11829</v>
      </c>
      <c r="B2528">
        <v>18250</v>
      </c>
      <c r="C2528">
        <v>20850</v>
      </c>
      <c r="D2528">
        <v>23450</v>
      </c>
      <c r="E2528">
        <v>26050</v>
      </c>
      <c r="F2528">
        <v>28150</v>
      </c>
      <c r="G2528">
        <v>30250</v>
      </c>
      <c r="H2528">
        <v>32350</v>
      </c>
      <c r="I2528">
        <v>34400</v>
      </c>
      <c r="J2528">
        <v>36500</v>
      </c>
      <c r="K2528" t="s">
        <v>16877</v>
      </c>
      <c r="L2528">
        <v>61</v>
      </c>
      <c r="M2528" t="s">
        <v>18780</v>
      </c>
      <c r="N2528" t="s">
        <v>14423</v>
      </c>
    </row>
    <row r="2529" spans="1:14" x14ac:dyDescent="0.2">
      <c r="A2529" t="s">
        <v>11227</v>
      </c>
      <c r="B2529">
        <v>21900</v>
      </c>
      <c r="C2529">
        <v>25020</v>
      </c>
      <c r="D2529">
        <v>28140</v>
      </c>
      <c r="E2529">
        <v>31260</v>
      </c>
      <c r="F2529">
        <v>33780</v>
      </c>
      <c r="G2529">
        <v>36300</v>
      </c>
      <c r="H2529">
        <v>38820</v>
      </c>
      <c r="I2529">
        <v>41280</v>
      </c>
      <c r="J2529">
        <v>43800</v>
      </c>
      <c r="K2529" t="s">
        <v>16877</v>
      </c>
      <c r="L2529">
        <v>61</v>
      </c>
      <c r="M2529" t="s">
        <v>18781</v>
      </c>
      <c r="N2529" t="s">
        <v>14423</v>
      </c>
    </row>
    <row r="2530" spans="1:14" x14ac:dyDescent="0.2">
      <c r="A2530" t="s">
        <v>13980</v>
      </c>
      <c r="B2530">
        <v>29200</v>
      </c>
      <c r="C2530">
        <v>33400</v>
      </c>
      <c r="D2530">
        <v>37550</v>
      </c>
      <c r="E2530">
        <v>41700</v>
      </c>
      <c r="F2530">
        <v>45050</v>
      </c>
      <c r="G2530">
        <v>48400</v>
      </c>
      <c r="H2530">
        <v>51750</v>
      </c>
      <c r="I2530">
        <v>55050</v>
      </c>
      <c r="J2530">
        <v>58400</v>
      </c>
      <c r="K2530" t="s">
        <v>16877</v>
      </c>
      <c r="L2530">
        <v>61</v>
      </c>
      <c r="M2530" t="s">
        <v>18782</v>
      </c>
      <c r="N2530" t="s">
        <v>14423</v>
      </c>
    </row>
    <row r="2531" spans="1:14" x14ac:dyDescent="0.2">
      <c r="A2531" t="s">
        <v>11830</v>
      </c>
      <c r="B2531">
        <v>18250</v>
      </c>
      <c r="C2531">
        <v>20850</v>
      </c>
      <c r="D2531">
        <v>23450</v>
      </c>
      <c r="E2531">
        <v>26050</v>
      </c>
      <c r="F2531">
        <v>28150</v>
      </c>
      <c r="G2531">
        <v>30250</v>
      </c>
      <c r="H2531">
        <v>32350</v>
      </c>
      <c r="I2531">
        <v>34400</v>
      </c>
      <c r="J2531">
        <v>36500</v>
      </c>
      <c r="K2531" t="s">
        <v>16877</v>
      </c>
      <c r="L2531">
        <v>63</v>
      </c>
      <c r="M2531" t="s">
        <v>18780</v>
      </c>
      <c r="N2531" t="s">
        <v>17202</v>
      </c>
    </row>
    <row r="2532" spans="1:14" x14ac:dyDescent="0.2">
      <c r="A2532" t="s">
        <v>11228</v>
      </c>
      <c r="B2532">
        <v>21900</v>
      </c>
      <c r="C2532">
        <v>25020</v>
      </c>
      <c r="D2532">
        <v>28140</v>
      </c>
      <c r="E2532">
        <v>31260</v>
      </c>
      <c r="F2532">
        <v>33780</v>
      </c>
      <c r="G2532">
        <v>36300</v>
      </c>
      <c r="H2532">
        <v>38820</v>
      </c>
      <c r="I2532">
        <v>41280</v>
      </c>
      <c r="J2532">
        <v>43800</v>
      </c>
      <c r="K2532" t="s">
        <v>16877</v>
      </c>
      <c r="L2532">
        <v>63</v>
      </c>
      <c r="M2532" t="s">
        <v>18781</v>
      </c>
      <c r="N2532" t="s">
        <v>17202</v>
      </c>
    </row>
    <row r="2533" spans="1:14" x14ac:dyDescent="0.2">
      <c r="A2533" t="s">
        <v>13981</v>
      </c>
      <c r="B2533">
        <v>29200</v>
      </c>
      <c r="C2533">
        <v>33400</v>
      </c>
      <c r="D2533">
        <v>37550</v>
      </c>
      <c r="E2533">
        <v>41700</v>
      </c>
      <c r="F2533">
        <v>45050</v>
      </c>
      <c r="G2533">
        <v>48400</v>
      </c>
      <c r="H2533">
        <v>51750</v>
      </c>
      <c r="I2533">
        <v>55050</v>
      </c>
      <c r="J2533">
        <v>58400</v>
      </c>
      <c r="K2533" t="s">
        <v>16877</v>
      </c>
      <c r="L2533">
        <v>63</v>
      </c>
      <c r="M2533" t="s">
        <v>18782</v>
      </c>
      <c r="N2533" t="s">
        <v>17202</v>
      </c>
    </row>
    <row r="2534" spans="1:14" x14ac:dyDescent="0.2">
      <c r="A2534" t="s">
        <v>11831</v>
      </c>
      <c r="B2534">
        <v>18250</v>
      </c>
      <c r="C2534">
        <v>20850</v>
      </c>
      <c r="D2534">
        <v>23450</v>
      </c>
      <c r="E2534">
        <v>26050</v>
      </c>
      <c r="F2534">
        <v>28150</v>
      </c>
      <c r="G2534">
        <v>30250</v>
      </c>
      <c r="H2534">
        <v>32350</v>
      </c>
      <c r="I2534">
        <v>34400</v>
      </c>
      <c r="J2534">
        <v>36500</v>
      </c>
      <c r="K2534" t="s">
        <v>16877</v>
      </c>
      <c r="L2534">
        <v>65</v>
      </c>
      <c r="M2534" t="s">
        <v>18780</v>
      </c>
      <c r="N2534" t="s">
        <v>17150</v>
      </c>
    </row>
    <row r="2535" spans="1:14" x14ac:dyDescent="0.2">
      <c r="A2535" t="s">
        <v>8012</v>
      </c>
      <c r="B2535">
        <v>21900</v>
      </c>
      <c r="C2535">
        <v>25020</v>
      </c>
      <c r="D2535">
        <v>28140</v>
      </c>
      <c r="E2535">
        <v>31260</v>
      </c>
      <c r="F2535">
        <v>33780</v>
      </c>
      <c r="G2535">
        <v>36300</v>
      </c>
      <c r="H2535">
        <v>38820</v>
      </c>
      <c r="I2535">
        <v>41280</v>
      </c>
      <c r="J2535">
        <v>43800</v>
      </c>
      <c r="K2535" t="s">
        <v>16877</v>
      </c>
      <c r="L2535">
        <v>65</v>
      </c>
      <c r="M2535" t="s">
        <v>18781</v>
      </c>
      <c r="N2535" t="s">
        <v>17150</v>
      </c>
    </row>
    <row r="2536" spans="1:14" x14ac:dyDescent="0.2">
      <c r="A2536" t="s">
        <v>13982</v>
      </c>
      <c r="B2536">
        <v>29200</v>
      </c>
      <c r="C2536">
        <v>33400</v>
      </c>
      <c r="D2536">
        <v>37550</v>
      </c>
      <c r="E2536">
        <v>41700</v>
      </c>
      <c r="F2536">
        <v>45050</v>
      </c>
      <c r="G2536">
        <v>48400</v>
      </c>
      <c r="H2536">
        <v>51750</v>
      </c>
      <c r="I2536">
        <v>55050</v>
      </c>
      <c r="J2536">
        <v>58400</v>
      </c>
      <c r="K2536" t="s">
        <v>16877</v>
      </c>
      <c r="L2536">
        <v>65</v>
      </c>
      <c r="M2536" t="s">
        <v>18782</v>
      </c>
      <c r="N2536" t="s">
        <v>17150</v>
      </c>
    </row>
    <row r="2537" spans="1:14" x14ac:dyDescent="0.2">
      <c r="A2537" t="s">
        <v>11832</v>
      </c>
      <c r="B2537">
        <v>18750</v>
      </c>
      <c r="C2537">
        <v>21400</v>
      </c>
      <c r="D2537">
        <v>24100</v>
      </c>
      <c r="E2537">
        <v>26750</v>
      </c>
      <c r="F2537">
        <v>28900</v>
      </c>
      <c r="G2537">
        <v>31050</v>
      </c>
      <c r="H2537">
        <v>33200</v>
      </c>
      <c r="I2537">
        <v>35350</v>
      </c>
      <c r="J2537">
        <v>37450</v>
      </c>
      <c r="K2537" t="s">
        <v>16877</v>
      </c>
      <c r="L2537">
        <v>67</v>
      </c>
      <c r="M2537" t="s">
        <v>18780</v>
      </c>
      <c r="N2537" t="s">
        <v>14424</v>
      </c>
    </row>
    <row r="2538" spans="1:14" x14ac:dyDescent="0.2">
      <c r="A2538" t="s">
        <v>8013</v>
      </c>
      <c r="B2538">
        <v>22500</v>
      </c>
      <c r="C2538">
        <v>25680</v>
      </c>
      <c r="D2538">
        <v>28920</v>
      </c>
      <c r="E2538">
        <v>32100</v>
      </c>
      <c r="F2538">
        <v>34680</v>
      </c>
      <c r="G2538">
        <v>37260</v>
      </c>
      <c r="H2538">
        <v>39840</v>
      </c>
      <c r="I2538">
        <v>42420</v>
      </c>
      <c r="J2538">
        <v>44940</v>
      </c>
      <c r="K2538" t="s">
        <v>16877</v>
      </c>
      <c r="L2538">
        <v>67</v>
      </c>
      <c r="M2538" t="s">
        <v>18781</v>
      </c>
      <c r="N2538" t="s">
        <v>14424</v>
      </c>
    </row>
    <row r="2539" spans="1:14" x14ac:dyDescent="0.2">
      <c r="A2539" t="s">
        <v>13983</v>
      </c>
      <c r="B2539">
        <v>30000</v>
      </c>
      <c r="C2539">
        <v>34250</v>
      </c>
      <c r="D2539">
        <v>38550</v>
      </c>
      <c r="E2539">
        <v>42800</v>
      </c>
      <c r="F2539">
        <v>46250</v>
      </c>
      <c r="G2539">
        <v>49650</v>
      </c>
      <c r="H2539">
        <v>53100</v>
      </c>
      <c r="I2539">
        <v>56500</v>
      </c>
      <c r="J2539">
        <v>59950</v>
      </c>
      <c r="K2539" t="s">
        <v>16877</v>
      </c>
      <c r="L2539">
        <v>67</v>
      </c>
      <c r="M2539" t="s">
        <v>18782</v>
      </c>
      <c r="N2539" t="s">
        <v>14424</v>
      </c>
    </row>
    <row r="2540" spans="1:14" x14ac:dyDescent="0.2">
      <c r="A2540" t="s">
        <v>11833</v>
      </c>
      <c r="B2540">
        <v>21050</v>
      </c>
      <c r="C2540">
        <v>24050</v>
      </c>
      <c r="D2540">
        <v>27050</v>
      </c>
      <c r="E2540">
        <v>30050</v>
      </c>
      <c r="F2540">
        <v>32500</v>
      </c>
      <c r="G2540">
        <v>34900</v>
      </c>
      <c r="H2540">
        <v>37300</v>
      </c>
      <c r="I2540">
        <v>39700</v>
      </c>
      <c r="J2540">
        <v>42100</v>
      </c>
      <c r="K2540" t="s">
        <v>16877</v>
      </c>
      <c r="L2540">
        <v>69</v>
      </c>
      <c r="M2540" t="s">
        <v>18780</v>
      </c>
      <c r="N2540" t="s">
        <v>14425</v>
      </c>
    </row>
    <row r="2541" spans="1:14" x14ac:dyDescent="0.2">
      <c r="A2541" t="s">
        <v>8014</v>
      </c>
      <c r="B2541">
        <v>25260</v>
      </c>
      <c r="C2541">
        <v>28860</v>
      </c>
      <c r="D2541">
        <v>32460</v>
      </c>
      <c r="E2541">
        <v>36060</v>
      </c>
      <c r="F2541">
        <v>39000</v>
      </c>
      <c r="G2541">
        <v>41880</v>
      </c>
      <c r="H2541">
        <v>44760</v>
      </c>
      <c r="I2541">
        <v>47640</v>
      </c>
      <c r="J2541">
        <v>50520</v>
      </c>
      <c r="K2541" t="s">
        <v>16877</v>
      </c>
      <c r="L2541">
        <v>69</v>
      </c>
      <c r="M2541" t="s">
        <v>18781</v>
      </c>
      <c r="N2541" t="s">
        <v>14425</v>
      </c>
    </row>
    <row r="2542" spans="1:14" x14ac:dyDescent="0.2">
      <c r="A2542" t="s">
        <v>13984</v>
      </c>
      <c r="B2542">
        <v>33700</v>
      </c>
      <c r="C2542">
        <v>38500</v>
      </c>
      <c r="D2542">
        <v>43300</v>
      </c>
      <c r="E2542">
        <v>48100</v>
      </c>
      <c r="F2542">
        <v>51950</v>
      </c>
      <c r="G2542">
        <v>55800</v>
      </c>
      <c r="H2542">
        <v>59650</v>
      </c>
      <c r="I2542">
        <v>63500</v>
      </c>
      <c r="J2542">
        <v>67350</v>
      </c>
      <c r="K2542" t="s">
        <v>16877</v>
      </c>
      <c r="L2542">
        <v>69</v>
      </c>
      <c r="M2542" t="s">
        <v>18782</v>
      </c>
      <c r="N2542" t="s">
        <v>14425</v>
      </c>
    </row>
    <row r="2543" spans="1:14" x14ac:dyDescent="0.2">
      <c r="A2543" t="s">
        <v>11834</v>
      </c>
      <c r="B2543">
        <v>19050</v>
      </c>
      <c r="C2543">
        <v>21750</v>
      </c>
      <c r="D2543">
        <v>24450</v>
      </c>
      <c r="E2543">
        <v>27150</v>
      </c>
      <c r="F2543">
        <v>29350</v>
      </c>
      <c r="G2543">
        <v>31500</v>
      </c>
      <c r="H2543">
        <v>33700</v>
      </c>
      <c r="I2543">
        <v>35850</v>
      </c>
      <c r="J2543">
        <v>38050</v>
      </c>
      <c r="K2543" t="s">
        <v>16877</v>
      </c>
      <c r="L2543">
        <v>71</v>
      </c>
      <c r="M2543" t="s">
        <v>18780</v>
      </c>
      <c r="N2543" t="s">
        <v>18054</v>
      </c>
    </row>
    <row r="2544" spans="1:14" x14ac:dyDescent="0.2">
      <c r="A2544" t="s">
        <v>8015</v>
      </c>
      <c r="B2544">
        <v>22860</v>
      </c>
      <c r="C2544">
        <v>26100</v>
      </c>
      <c r="D2544">
        <v>29340</v>
      </c>
      <c r="E2544">
        <v>32580</v>
      </c>
      <c r="F2544">
        <v>35220</v>
      </c>
      <c r="G2544">
        <v>37800</v>
      </c>
      <c r="H2544">
        <v>40440</v>
      </c>
      <c r="I2544">
        <v>43020</v>
      </c>
      <c r="J2544">
        <v>45660</v>
      </c>
      <c r="K2544" t="s">
        <v>16877</v>
      </c>
      <c r="L2544">
        <v>71</v>
      </c>
      <c r="M2544" t="s">
        <v>18781</v>
      </c>
      <c r="N2544" t="s">
        <v>18054</v>
      </c>
    </row>
    <row r="2545" spans="1:14" x14ac:dyDescent="0.2">
      <c r="A2545" t="s">
        <v>13985</v>
      </c>
      <c r="B2545">
        <v>30450</v>
      </c>
      <c r="C2545">
        <v>34800</v>
      </c>
      <c r="D2545">
        <v>39150</v>
      </c>
      <c r="E2545">
        <v>43450</v>
      </c>
      <c r="F2545">
        <v>46950</v>
      </c>
      <c r="G2545">
        <v>50450</v>
      </c>
      <c r="H2545">
        <v>53900</v>
      </c>
      <c r="I2545">
        <v>57400</v>
      </c>
      <c r="J2545">
        <v>60850</v>
      </c>
      <c r="K2545" t="s">
        <v>16877</v>
      </c>
      <c r="L2545">
        <v>71</v>
      </c>
      <c r="M2545" t="s">
        <v>18782</v>
      </c>
      <c r="N2545" t="s">
        <v>18054</v>
      </c>
    </row>
    <row r="2546" spans="1:14" x14ac:dyDescent="0.2">
      <c r="A2546" t="s">
        <v>11835</v>
      </c>
      <c r="B2546">
        <v>21150</v>
      </c>
      <c r="C2546">
        <v>24150</v>
      </c>
      <c r="D2546">
        <v>27150</v>
      </c>
      <c r="E2546">
        <v>30150</v>
      </c>
      <c r="F2546">
        <v>32600</v>
      </c>
      <c r="G2546">
        <v>35000</v>
      </c>
      <c r="H2546">
        <v>37400</v>
      </c>
      <c r="I2546">
        <v>39800</v>
      </c>
      <c r="J2546">
        <v>42250</v>
      </c>
      <c r="K2546" t="s">
        <v>16877</v>
      </c>
      <c r="L2546">
        <v>73</v>
      </c>
      <c r="M2546" t="s">
        <v>18780</v>
      </c>
      <c r="N2546" t="s">
        <v>18055</v>
      </c>
    </row>
    <row r="2547" spans="1:14" x14ac:dyDescent="0.2">
      <c r="A2547" t="s">
        <v>8016</v>
      </c>
      <c r="B2547">
        <v>25380</v>
      </c>
      <c r="C2547">
        <v>28980</v>
      </c>
      <c r="D2547">
        <v>32580</v>
      </c>
      <c r="E2547">
        <v>36180</v>
      </c>
      <c r="F2547">
        <v>39120</v>
      </c>
      <c r="G2547">
        <v>42000</v>
      </c>
      <c r="H2547">
        <v>44880</v>
      </c>
      <c r="I2547">
        <v>47760</v>
      </c>
      <c r="J2547">
        <v>50700</v>
      </c>
      <c r="K2547" t="s">
        <v>16877</v>
      </c>
      <c r="L2547">
        <v>73</v>
      </c>
      <c r="M2547" t="s">
        <v>18781</v>
      </c>
      <c r="N2547" t="s">
        <v>18055</v>
      </c>
    </row>
    <row r="2548" spans="1:14" x14ac:dyDescent="0.2">
      <c r="A2548" t="s">
        <v>13986</v>
      </c>
      <c r="B2548">
        <v>33800</v>
      </c>
      <c r="C2548">
        <v>38600</v>
      </c>
      <c r="D2548">
        <v>43450</v>
      </c>
      <c r="E2548">
        <v>48250</v>
      </c>
      <c r="F2548">
        <v>52150</v>
      </c>
      <c r="G2548">
        <v>56000</v>
      </c>
      <c r="H2548">
        <v>59850</v>
      </c>
      <c r="I2548">
        <v>63700</v>
      </c>
      <c r="J2548">
        <v>67550</v>
      </c>
      <c r="K2548" t="s">
        <v>16877</v>
      </c>
      <c r="L2548">
        <v>73</v>
      </c>
      <c r="M2548" t="s">
        <v>18782</v>
      </c>
      <c r="N2548" t="s">
        <v>18055</v>
      </c>
    </row>
    <row r="2549" spans="1:14" x14ac:dyDescent="0.2">
      <c r="A2549" t="s">
        <v>11836</v>
      </c>
      <c r="B2549">
        <v>19350</v>
      </c>
      <c r="C2549">
        <v>22100</v>
      </c>
      <c r="D2549">
        <v>24850</v>
      </c>
      <c r="E2549">
        <v>27600</v>
      </c>
      <c r="F2549">
        <v>29850</v>
      </c>
      <c r="G2549">
        <v>32050</v>
      </c>
      <c r="H2549">
        <v>34250</v>
      </c>
      <c r="I2549">
        <v>36450</v>
      </c>
      <c r="J2549">
        <v>38650</v>
      </c>
      <c r="K2549" t="s">
        <v>16877</v>
      </c>
      <c r="L2549">
        <v>75</v>
      </c>
      <c r="M2549" t="s">
        <v>18780</v>
      </c>
      <c r="N2549" t="s">
        <v>18056</v>
      </c>
    </row>
    <row r="2550" spans="1:14" x14ac:dyDescent="0.2">
      <c r="A2550" t="s">
        <v>8017</v>
      </c>
      <c r="B2550">
        <v>23220</v>
      </c>
      <c r="C2550">
        <v>26520</v>
      </c>
      <c r="D2550">
        <v>29820</v>
      </c>
      <c r="E2550">
        <v>33120</v>
      </c>
      <c r="F2550">
        <v>35820</v>
      </c>
      <c r="G2550">
        <v>38460</v>
      </c>
      <c r="H2550">
        <v>41100</v>
      </c>
      <c r="I2550">
        <v>43740</v>
      </c>
      <c r="J2550">
        <v>46380</v>
      </c>
      <c r="K2550" t="s">
        <v>16877</v>
      </c>
      <c r="L2550">
        <v>75</v>
      </c>
      <c r="M2550" t="s">
        <v>18781</v>
      </c>
      <c r="N2550" t="s">
        <v>18056</v>
      </c>
    </row>
    <row r="2551" spans="1:14" x14ac:dyDescent="0.2">
      <c r="A2551" t="s">
        <v>13987</v>
      </c>
      <c r="B2551">
        <v>30950</v>
      </c>
      <c r="C2551">
        <v>35350</v>
      </c>
      <c r="D2551">
        <v>39750</v>
      </c>
      <c r="E2551">
        <v>44150</v>
      </c>
      <c r="F2551">
        <v>47700</v>
      </c>
      <c r="G2551">
        <v>51250</v>
      </c>
      <c r="H2551">
        <v>54750</v>
      </c>
      <c r="I2551">
        <v>58300</v>
      </c>
      <c r="J2551">
        <v>61850</v>
      </c>
      <c r="K2551" t="s">
        <v>16877</v>
      </c>
      <c r="L2551">
        <v>75</v>
      </c>
      <c r="M2551" t="s">
        <v>18782</v>
      </c>
      <c r="N2551" t="s">
        <v>18056</v>
      </c>
    </row>
    <row r="2552" spans="1:14" x14ac:dyDescent="0.2">
      <c r="A2552" t="s">
        <v>11837</v>
      </c>
      <c r="B2552">
        <v>20100</v>
      </c>
      <c r="C2552">
        <v>23000</v>
      </c>
      <c r="D2552">
        <v>25850</v>
      </c>
      <c r="E2552">
        <v>28700</v>
      </c>
      <c r="F2552">
        <v>31000</v>
      </c>
      <c r="G2552">
        <v>33300</v>
      </c>
      <c r="H2552">
        <v>35600</v>
      </c>
      <c r="I2552">
        <v>37900</v>
      </c>
      <c r="J2552">
        <v>40200</v>
      </c>
      <c r="K2552" t="s">
        <v>16877</v>
      </c>
      <c r="L2552">
        <v>77</v>
      </c>
      <c r="M2552" t="s">
        <v>18780</v>
      </c>
      <c r="N2552" t="s">
        <v>18057</v>
      </c>
    </row>
    <row r="2553" spans="1:14" x14ac:dyDescent="0.2">
      <c r="A2553" t="s">
        <v>8018</v>
      </c>
      <c r="B2553">
        <v>24120</v>
      </c>
      <c r="C2553">
        <v>27600</v>
      </c>
      <c r="D2553">
        <v>31020</v>
      </c>
      <c r="E2553">
        <v>34440</v>
      </c>
      <c r="F2553">
        <v>37200</v>
      </c>
      <c r="G2553">
        <v>39960</v>
      </c>
      <c r="H2553">
        <v>42720</v>
      </c>
      <c r="I2553">
        <v>45480</v>
      </c>
      <c r="J2553">
        <v>48240</v>
      </c>
      <c r="K2553" t="s">
        <v>16877</v>
      </c>
      <c r="L2553">
        <v>77</v>
      </c>
      <c r="M2553" t="s">
        <v>18781</v>
      </c>
      <c r="N2553" t="s">
        <v>18057</v>
      </c>
    </row>
    <row r="2554" spans="1:14" x14ac:dyDescent="0.2">
      <c r="A2554" t="s">
        <v>13988</v>
      </c>
      <c r="B2554">
        <v>32150</v>
      </c>
      <c r="C2554">
        <v>36750</v>
      </c>
      <c r="D2554">
        <v>41350</v>
      </c>
      <c r="E2554">
        <v>45900</v>
      </c>
      <c r="F2554">
        <v>49600</v>
      </c>
      <c r="G2554">
        <v>53250</v>
      </c>
      <c r="H2554">
        <v>56950</v>
      </c>
      <c r="I2554">
        <v>60600</v>
      </c>
      <c r="J2554">
        <v>64300</v>
      </c>
      <c r="K2554" t="s">
        <v>16877</v>
      </c>
      <c r="L2554">
        <v>77</v>
      </c>
      <c r="M2554" t="s">
        <v>18782</v>
      </c>
      <c r="N2554" t="s">
        <v>18057</v>
      </c>
    </row>
    <row r="2555" spans="1:14" x14ac:dyDescent="0.2">
      <c r="A2555" t="s">
        <v>11838</v>
      </c>
      <c r="B2555">
        <v>18250</v>
      </c>
      <c r="C2555">
        <v>20850</v>
      </c>
      <c r="D2555">
        <v>23450</v>
      </c>
      <c r="E2555">
        <v>26050</v>
      </c>
      <c r="F2555">
        <v>28150</v>
      </c>
      <c r="G2555">
        <v>30250</v>
      </c>
      <c r="H2555">
        <v>32350</v>
      </c>
      <c r="I2555">
        <v>34400</v>
      </c>
      <c r="J2555">
        <v>36500</v>
      </c>
      <c r="K2555" t="s">
        <v>16877</v>
      </c>
      <c r="L2555">
        <v>79</v>
      </c>
      <c r="M2555" t="s">
        <v>18780</v>
      </c>
      <c r="N2555" t="s">
        <v>18058</v>
      </c>
    </row>
    <row r="2556" spans="1:14" x14ac:dyDescent="0.2">
      <c r="A2556" t="s">
        <v>11231</v>
      </c>
      <c r="B2556">
        <v>21900</v>
      </c>
      <c r="C2556">
        <v>25020</v>
      </c>
      <c r="D2556">
        <v>28140</v>
      </c>
      <c r="E2556">
        <v>31260</v>
      </c>
      <c r="F2556">
        <v>33780</v>
      </c>
      <c r="G2556">
        <v>36300</v>
      </c>
      <c r="H2556">
        <v>38820</v>
      </c>
      <c r="I2556">
        <v>41280</v>
      </c>
      <c r="J2556">
        <v>43800</v>
      </c>
      <c r="K2556" t="s">
        <v>16877</v>
      </c>
      <c r="L2556">
        <v>79</v>
      </c>
      <c r="M2556" t="s">
        <v>18781</v>
      </c>
      <c r="N2556" t="s">
        <v>18058</v>
      </c>
    </row>
    <row r="2557" spans="1:14" x14ac:dyDescent="0.2">
      <c r="A2557" t="s">
        <v>13989</v>
      </c>
      <c r="B2557">
        <v>29200</v>
      </c>
      <c r="C2557">
        <v>33400</v>
      </c>
      <c r="D2557">
        <v>37550</v>
      </c>
      <c r="E2557">
        <v>41700</v>
      </c>
      <c r="F2557">
        <v>45050</v>
      </c>
      <c r="G2557">
        <v>48400</v>
      </c>
      <c r="H2557">
        <v>51750</v>
      </c>
      <c r="I2557">
        <v>55050</v>
      </c>
      <c r="J2557">
        <v>58400</v>
      </c>
      <c r="K2557" t="s">
        <v>16877</v>
      </c>
      <c r="L2557">
        <v>79</v>
      </c>
      <c r="M2557" t="s">
        <v>18782</v>
      </c>
      <c r="N2557" t="s">
        <v>18058</v>
      </c>
    </row>
    <row r="2558" spans="1:14" x14ac:dyDescent="0.2">
      <c r="A2558" t="s">
        <v>11839</v>
      </c>
      <c r="B2558">
        <v>22050</v>
      </c>
      <c r="C2558">
        <v>25200</v>
      </c>
      <c r="D2558">
        <v>28350</v>
      </c>
      <c r="E2558">
        <v>31450</v>
      </c>
      <c r="F2558">
        <v>34000</v>
      </c>
      <c r="G2558">
        <v>36500</v>
      </c>
      <c r="H2558">
        <v>39000</v>
      </c>
      <c r="I2558">
        <v>41550</v>
      </c>
      <c r="J2558">
        <v>44050</v>
      </c>
      <c r="K2558" t="s">
        <v>16877</v>
      </c>
      <c r="L2558">
        <v>81</v>
      </c>
      <c r="M2558" t="s">
        <v>18780</v>
      </c>
      <c r="N2558" t="s">
        <v>18059</v>
      </c>
    </row>
    <row r="2559" spans="1:14" x14ac:dyDescent="0.2">
      <c r="A2559" t="s">
        <v>11232</v>
      </c>
      <c r="B2559">
        <v>26460</v>
      </c>
      <c r="C2559">
        <v>30240</v>
      </c>
      <c r="D2559">
        <v>34020</v>
      </c>
      <c r="E2559">
        <v>37740</v>
      </c>
      <c r="F2559">
        <v>40800</v>
      </c>
      <c r="G2559">
        <v>43800</v>
      </c>
      <c r="H2559">
        <v>46800</v>
      </c>
      <c r="I2559">
        <v>49860</v>
      </c>
      <c r="J2559">
        <v>52860</v>
      </c>
      <c r="K2559" t="s">
        <v>16877</v>
      </c>
      <c r="L2559">
        <v>81</v>
      </c>
      <c r="M2559" t="s">
        <v>18781</v>
      </c>
      <c r="N2559" t="s">
        <v>18059</v>
      </c>
    </row>
    <row r="2560" spans="1:14" x14ac:dyDescent="0.2">
      <c r="A2560" t="s">
        <v>13990</v>
      </c>
      <c r="B2560">
        <v>35250</v>
      </c>
      <c r="C2560">
        <v>40250</v>
      </c>
      <c r="D2560">
        <v>45300</v>
      </c>
      <c r="E2560">
        <v>50300</v>
      </c>
      <c r="F2560">
        <v>54350</v>
      </c>
      <c r="G2560">
        <v>58350</v>
      </c>
      <c r="H2560">
        <v>62400</v>
      </c>
      <c r="I2560">
        <v>66400</v>
      </c>
      <c r="J2560">
        <v>70450</v>
      </c>
      <c r="K2560" t="s">
        <v>16877</v>
      </c>
      <c r="L2560">
        <v>81</v>
      </c>
      <c r="M2560" t="s">
        <v>18782</v>
      </c>
      <c r="N2560" t="s">
        <v>18059</v>
      </c>
    </row>
    <row r="2561" spans="1:14" x14ac:dyDescent="0.2">
      <c r="A2561" t="s">
        <v>11840</v>
      </c>
      <c r="B2561">
        <v>18250</v>
      </c>
      <c r="C2561">
        <v>20850</v>
      </c>
      <c r="D2561">
        <v>23450</v>
      </c>
      <c r="E2561">
        <v>26050</v>
      </c>
      <c r="F2561">
        <v>28150</v>
      </c>
      <c r="G2561">
        <v>30250</v>
      </c>
      <c r="H2561">
        <v>32350</v>
      </c>
      <c r="I2561">
        <v>34400</v>
      </c>
      <c r="J2561">
        <v>36500</v>
      </c>
      <c r="K2561" t="s">
        <v>16877</v>
      </c>
      <c r="L2561">
        <v>83</v>
      </c>
      <c r="M2561" t="s">
        <v>18780</v>
      </c>
      <c r="N2561" t="s">
        <v>18060</v>
      </c>
    </row>
    <row r="2562" spans="1:14" x14ac:dyDescent="0.2">
      <c r="A2562" t="s">
        <v>11233</v>
      </c>
      <c r="B2562">
        <v>21900</v>
      </c>
      <c r="C2562">
        <v>25020</v>
      </c>
      <c r="D2562">
        <v>28140</v>
      </c>
      <c r="E2562">
        <v>31260</v>
      </c>
      <c r="F2562">
        <v>33780</v>
      </c>
      <c r="G2562">
        <v>36300</v>
      </c>
      <c r="H2562">
        <v>38820</v>
      </c>
      <c r="I2562">
        <v>41280</v>
      </c>
      <c r="J2562">
        <v>43800</v>
      </c>
      <c r="K2562" t="s">
        <v>16877</v>
      </c>
      <c r="L2562">
        <v>83</v>
      </c>
      <c r="M2562" t="s">
        <v>18781</v>
      </c>
      <c r="N2562" t="s">
        <v>18060</v>
      </c>
    </row>
    <row r="2563" spans="1:14" x14ac:dyDescent="0.2">
      <c r="A2563" t="s">
        <v>13991</v>
      </c>
      <c r="B2563">
        <v>29200</v>
      </c>
      <c r="C2563">
        <v>33400</v>
      </c>
      <c r="D2563">
        <v>37550</v>
      </c>
      <c r="E2563">
        <v>41700</v>
      </c>
      <c r="F2563">
        <v>45050</v>
      </c>
      <c r="G2563">
        <v>48400</v>
      </c>
      <c r="H2563">
        <v>51750</v>
      </c>
      <c r="I2563">
        <v>55050</v>
      </c>
      <c r="J2563">
        <v>58400</v>
      </c>
      <c r="K2563" t="s">
        <v>16877</v>
      </c>
      <c r="L2563">
        <v>83</v>
      </c>
      <c r="M2563" t="s">
        <v>18782</v>
      </c>
      <c r="N2563" t="s">
        <v>18060</v>
      </c>
    </row>
    <row r="2564" spans="1:14" x14ac:dyDescent="0.2">
      <c r="A2564" t="s">
        <v>11841</v>
      </c>
      <c r="B2564">
        <v>23150</v>
      </c>
      <c r="C2564">
        <v>26450</v>
      </c>
      <c r="D2564">
        <v>29750</v>
      </c>
      <c r="E2564">
        <v>33050</v>
      </c>
      <c r="F2564">
        <v>35700</v>
      </c>
      <c r="G2564">
        <v>38350</v>
      </c>
      <c r="H2564">
        <v>41000</v>
      </c>
      <c r="I2564">
        <v>43650</v>
      </c>
      <c r="J2564">
        <v>46300</v>
      </c>
      <c r="K2564" t="s">
        <v>16877</v>
      </c>
      <c r="L2564">
        <v>85</v>
      </c>
      <c r="M2564" t="s">
        <v>18780</v>
      </c>
      <c r="N2564" t="s">
        <v>18061</v>
      </c>
    </row>
    <row r="2565" spans="1:14" x14ac:dyDescent="0.2">
      <c r="A2565" t="s">
        <v>11234</v>
      </c>
      <c r="B2565">
        <v>27780</v>
      </c>
      <c r="C2565">
        <v>31740</v>
      </c>
      <c r="D2565">
        <v>35700</v>
      </c>
      <c r="E2565">
        <v>39660</v>
      </c>
      <c r="F2565">
        <v>42840</v>
      </c>
      <c r="G2565">
        <v>46020</v>
      </c>
      <c r="H2565">
        <v>49200</v>
      </c>
      <c r="I2565">
        <v>52380</v>
      </c>
      <c r="J2565">
        <v>55560</v>
      </c>
      <c r="K2565" t="s">
        <v>16877</v>
      </c>
      <c r="L2565">
        <v>85</v>
      </c>
      <c r="M2565" t="s">
        <v>18781</v>
      </c>
      <c r="N2565" t="s">
        <v>18061</v>
      </c>
    </row>
    <row r="2566" spans="1:14" x14ac:dyDescent="0.2">
      <c r="A2566" t="s">
        <v>13992</v>
      </c>
      <c r="B2566">
        <v>37050</v>
      </c>
      <c r="C2566">
        <v>42350</v>
      </c>
      <c r="D2566">
        <v>47650</v>
      </c>
      <c r="E2566">
        <v>52900</v>
      </c>
      <c r="F2566">
        <v>57150</v>
      </c>
      <c r="G2566">
        <v>61400</v>
      </c>
      <c r="H2566">
        <v>65600</v>
      </c>
      <c r="I2566">
        <v>69850</v>
      </c>
      <c r="J2566">
        <v>74100</v>
      </c>
      <c r="K2566" t="s">
        <v>16877</v>
      </c>
      <c r="L2566">
        <v>85</v>
      </c>
      <c r="M2566" t="s">
        <v>18782</v>
      </c>
      <c r="N2566" t="s">
        <v>18061</v>
      </c>
    </row>
    <row r="2567" spans="1:14" x14ac:dyDescent="0.2">
      <c r="A2567" t="s">
        <v>11842</v>
      </c>
      <c r="B2567">
        <v>18250</v>
      </c>
      <c r="C2567">
        <v>20850</v>
      </c>
      <c r="D2567">
        <v>23450</v>
      </c>
      <c r="E2567">
        <v>26050</v>
      </c>
      <c r="F2567">
        <v>28150</v>
      </c>
      <c r="G2567">
        <v>30250</v>
      </c>
      <c r="H2567">
        <v>32350</v>
      </c>
      <c r="I2567">
        <v>34400</v>
      </c>
      <c r="J2567">
        <v>36500</v>
      </c>
      <c r="K2567" t="s">
        <v>16877</v>
      </c>
      <c r="L2567">
        <v>87</v>
      </c>
      <c r="M2567" t="s">
        <v>18780</v>
      </c>
      <c r="N2567" t="s">
        <v>17170</v>
      </c>
    </row>
    <row r="2568" spans="1:14" x14ac:dyDescent="0.2">
      <c r="A2568" t="s">
        <v>11235</v>
      </c>
      <c r="B2568">
        <v>21900</v>
      </c>
      <c r="C2568">
        <v>25020</v>
      </c>
      <c r="D2568">
        <v>28140</v>
      </c>
      <c r="E2568">
        <v>31260</v>
      </c>
      <c r="F2568">
        <v>33780</v>
      </c>
      <c r="G2568">
        <v>36300</v>
      </c>
      <c r="H2568">
        <v>38820</v>
      </c>
      <c r="I2568">
        <v>41280</v>
      </c>
      <c r="J2568">
        <v>43800</v>
      </c>
      <c r="K2568" t="s">
        <v>16877</v>
      </c>
      <c r="L2568">
        <v>87</v>
      </c>
      <c r="M2568" t="s">
        <v>18781</v>
      </c>
      <c r="N2568" t="s">
        <v>17170</v>
      </c>
    </row>
    <row r="2569" spans="1:14" x14ac:dyDescent="0.2">
      <c r="A2569" t="s">
        <v>13993</v>
      </c>
      <c r="B2569">
        <v>29200</v>
      </c>
      <c r="C2569">
        <v>33400</v>
      </c>
      <c r="D2569">
        <v>37550</v>
      </c>
      <c r="E2569">
        <v>41700</v>
      </c>
      <c r="F2569">
        <v>45050</v>
      </c>
      <c r="G2569">
        <v>48400</v>
      </c>
      <c r="H2569">
        <v>51750</v>
      </c>
      <c r="I2569">
        <v>55050</v>
      </c>
      <c r="J2569">
        <v>58400</v>
      </c>
      <c r="K2569" t="s">
        <v>16877</v>
      </c>
      <c r="L2569">
        <v>87</v>
      </c>
      <c r="M2569" t="s">
        <v>18782</v>
      </c>
      <c r="N2569" t="s">
        <v>17170</v>
      </c>
    </row>
    <row r="2570" spans="1:14" x14ac:dyDescent="0.2">
      <c r="A2570" t="s">
        <v>11843</v>
      </c>
      <c r="B2570">
        <v>21600</v>
      </c>
      <c r="C2570">
        <v>24700</v>
      </c>
      <c r="D2570">
        <v>27800</v>
      </c>
      <c r="E2570">
        <v>30850</v>
      </c>
      <c r="F2570">
        <v>33350</v>
      </c>
      <c r="G2570">
        <v>35800</v>
      </c>
      <c r="H2570">
        <v>38300</v>
      </c>
      <c r="I2570">
        <v>40750</v>
      </c>
      <c r="J2570">
        <v>43200</v>
      </c>
      <c r="K2570" t="s">
        <v>16355</v>
      </c>
      <c r="L2570">
        <v>1</v>
      </c>
      <c r="M2570" t="s">
        <v>18780</v>
      </c>
      <c r="N2570" t="s">
        <v>16859</v>
      </c>
    </row>
    <row r="2571" spans="1:14" x14ac:dyDescent="0.2">
      <c r="A2571" t="s">
        <v>11236</v>
      </c>
      <c r="B2571">
        <v>25920</v>
      </c>
      <c r="C2571">
        <v>29640</v>
      </c>
      <c r="D2571">
        <v>33360</v>
      </c>
      <c r="E2571">
        <v>37020</v>
      </c>
      <c r="F2571">
        <v>40020</v>
      </c>
      <c r="G2571">
        <v>42960</v>
      </c>
      <c r="H2571">
        <v>45960</v>
      </c>
      <c r="I2571">
        <v>48900</v>
      </c>
      <c r="J2571">
        <v>51840</v>
      </c>
      <c r="K2571" t="s">
        <v>16355</v>
      </c>
      <c r="L2571">
        <v>1</v>
      </c>
      <c r="M2571" t="s">
        <v>18781</v>
      </c>
      <c r="N2571" t="s">
        <v>16859</v>
      </c>
    </row>
    <row r="2572" spans="1:14" x14ac:dyDescent="0.2">
      <c r="A2572" t="s">
        <v>13994</v>
      </c>
      <c r="B2572">
        <v>34550</v>
      </c>
      <c r="C2572">
        <v>39500</v>
      </c>
      <c r="D2572">
        <v>44450</v>
      </c>
      <c r="E2572">
        <v>49350</v>
      </c>
      <c r="F2572">
        <v>53300</v>
      </c>
      <c r="G2572">
        <v>57250</v>
      </c>
      <c r="H2572">
        <v>61200</v>
      </c>
      <c r="I2572">
        <v>65150</v>
      </c>
      <c r="J2572">
        <v>69100</v>
      </c>
      <c r="K2572" t="s">
        <v>16355</v>
      </c>
      <c r="L2572">
        <v>1</v>
      </c>
      <c r="M2572" t="s">
        <v>18782</v>
      </c>
      <c r="N2572" t="s">
        <v>16859</v>
      </c>
    </row>
    <row r="2573" spans="1:14" x14ac:dyDescent="0.2">
      <c r="A2573" t="s">
        <v>11844</v>
      </c>
      <c r="B2573">
        <v>19250</v>
      </c>
      <c r="C2573">
        <v>22000</v>
      </c>
      <c r="D2573">
        <v>24750</v>
      </c>
      <c r="E2573">
        <v>27500</v>
      </c>
      <c r="F2573">
        <v>29700</v>
      </c>
      <c r="G2573">
        <v>31900</v>
      </c>
      <c r="H2573">
        <v>34100</v>
      </c>
      <c r="I2573">
        <v>36300</v>
      </c>
      <c r="J2573">
        <v>38500</v>
      </c>
      <c r="K2573" t="s">
        <v>16355</v>
      </c>
      <c r="L2573">
        <v>3</v>
      </c>
      <c r="M2573" t="s">
        <v>18780</v>
      </c>
      <c r="N2573" t="s">
        <v>18062</v>
      </c>
    </row>
    <row r="2574" spans="1:14" x14ac:dyDescent="0.2">
      <c r="A2574" t="s">
        <v>11237</v>
      </c>
      <c r="B2574">
        <v>23100</v>
      </c>
      <c r="C2574">
        <v>26400</v>
      </c>
      <c r="D2574">
        <v>29700</v>
      </c>
      <c r="E2574">
        <v>33000</v>
      </c>
      <c r="F2574">
        <v>35640</v>
      </c>
      <c r="G2574">
        <v>38280</v>
      </c>
      <c r="H2574">
        <v>40920</v>
      </c>
      <c r="I2574">
        <v>43560</v>
      </c>
      <c r="J2574">
        <v>46200</v>
      </c>
      <c r="K2574" t="s">
        <v>16355</v>
      </c>
      <c r="L2574">
        <v>3</v>
      </c>
      <c r="M2574" t="s">
        <v>18781</v>
      </c>
      <c r="N2574" t="s">
        <v>18062</v>
      </c>
    </row>
    <row r="2575" spans="1:14" x14ac:dyDescent="0.2">
      <c r="A2575" t="s">
        <v>13995</v>
      </c>
      <c r="B2575">
        <v>30800</v>
      </c>
      <c r="C2575">
        <v>35200</v>
      </c>
      <c r="D2575">
        <v>39600</v>
      </c>
      <c r="E2575">
        <v>44000</v>
      </c>
      <c r="F2575">
        <v>47550</v>
      </c>
      <c r="G2575">
        <v>51050</v>
      </c>
      <c r="H2575">
        <v>54600</v>
      </c>
      <c r="I2575">
        <v>58100</v>
      </c>
      <c r="J2575">
        <v>61600</v>
      </c>
      <c r="K2575" t="s">
        <v>16355</v>
      </c>
      <c r="L2575">
        <v>3</v>
      </c>
      <c r="M2575" t="s">
        <v>18782</v>
      </c>
      <c r="N2575" t="s">
        <v>18062</v>
      </c>
    </row>
    <row r="2576" spans="1:14" x14ac:dyDescent="0.2">
      <c r="A2576" t="s">
        <v>11845</v>
      </c>
      <c r="B2576">
        <v>22650</v>
      </c>
      <c r="C2576">
        <v>25900</v>
      </c>
      <c r="D2576">
        <v>29150</v>
      </c>
      <c r="E2576">
        <v>32350</v>
      </c>
      <c r="F2576">
        <v>34950</v>
      </c>
      <c r="G2576">
        <v>37550</v>
      </c>
      <c r="H2576">
        <v>40150</v>
      </c>
      <c r="I2576">
        <v>42750</v>
      </c>
      <c r="J2576">
        <v>45300</v>
      </c>
      <c r="K2576" t="s">
        <v>16355</v>
      </c>
      <c r="L2576">
        <v>5</v>
      </c>
      <c r="M2576" t="s">
        <v>18780</v>
      </c>
      <c r="N2576" t="s">
        <v>18063</v>
      </c>
    </row>
    <row r="2577" spans="1:14" x14ac:dyDescent="0.2">
      <c r="A2577" t="s">
        <v>11238</v>
      </c>
      <c r="B2577">
        <v>27180</v>
      </c>
      <c r="C2577">
        <v>31080</v>
      </c>
      <c r="D2577">
        <v>34980</v>
      </c>
      <c r="E2577">
        <v>38820</v>
      </c>
      <c r="F2577">
        <v>41940</v>
      </c>
      <c r="G2577">
        <v>45060</v>
      </c>
      <c r="H2577">
        <v>48180</v>
      </c>
      <c r="I2577">
        <v>51300</v>
      </c>
      <c r="J2577">
        <v>54360</v>
      </c>
      <c r="K2577" t="s">
        <v>16355</v>
      </c>
      <c r="L2577">
        <v>5</v>
      </c>
      <c r="M2577" t="s">
        <v>18781</v>
      </c>
      <c r="N2577" t="s">
        <v>18063</v>
      </c>
    </row>
    <row r="2578" spans="1:14" x14ac:dyDescent="0.2">
      <c r="A2578" t="s">
        <v>10681</v>
      </c>
      <c r="B2578">
        <v>36250</v>
      </c>
      <c r="C2578">
        <v>41400</v>
      </c>
      <c r="D2578">
        <v>46600</v>
      </c>
      <c r="E2578">
        <v>51750</v>
      </c>
      <c r="F2578">
        <v>55900</v>
      </c>
      <c r="G2578">
        <v>60050</v>
      </c>
      <c r="H2578">
        <v>64200</v>
      </c>
      <c r="I2578">
        <v>68350</v>
      </c>
      <c r="J2578">
        <v>72450</v>
      </c>
      <c r="K2578" t="s">
        <v>16355</v>
      </c>
      <c r="L2578">
        <v>5</v>
      </c>
      <c r="M2578" t="s">
        <v>18782</v>
      </c>
      <c r="N2578" t="s">
        <v>18063</v>
      </c>
    </row>
    <row r="2579" spans="1:14" x14ac:dyDescent="0.2">
      <c r="A2579" t="s">
        <v>11846</v>
      </c>
      <c r="B2579">
        <v>21600</v>
      </c>
      <c r="C2579">
        <v>24700</v>
      </c>
      <c r="D2579">
        <v>27800</v>
      </c>
      <c r="E2579">
        <v>30850</v>
      </c>
      <c r="F2579">
        <v>33350</v>
      </c>
      <c r="G2579">
        <v>35800</v>
      </c>
      <c r="H2579">
        <v>38300</v>
      </c>
      <c r="I2579">
        <v>40750</v>
      </c>
      <c r="J2579">
        <v>43200</v>
      </c>
      <c r="K2579" t="s">
        <v>16355</v>
      </c>
      <c r="L2579">
        <v>7</v>
      </c>
      <c r="M2579" t="s">
        <v>18780</v>
      </c>
      <c r="N2579" t="s">
        <v>17177</v>
      </c>
    </row>
    <row r="2580" spans="1:14" x14ac:dyDescent="0.2">
      <c r="A2580" t="s">
        <v>11239</v>
      </c>
      <c r="B2580">
        <v>25920</v>
      </c>
      <c r="C2580">
        <v>29640</v>
      </c>
      <c r="D2580">
        <v>33360</v>
      </c>
      <c r="E2580">
        <v>37020</v>
      </c>
      <c r="F2580">
        <v>40020</v>
      </c>
      <c r="G2580">
        <v>42960</v>
      </c>
      <c r="H2580">
        <v>45960</v>
      </c>
      <c r="I2580">
        <v>48900</v>
      </c>
      <c r="J2580">
        <v>51840</v>
      </c>
      <c r="K2580" t="s">
        <v>16355</v>
      </c>
      <c r="L2580">
        <v>7</v>
      </c>
      <c r="M2580" t="s">
        <v>18781</v>
      </c>
      <c r="N2580" t="s">
        <v>17177</v>
      </c>
    </row>
    <row r="2581" spans="1:14" x14ac:dyDescent="0.2">
      <c r="A2581" t="s">
        <v>10682</v>
      </c>
      <c r="B2581">
        <v>34550</v>
      </c>
      <c r="C2581">
        <v>39500</v>
      </c>
      <c r="D2581">
        <v>44450</v>
      </c>
      <c r="E2581">
        <v>49350</v>
      </c>
      <c r="F2581">
        <v>53300</v>
      </c>
      <c r="G2581">
        <v>57250</v>
      </c>
      <c r="H2581">
        <v>61200</v>
      </c>
      <c r="I2581">
        <v>65150</v>
      </c>
      <c r="J2581">
        <v>69100</v>
      </c>
      <c r="K2581" t="s">
        <v>16355</v>
      </c>
      <c r="L2581">
        <v>7</v>
      </c>
      <c r="M2581" t="s">
        <v>18782</v>
      </c>
      <c r="N2581" t="s">
        <v>17177</v>
      </c>
    </row>
    <row r="2582" spans="1:14" x14ac:dyDescent="0.2">
      <c r="A2582" t="s">
        <v>11847</v>
      </c>
      <c r="B2582">
        <v>21600</v>
      </c>
      <c r="C2582">
        <v>24700</v>
      </c>
      <c r="D2582">
        <v>27800</v>
      </c>
      <c r="E2582">
        <v>30850</v>
      </c>
      <c r="F2582">
        <v>33350</v>
      </c>
      <c r="G2582">
        <v>35800</v>
      </c>
      <c r="H2582">
        <v>38300</v>
      </c>
      <c r="I2582">
        <v>40750</v>
      </c>
      <c r="J2582">
        <v>43200</v>
      </c>
      <c r="K2582" t="s">
        <v>16355</v>
      </c>
      <c r="L2582">
        <v>9</v>
      </c>
      <c r="M2582" t="s">
        <v>18780</v>
      </c>
      <c r="N2582" t="s">
        <v>16862</v>
      </c>
    </row>
    <row r="2583" spans="1:14" x14ac:dyDescent="0.2">
      <c r="A2583" t="s">
        <v>11240</v>
      </c>
      <c r="B2583">
        <v>25920</v>
      </c>
      <c r="C2583">
        <v>29640</v>
      </c>
      <c r="D2583">
        <v>33360</v>
      </c>
      <c r="E2583">
        <v>37020</v>
      </c>
      <c r="F2583">
        <v>40020</v>
      </c>
      <c r="G2583">
        <v>42960</v>
      </c>
      <c r="H2583">
        <v>45960</v>
      </c>
      <c r="I2583">
        <v>48900</v>
      </c>
      <c r="J2583">
        <v>51840</v>
      </c>
      <c r="K2583" t="s">
        <v>16355</v>
      </c>
      <c r="L2583">
        <v>9</v>
      </c>
      <c r="M2583" t="s">
        <v>18781</v>
      </c>
      <c r="N2583" t="s">
        <v>16862</v>
      </c>
    </row>
    <row r="2584" spans="1:14" x14ac:dyDescent="0.2">
      <c r="A2584" t="s">
        <v>10683</v>
      </c>
      <c r="B2584">
        <v>34550</v>
      </c>
      <c r="C2584">
        <v>39500</v>
      </c>
      <c r="D2584">
        <v>44450</v>
      </c>
      <c r="E2584">
        <v>49350</v>
      </c>
      <c r="F2584">
        <v>53300</v>
      </c>
      <c r="G2584">
        <v>57250</v>
      </c>
      <c r="H2584">
        <v>61200</v>
      </c>
      <c r="I2584">
        <v>65150</v>
      </c>
      <c r="J2584">
        <v>69100</v>
      </c>
      <c r="K2584" t="s">
        <v>16355</v>
      </c>
      <c r="L2584">
        <v>9</v>
      </c>
      <c r="M2584" t="s">
        <v>18782</v>
      </c>
      <c r="N2584" t="s">
        <v>16862</v>
      </c>
    </row>
    <row r="2585" spans="1:14" x14ac:dyDescent="0.2">
      <c r="A2585" t="s">
        <v>11848</v>
      </c>
      <c r="B2585">
        <v>21700</v>
      </c>
      <c r="C2585">
        <v>24800</v>
      </c>
      <c r="D2585">
        <v>27900</v>
      </c>
      <c r="E2585">
        <v>31000</v>
      </c>
      <c r="F2585">
        <v>33500</v>
      </c>
      <c r="G2585">
        <v>36000</v>
      </c>
      <c r="H2585">
        <v>38450</v>
      </c>
      <c r="I2585">
        <v>40950</v>
      </c>
      <c r="J2585">
        <v>43400</v>
      </c>
      <c r="K2585" t="s">
        <v>16355</v>
      </c>
      <c r="L2585">
        <v>11</v>
      </c>
      <c r="M2585" t="s">
        <v>18780</v>
      </c>
      <c r="N2585" t="s">
        <v>18064</v>
      </c>
    </row>
    <row r="2586" spans="1:14" x14ac:dyDescent="0.2">
      <c r="A2586" t="s">
        <v>11241</v>
      </c>
      <c r="B2586">
        <v>26040</v>
      </c>
      <c r="C2586">
        <v>29760</v>
      </c>
      <c r="D2586">
        <v>33480</v>
      </c>
      <c r="E2586">
        <v>37200</v>
      </c>
      <c r="F2586">
        <v>40200</v>
      </c>
      <c r="G2586">
        <v>43200</v>
      </c>
      <c r="H2586">
        <v>46140</v>
      </c>
      <c r="I2586">
        <v>49140</v>
      </c>
      <c r="J2586">
        <v>52080</v>
      </c>
      <c r="K2586" t="s">
        <v>16355</v>
      </c>
      <c r="L2586">
        <v>11</v>
      </c>
      <c r="M2586" t="s">
        <v>18781</v>
      </c>
      <c r="N2586" t="s">
        <v>18064</v>
      </c>
    </row>
    <row r="2587" spans="1:14" x14ac:dyDescent="0.2">
      <c r="A2587" t="s">
        <v>10684</v>
      </c>
      <c r="B2587">
        <v>34750</v>
      </c>
      <c r="C2587">
        <v>39700</v>
      </c>
      <c r="D2587">
        <v>44650</v>
      </c>
      <c r="E2587">
        <v>49600</v>
      </c>
      <c r="F2587">
        <v>53600</v>
      </c>
      <c r="G2587">
        <v>57550</v>
      </c>
      <c r="H2587">
        <v>61550</v>
      </c>
      <c r="I2587">
        <v>65500</v>
      </c>
      <c r="J2587">
        <v>69450</v>
      </c>
      <c r="K2587" t="s">
        <v>16355</v>
      </c>
      <c r="L2587">
        <v>11</v>
      </c>
      <c r="M2587" t="s">
        <v>18782</v>
      </c>
      <c r="N2587" t="s">
        <v>18064</v>
      </c>
    </row>
    <row r="2588" spans="1:14" x14ac:dyDescent="0.2">
      <c r="A2588" t="s">
        <v>11849</v>
      </c>
      <c r="B2588">
        <v>24650</v>
      </c>
      <c r="C2588">
        <v>28150</v>
      </c>
      <c r="D2588">
        <v>31650</v>
      </c>
      <c r="E2588">
        <v>35150</v>
      </c>
      <c r="F2588">
        <v>38000</v>
      </c>
      <c r="G2588">
        <v>40800</v>
      </c>
      <c r="H2588">
        <v>43600</v>
      </c>
      <c r="I2588">
        <v>46400</v>
      </c>
      <c r="J2588">
        <v>49250</v>
      </c>
      <c r="K2588" t="s">
        <v>16355</v>
      </c>
      <c r="L2588">
        <v>13</v>
      </c>
      <c r="M2588" t="s">
        <v>18780</v>
      </c>
      <c r="N2588" t="s">
        <v>17113</v>
      </c>
    </row>
    <row r="2589" spans="1:14" x14ac:dyDescent="0.2">
      <c r="A2589" t="s">
        <v>11242</v>
      </c>
      <c r="B2589">
        <v>29580</v>
      </c>
      <c r="C2589">
        <v>33780</v>
      </c>
      <c r="D2589">
        <v>37980</v>
      </c>
      <c r="E2589">
        <v>42180</v>
      </c>
      <c r="F2589">
        <v>45600</v>
      </c>
      <c r="G2589">
        <v>48960</v>
      </c>
      <c r="H2589">
        <v>52320</v>
      </c>
      <c r="I2589">
        <v>55680</v>
      </c>
      <c r="J2589">
        <v>59100</v>
      </c>
      <c r="K2589" t="s">
        <v>16355</v>
      </c>
      <c r="L2589">
        <v>13</v>
      </c>
      <c r="M2589" t="s">
        <v>18781</v>
      </c>
      <c r="N2589" t="s">
        <v>17113</v>
      </c>
    </row>
    <row r="2590" spans="1:14" x14ac:dyDescent="0.2">
      <c r="A2590" t="s">
        <v>10685</v>
      </c>
      <c r="B2590">
        <v>39400</v>
      </c>
      <c r="C2590">
        <v>45000</v>
      </c>
      <c r="D2590">
        <v>50650</v>
      </c>
      <c r="E2590">
        <v>56250</v>
      </c>
      <c r="F2590">
        <v>60750</v>
      </c>
      <c r="G2590">
        <v>65250</v>
      </c>
      <c r="H2590">
        <v>69750</v>
      </c>
      <c r="I2590">
        <v>74250</v>
      </c>
      <c r="J2590">
        <v>78750</v>
      </c>
      <c r="K2590" t="s">
        <v>16355</v>
      </c>
      <c r="L2590">
        <v>13</v>
      </c>
      <c r="M2590" t="s">
        <v>18782</v>
      </c>
      <c r="N2590" t="s">
        <v>17113</v>
      </c>
    </row>
    <row r="2591" spans="1:14" x14ac:dyDescent="0.2">
      <c r="A2591" t="s">
        <v>11850</v>
      </c>
      <c r="B2591">
        <v>21000</v>
      </c>
      <c r="C2591">
        <v>24000</v>
      </c>
      <c r="D2591">
        <v>27000</v>
      </c>
      <c r="E2591">
        <v>29950</v>
      </c>
      <c r="F2591">
        <v>32350</v>
      </c>
      <c r="G2591">
        <v>34750</v>
      </c>
      <c r="H2591">
        <v>37150</v>
      </c>
      <c r="I2591">
        <v>39550</v>
      </c>
      <c r="J2591">
        <v>41950</v>
      </c>
      <c r="K2591" t="s">
        <v>16355</v>
      </c>
      <c r="L2591">
        <v>15</v>
      </c>
      <c r="M2591" t="s">
        <v>18780</v>
      </c>
      <c r="N2591" t="s">
        <v>17179</v>
      </c>
    </row>
    <row r="2592" spans="1:14" x14ac:dyDescent="0.2">
      <c r="A2592" t="s">
        <v>11243</v>
      </c>
      <c r="B2592">
        <v>25200</v>
      </c>
      <c r="C2592">
        <v>28800</v>
      </c>
      <c r="D2592">
        <v>32400</v>
      </c>
      <c r="E2592">
        <v>35940</v>
      </c>
      <c r="F2592">
        <v>38820</v>
      </c>
      <c r="G2592">
        <v>41700</v>
      </c>
      <c r="H2592">
        <v>44580</v>
      </c>
      <c r="I2592">
        <v>47460</v>
      </c>
      <c r="J2592">
        <v>50340</v>
      </c>
      <c r="K2592" t="s">
        <v>16355</v>
      </c>
      <c r="L2592">
        <v>15</v>
      </c>
      <c r="M2592" t="s">
        <v>18781</v>
      </c>
      <c r="N2592" t="s">
        <v>17179</v>
      </c>
    </row>
    <row r="2593" spans="1:14" x14ac:dyDescent="0.2">
      <c r="A2593" t="s">
        <v>10686</v>
      </c>
      <c r="B2593">
        <v>33550</v>
      </c>
      <c r="C2593">
        <v>38350</v>
      </c>
      <c r="D2593">
        <v>43150</v>
      </c>
      <c r="E2593">
        <v>47900</v>
      </c>
      <c r="F2593">
        <v>51750</v>
      </c>
      <c r="G2593">
        <v>55600</v>
      </c>
      <c r="H2593">
        <v>59400</v>
      </c>
      <c r="I2593">
        <v>63250</v>
      </c>
      <c r="J2593">
        <v>67100</v>
      </c>
      <c r="K2593" t="s">
        <v>16355</v>
      </c>
      <c r="L2593">
        <v>15</v>
      </c>
      <c r="M2593" t="s">
        <v>18782</v>
      </c>
      <c r="N2593" t="s">
        <v>17179</v>
      </c>
    </row>
    <row r="2594" spans="1:14" x14ac:dyDescent="0.2">
      <c r="A2594" t="s">
        <v>11851</v>
      </c>
      <c r="B2594">
        <v>21000</v>
      </c>
      <c r="C2594">
        <v>24000</v>
      </c>
      <c r="D2594">
        <v>27000</v>
      </c>
      <c r="E2594">
        <v>29950</v>
      </c>
      <c r="F2594">
        <v>32350</v>
      </c>
      <c r="G2594">
        <v>34750</v>
      </c>
      <c r="H2594">
        <v>37150</v>
      </c>
      <c r="I2594">
        <v>39550</v>
      </c>
      <c r="J2594">
        <v>41950</v>
      </c>
      <c r="K2594" t="s">
        <v>16355</v>
      </c>
      <c r="L2594">
        <v>17</v>
      </c>
      <c r="M2594" t="s">
        <v>18780</v>
      </c>
      <c r="N2594" t="s">
        <v>17957</v>
      </c>
    </row>
    <row r="2595" spans="1:14" x14ac:dyDescent="0.2">
      <c r="A2595" t="s">
        <v>11244</v>
      </c>
      <c r="B2595">
        <v>25200</v>
      </c>
      <c r="C2595">
        <v>28800</v>
      </c>
      <c r="D2595">
        <v>32400</v>
      </c>
      <c r="E2595">
        <v>35940</v>
      </c>
      <c r="F2595">
        <v>38820</v>
      </c>
      <c r="G2595">
        <v>41700</v>
      </c>
      <c r="H2595">
        <v>44580</v>
      </c>
      <c r="I2595">
        <v>47460</v>
      </c>
      <c r="J2595">
        <v>50340</v>
      </c>
      <c r="K2595" t="s">
        <v>16355</v>
      </c>
      <c r="L2595">
        <v>17</v>
      </c>
      <c r="M2595" t="s">
        <v>18781</v>
      </c>
      <c r="N2595" t="s">
        <v>17957</v>
      </c>
    </row>
    <row r="2596" spans="1:14" x14ac:dyDescent="0.2">
      <c r="A2596" t="s">
        <v>10687</v>
      </c>
      <c r="B2596">
        <v>33550</v>
      </c>
      <c r="C2596">
        <v>38350</v>
      </c>
      <c r="D2596">
        <v>43150</v>
      </c>
      <c r="E2596">
        <v>47900</v>
      </c>
      <c r="F2596">
        <v>51750</v>
      </c>
      <c r="G2596">
        <v>55600</v>
      </c>
      <c r="H2596">
        <v>59400</v>
      </c>
      <c r="I2596">
        <v>63250</v>
      </c>
      <c r="J2596">
        <v>67100</v>
      </c>
      <c r="K2596" t="s">
        <v>16355</v>
      </c>
      <c r="L2596">
        <v>17</v>
      </c>
      <c r="M2596" t="s">
        <v>18782</v>
      </c>
      <c r="N2596" t="s">
        <v>17957</v>
      </c>
    </row>
    <row r="2597" spans="1:14" x14ac:dyDescent="0.2">
      <c r="A2597" t="s">
        <v>11852</v>
      </c>
      <c r="B2597">
        <v>25200</v>
      </c>
      <c r="C2597">
        <v>28800</v>
      </c>
      <c r="D2597">
        <v>32400</v>
      </c>
      <c r="E2597">
        <v>35950</v>
      </c>
      <c r="F2597">
        <v>38850</v>
      </c>
      <c r="G2597">
        <v>41750</v>
      </c>
      <c r="H2597">
        <v>44600</v>
      </c>
      <c r="I2597">
        <v>47500</v>
      </c>
      <c r="J2597">
        <v>50350</v>
      </c>
      <c r="K2597" t="s">
        <v>16355</v>
      </c>
      <c r="L2597">
        <v>19</v>
      </c>
      <c r="M2597" t="s">
        <v>18780</v>
      </c>
      <c r="N2597" t="s">
        <v>14433</v>
      </c>
    </row>
    <row r="2598" spans="1:14" x14ac:dyDescent="0.2">
      <c r="A2598" t="s">
        <v>11245</v>
      </c>
      <c r="B2598">
        <v>30240</v>
      </c>
      <c r="C2598">
        <v>34560</v>
      </c>
      <c r="D2598">
        <v>38880</v>
      </c>
      <c r="E2598">
        <v>43140</v>
      </c>
      <c r="F2598">
        <v>46620</v>
      </c>
      <c r="G2598">
        <v>50100</v>
      </c>
      <c r="H2598">
        <v>53520</v>
      </c>
      <c r="I2598">
        <v>57000</v>
      </c>
      <c r="J2598">
        <v>60420</v>
      </c>
      <c r="K2598" t="s">
        <v>16355</v>
      </c>
      <c r="L2598">
        <v>19</v>
      </c>
      <c r="M2598" t="s">
        <v>18781</v>
      </c>
      <c r="N2598" t="s">
        <v>14433</v>
      </c>
    </row>
    <row r="2599" spans="1:14" x14ac:dyDescent="0.2">
      <c r="A2599" t="s">
        <v>10688</v>
      </c>
      <c r="B2599">
        <v>40250</v>
      </c>
      <c r="C2599">
        <v>46000</v>
      </c>
      <c r="D2599">
        <v>51750</v>
      </c>
      <c r="E2599">
        <v>57500</v>
      </c>
      <c r="F2599">
        <v>62100</v>
      </c>
      <c r="G2599">
        <v>66700</v>
      </c>
      <c r="H2599">
        <v>71300</v>
      </c>
      <c r="I2599">
        <v>75900</v>
      </c>
      <c r="J2599">
        <v>80500</v>
      </c>
      <c r="K2599" t="s">
        <v>16355</v>
      </c>
      <c r="L2599">
        <v>19</v>
      </c>
      <c r="M2599" t="s">
        <v>18782</v>
      </c>
      <c r="N2599" t="s">
        <v>14433</v>
      </c>
    </row>
    <row r="2600" spans="1:14" x14ac:dyDescent="0.2">
      <c r="A2600" t="s">
        <v>11853</v>
      </c>
      <c r="B2600">
        <v>21000</v>
      </c>
      <c r="C2600">
        <v>24000</v>
      </c>
      <c r="D2600">
        <v>27000</v>
      </c>
      <c r="E2600">
        <v>29950</v>
      </c>
      <c r="F2600">
        <v>32350</v>
      </c>
      <c r="G2600">
        <v>34750</v>
      </c>
      <c r="H2600">
        <v>37150</v>
      </c>
      <c r="I2600">
        <v>39550</v>
      </c>
      <c r="J2600">
        <v>41950</v>
      </c>
      <c r="K2600" t="s">
        <v>16355</v>
      </c>
      <c r="L2600">
        <v>21</v>
      </c>
      <c r="M2600" t="s">
        <v>18780</v>
      </c>
      <c r="N2600" t="s">
        <v>14434</v>
      </c>
    </row>
    <row r="2601" spans="1:14" x14ac:dyDescent="0.2">
      <c r="A2601" t="s">
        <v>11246</v>
      </c>
      <c r="B2601">
        <v>25200</v>
      </c>
      <c r="C2601">
        <v>28800</v>
      </c>
      <c r="D2601">
        <v>32400</v>
      </c>
      <c r="E2601">
        <v>35940</v>
      </c>
      <c r="F2601">
        <v>38820</v>
      </c>
      <c r="G2601">
        <v>41700</v>
      </c>
      <c r="H2601">
        <v>44580</v>
      </c>
      <c r="I2601">
        <v>47460</v>
      </c>
      <c r="J2601">
        <v>50340</v>
      </c>
      <c r="K2601" t="s">
        <v>16355</v>
      </c>
      <c r="L2601">
        <v>21</v>
      </c>
      <c r="M2601" t="s">
        <v>18781</v>
      </c>
      <c r="N2601" t="s">
        <v>14434</v>
      </c>
    </row>
    <row r="2602" spans="1:14" x14ac:dyDescent="0.2">
      <c r="A2602" t="s">
        <v>10689</v>
      </c>
      <c r="B2602">
        <v>33550</v>
      </c>
      <c r="C2602">
        <v>38350</v>
      </c>
      <c r="D2602">
        <v>43150</v>
      </c>
      <c r="E2602">
        <v>47900</v>
      </c>
      <c r="F2602">
        <v>51750</v>
      </c>
      <c r="G2602">
        <v>55600</v>
      </c>
      <c r="H2602">
        <v>59400</v>
      </c>
      <c r="I2602">
        <v>63250</v>
      </c>
      <c r="J2602">
        <v>67100</v>
      </c>
      <c r="K2602" t="s">
        <v>16355</v>
      </c>
      <c r="L2602">
        <v>21</v>
      </c>
      <c r="M2602" t="s">
        <v>18782</v>
      </c>
      <c r="N2602" t="s">
        <v>14434</v>
      </c>
    </row>
    <row r="2603" spans="1:14" x14ac:dyDescent="0.2">
      <c r="A2603" t="s">
        <v>11854</v>
      </c>
      <c r="B2603">
        <v>21000</v>
      </c>
      <c r="C2603">
        <v>24000</v>
      </c>
      <c r="D2603">
        <v>27000</v>
      </c>
      <c r="E2603">
        <v>29950</v>
      </c>
      <c r="F2603">
        <v>32350</v>
      </c>
      <c r="G2603">
        <v>34750</v>
      </c>
      <c r="H2603">
        <v>37150</v>
      </c>
      <c r="I2603">
        <v>39550</v>
      </c>
      <c r="J2603">
        <v>41950</v>
      </c>
      <c r="K2603" t="s">
        <v>16355</v>
      </c>
      <c r="L2603">
        <v>23</v>
      </c>
      <c r="M2603" t="s">
        <v>18780</v>
      </c>
      <c r="N2603" t="s">
        <v>17181</v>
      </c>
    </row>
    <row r="2604" spans="1:14" x14ac:dyDescent="0.2">
      <c r="A2604" t="s">
        <v>11247</v>
      </c>
      <c r="B2604">
        <v>25200</v>
      </c>
      <c r="C2604">
        <v>28800</v>
      </c>
      <c r="D2604">
        <v>32400</v>
      </c>
      <c r="E2604">
        <v>35940</v>
      </c>
      <c r="F2604">
        <v>38820</v>
      </c>
      <c r="G2604">
        <v>41700</v>
      </c>
      <c r="H2604">
        <v>44580</v>
      </c>
      <c r="I2604">
        <v>47460</v>
      </c>
      <c r="J2604">
        <v>50340</v>
      </c>
      <c r="K2604" t="s">
        <v>16355</v>
      </c>
      <c r="L2604">
        <v>23</v>
      </c>
      <c r="M2604" t="s">
        <v>18781</v>
      </c>
      <c r="N2604" t="s">
        <v>17181</v>
      </c>
    </row>
    <row r="2605" spans="1:14" x14ac:dyDescent="0.2">
      <c r="A2605" t="s">
        <v>10690</v>
      </c>
      <c r="B2605">
        <v>33550</v>
      </c>
      <c r="C2605">
        <v>38350</v>
      </c>
      <c r="D2605">
        <v>43150</v>
      </c>
      <c r="E2605">
        <v>47900</v>
      </c>
      <c r="F2605">
        <v>51750</v>
      </c>
      <c r="G2605">
        <v>55600</v>
      </c>
      <c r="H2605">
        <v>59400</v>
      </c>
      <c r="I2605">
        <v>63250</v>
      </c>
      <c r="J2605">
        <v>67100</v>
      </c>
      <c r="K2605" t="s">
        <v>16355</v>
      </c>
      <c r="L2605">
        <v>23</v>
      </c>
      <c r="M2605" t="s">
        <v>18782</v>
      </c>
      <c r="N2605" t="s">
        <v>17181</v>
      </c>
    </row>
    <row r="2606" spans="1:14" x14ac:dyDescent="0.2">
      <c r="A2606" t="s">
        <v>11855</v>
      </c>
      <c r="B2606">
        <v>21000</v>
      </c>
      <c r="C2606">
        <v>24000</v>
      </c>
      <c r="D2606">
        <v>27000</v>
      </c>
      <c r="E2606">
        <v>29950</v>
      </c>
      <c r="F2606">
        <v>32350</v>
      </c>
      <c r="G2606">
        <v>34750</v>
      </c>
      <c r="H2606">
        <v>37150</v>
      </c>
      <c r="I2606">
        <v>39550</v>
      </c>
      <c r="J2606">
        <v>41950</v>
      </c>
      <c r="K2606" t="s">
        <v>16355</v>
      </c>
      <c r="L2606">
        <v>25</v>
      </c>
      <c r="M2606" t="s">
        <v>18780</v>
      </c>
      <c r="N2606" t="s">
        <v>17119</v>
      </c>
    </row>
    <row r="2607" spans="1:14" x14ac:dyDescent="0.2">
      <c r="A2607" t="s">
        <v>11248</v>
      </c>
      <c r="B2607">
        <v>25200</v>
      </c>
      <c r="C2607">
        <v>28800</v>
      </c>
      <c r="D2607">
        <v>32400</v>
      </c>
      <c r="E2607">
        <v>35940</v>
      </c>
      <c r="F2607">
        <v>38820</v>
      </c>
      <c r="G2607">
        <v>41700</v>
      </c>
      <c r="H2607">
        <v>44580</v>
      </c>
      <c r="I2607">
        <v>47460</v>
      </c>
      <c r="J2607">
        <v>50340</v>
      </c>
      <c r="K2607" t="s">
        <v>16355</v>
      </c>
      <c r="L2607">
        <v>25</v>
      </c>
      <c r="M2607" t="s">
        <v>18781</v>
      </c>
      <c r="N2607" t="s">
        <v>17119</v>
      </c>
    </row>
    <row r="2608" spans="1:14" x14ac:dyDescent="0.2">
      <c r="A2608" t="s">
        <v>10691</v>
      </c>
      <c r="B2608">
        <v>33550</v>
      </c>
      <c r="C2608">
        <v>38350</v>
      </c>
      <c r="D2608">
        <v>43150</v>
      </c>
      <c r="E2608">
        <v>47900</v>
      </c>
      <c r="F2608">
        <v>51750</v>
      </c>
      <c r="G2608">
        <v>55600</v>
      </c>
      <c r="H2608">
        <v>59400</v>
      </c>
      <c r="I2608">
        <v>63250</v>
      </c>
      <c r="J2608">
        <v>67100</v>
      </c>
      <c r="K2608" t="s">
        <v>16355</v>
      </c>
      <c r="L2608">
        <v>25</v>
      </c>
      <c r="M2608" t="s">
        <v>18782</v>
      </c>
      <c r="N2608" t="s">
        <v>17119</v>
      </c>
    </row>
    <row r="2609" spans="1:14" x14ac:dyDescent="0.2">
      <c r="A2609" t="s">
        <v>11856</v>
      </c>
      <c r="B2609">
        <v>24650</v>
      </c>
      <c r="C2609">
        <v>28150</v>
      </c>
      <c r="D2609">
        <v>31650</v>
      </c>
      <c r="E2609">
        <v>35150</v>
      </c>
      <c r="F2609">
        <v>38000</v>
      </c>
      <c r="G2609">
        <v>40800</v>
      </c>
      <c r="H2609">
        <v>43600</v>
      </c>
      <c r="I2609">
        <v>46400</v>
      </c>
      <c r="J2609">
        <v>49250</v>
      </c>
      <c r="K2609" t="s">
        <v>16355</v>
      </c>
      <c r="L2609">
        <v>27</v>
      </c>
      <c r="M2609" t="s">
        <v>18780</v>
      </c>
      <c r="N2609" t="s">
        <v>17961</v>
      </c>
    </row>
    <row r="2610" spans="1:14" x14ac:dyDescent="0.2">
      <c r="A2610" t="s">
        <v>11249</v>
      </c>
      <c r="B2610">
        <v>29580</v>
      </c>
      <c r="C2610">
        <v>33780</v>
      </c>
      <c r="D2610">
        <v>37980</v>
      </c>
      <c r="E2610">
        <v>42180</v>
      </c>
      <c r="F2610">
        <v>45600</v>
      </c>
      <c r="G2610">
        <v>48960</v>
      </c>
      <c r="H2610">
        <v>52320</v>
      </c>
      <c r="I2610">
        <v>55680</v>
      </c>
      <c r="J2610">
        <v>59100</v>
      </c>
      <c r="K2610" t="s">
        <v>16355</v>
      </c>
      <c r="L2610">
        <v>27</v>
      </c>
      <c r="M2610" t="s">
        <v>18781</v>
      </c>
      <c r="N2610" t="s">
        <v>17961</v>
      </c>
    </row>
    <row r="2611" spans="1:14" x14ac:dyDescent="0.2">
      <c r="A2611" t="s">
        <v>10692</v>
      </c>
      <c r="B2611">
        <v>39400</v>
      </c>
      <c r="C2611">
        <v>45000</v>
      </c>
      <c r="D2611">
        <v>50650</v>
      </c>
      <c r="E2611">
        <v>56250</v>
      </c>
      <c r="F2611">
        <v>60750</v>
      </c>
      <c r="G2611">
        <v>65250</v>
      </c>
      <c r="H2611">
        <v>69750</v>
      </c>
      <c r="I2611">
        <v>74250</v>
      </c>
      <c r="J2611">
        <v>78750</v>
      </c>
      <c r="K2611" t="s">
        <v>16355</v>
      </c>
      <c r="L2611">
        <v>27</v>
      </c>
      <c r="M2611" t="s">
        <v>18782</v>
      </c>
      <c r="N2611" t="s">
        <v>17961</v>
      </c>
    </row>
    <row r="2612" spans="1:14" x14ac:dyDescent="0.2">
      <c r="A2612" t="s">
        <v>11857</v>
      </c>
      <c r="B2612">
        <v>21000</v>
      </c>
      <c r="C2612">
        <v>24000</v>
      </c>
      <c r="D2612">
        <v>27000</v>
      </c>
      <c r="E2612">
        <v>30000</v>
      </c>
      <c r="F2612">
        <v>32400</v>
      </c>
      <c r="G2612">
        <v>34800</v>
      </c>
      <c r="H2612">
        <v>37200</v>
      </c>
      <c r="I2612">
        <v>39600</v>
      </c>
      <c r="J2612">
        <v>42000</v>
      </c>
      <c r="K2612" t="s">
        <v>16355</v>
      </c>
      <c r="L2612">
        <v>29</v>
      </c>
      <c r="M2612" t="s">
        <v>18780</v>
      </c>
      <c r="N2612" t="s">
        <v>16433</v>
      </c>
    </row>
    <row r="2613" spans="1:14" x14ac:dyDescent="0.2">
      <c r="A2613" t="s">
        <v>11250</v>
      </c>
      <c r="B2613">
        <v>25200</v>
      </c>
      <c r="C2613">
        <v>28800</v>
      </c>
      <c r="D2613">
        <v>32400</v>
      </c>
      <c r="E2613">
        <v>36000</v>
      </c>
      <c r="F2613">
        <v>38880</v>
      </c>
      <c r="G2613">
        <v>41760</v>
      </c>
      <c r="H2613">
        <v>44640</v>
      </c>
      <c r="I2613">
        <v>47520</v>
      </c>
      <c r="J2613">
        <v>50400</v>
      </c>
      <c r="K2613" t="s">
        <v>16355</v>
      </c>
      <c r="L2613">
        <v>29</v>
      </c>
      <c r="M2613" t="s">
        <v>18781</v>
      </c>
      <c r="N2613" t="s">
        <v>16433</v>
      </c>
    </row>
    <row r="2614" spans="1:14" x14ac:dyDescent="0.2">
      <c r="A2614" t="s">
        <v>10693</v>
      </c>
      <c r="B2614">
        <v>33600</v>
      </c>
      <c r="C2614">
        <v>38400</v>
      </c>
      <c r="D2614">
        <v>43200</v>
      </c>
      <c r="E2614">
        <v>48000</v>
      </c>
      <c r="F2614">
        <v>51850</v>
      </c>
      <c r="G2614">
        <v>55700</v>
      </c>
      <c r="H2614">
        <v>59550</v>
      </c>
      <c r="I2614">
        <v>63400</v>
      </c>
      <c r="J2614">
        <v>67200</v>
      </c>
      <c r="K2614" t="s">
        <v>16355</v>
      </c>
      <c r="L2614">
        <v>29</v>
      </c>
      <c r="M2614" t="s">
        <v>18782</v>
      </c>
      <c r="N2614" t="s">
        <v>16433</v>
      </c>
    </row>
    <row r="2615" spans="1:14" x14ac:dyDescent="0.2">
      <c r="A2615" t="s">
        <v>11858</v>
      </c>
      <c r="B2615">
        <v>26600</v>
      </c>
      <c r="C2615">
        <v>30400</v>
      </c>
      <c r="D2615">
        <v>34200</v>
      </c>
      <c r="E2615">
        <v>38000</v>
      </c>
      <c r="F2615">
        <v>41050</v>
      </c>
      <c r="G2615">
        <v>44100</v>
      </c>
      <c r="H2615">
        <v>47150</v>
      </c>
      <c r="I2615">
        <v>50200</v>
      </c>
      <c r="J2615">
        <v>53200</v>
      </c>
      <c r="K2615" t="s">
        <v>16355</v>
      </c>
      <c r="L2615">
        <v>31</v>
      </c>
      <c r="M2615" t="s">
        <v>18780</v>
      </c>
      <c r="N2615" t="s">
        <v>16860</v>
      </c>
    </row>
    <row r="2616" spans="1:14" x14ac:dyDescent="0.2">
      <c r="A2616" t="s">
        <v>11251</v>
      </c>
      <c r="B2616">
        <v>31920</v>
      </c>
      <c r="C2616">
        <v>36480</v>
      </c>
      <c r="D2616">
        <v>41040</v>
      </c>
      <c r="E2616">
        <v>45600</v>
      </c>
      <c r="F2616">
        <v>49260</v>
      </c>
      <c r="G2616">
        <v>52920</v>
      </c>
      <c r="H2616">
        <v>56580</v>
      </c>
      <c r="I2616">
        <v>60240</v>
      </c>
      <c r="J2616">
        <v>63840</v>
      </c>
      <c r="K2616" t="s">
        <v>16355</v>
      </c>
      <c r="L2616">
        <v>31</v>
      </c>
      <c r="M2616" t="s">
        <v>18781</v>
      </c>
      <c r="N2616" t="s">
        <v>16860</v>
      </c>
    </row>
    <row r="2617" spans="1:14" x14ac:dyDescent="0.2">
      <c r="A2617" t="s">
        <v>10694</v>
      </c>
      <c r="B2617">
        <v>42600</v>
      </c>
      <c r="C2617">
        <v>48650</v>
      </c>
      <c r="D2617">
        <v>54750</v>
      </c>
      <c r="E2617">
        <v>60800</v>
      </c>
      <c r="F2617">
        <v>65700</v>
      </c>
      <c r="G2617">
        <v>70550</v>
      </c>
      <c r="H2617">
        <v>75400</v>
      </c>
      <c r="I2617">
        <v>80300</v>
      </c>
      <c r="J2617">
        <v>85150</v>
      </c>
      <c r="K2617" t="s">
        <v>16355</v>
      </c>
      <c r="L2617">
        <v>31</v>
      </c>
      <c r="M2617" t="s">
        <v>18782</v>
      </c>
      <c r="N2617" t="s">
        <v>16860</v>
      </c>
    </row>
    <row r="2618" spans="1:14" x14ac:dyDescent="0.2">
      <c r="A2618" t="s">
        <v>11859</v>
      </c>
      <c r="B2618">
        <v>21250</v>
      </c>
      <c r="C2618">
        <v>24250</v>
      </c>
      <c r="D2618">
        <v>27300</v>
      </c>
      <c r="E2618">
        <v>30300</v>
      </c>
      <c r="F2618">
        <v>32750</v>
      </c>
      <c r="G2618">
        <v>35150</v>
      </c>
      <c r="H2618">
        <v>37600</v>
      </c>
      <c r="I2618">
        <v>40000</v>
      </c>
      <c r="J2618">
        <v>42450</v>
      </c>
      <c r="K2618" t="s">
        <v>16355</v>
      </c>
      <c r="L2618">
        <v>33</v>
      </c>
      <c r="M2618" t="s">
        <v>18780</v>
      </c>
      <c r="N2618" t="s">
        <v>17186</v>
      </c>
    </row>
    <row r="2619" spans="1:14" x14ac:dyDescent="0.2">
      <c r="A2619" t="s">
        <v>11252</v>
      </c>
      <c r="B2619">
        <v>25500</v>
      </c>
      <c r="C2619">
        <v>29100</v>
      </c>
      <c r="D2619">
        <v>32760</v>
      </c>
      <c r="E2619">
        <v>36360</v>
      </c>
      <c r="F2619">
        <v>39300</v>
      </c>
      <c r="G2619">
        <v>42180</v>
      </c>
      <c r="H2619">
        <v>45120</v>
      </c>
      <c r="I2619">
        <v>48000</v>
      </c>
      <c r="J2619">
        <v>50940</v>
      </c>
      <c r="K2619" t="s">
        <v>16355</v>
      </c>
      <c r="L2619">
        <v>33</v>
      </c>
      <c r="M2619" t="s">
        <v>18781</v>
      </c>
      <c r="N2619" t="s">
        <v>17186</v>
      </c>
    </row>
    <row r="2620" spans="1:14" x14ac:dyDescent="0.2">
      <c r="A2620" t="s">
        <v>10695</v>
      </c>
      <c r="B2620">
        <v>33950</v>
      </c>
      <c r="C2620">
        <v>38800</v>
      </c>
      <c r="D2620">
        <v>43650</v>
      </c>
      <c r="E2620">
        <v>48500</v>
      </c>
      <c r="F2620">
        <v>52400</v>
      </c>
      <c r="G2620">
        <v>56300</v>
      </c>
      <c r="H2620">
        <v>60150</v>
      </c>
      <c r="I2620">
        <v>64050</v>
      </c>
      <c r="J2620">
        <v>67900</v>
      </c>
      <c r="K2620" t="s">
        <v>16355</v>
      </c>
      <c r="L2620">
        <v>33</v>
      </c>
      <c r="M2620" t="s">
        <v>18782</v>
      </c>
      <c r="N2620" t="s">
        <v>17186</v>
      </c>
    </row>
    <row r="2621" spans="1:14" x14ac:dyDescent="0.2">
      <c r="A2621" t="s">
        <v>11860</v>
      </c>
      <c r="B2621">
        <v>21000</v>
      </c>
      <c r="C2621">
        <v>24000</v>
      </c>
      <c r="D2621">
        <v>27000</v>
      </c>
      <c r="E2621">
        <v>30000</v>
      </c>
      <c r="F2621">
        <v>32400</v>
      </c>
      <c r="G2621">
        <v>34800</v>
      </c>
      <c r="H2621">
        <v>37200</v>
      </c>
      <c r="I2621">
        <v>39600</v>
      </c>
      <c r="J2621">
        <v>42000</v>
      </c>
      <c r="K2621" t="s">
        <v>16355</v>
      </c>
      <c r="L2621">
        <v>35</v>
      </c>
      <c r="M2621" t="s">
        <v>18780</v>
      </c>
      <c r="N2621" t="s">
        <v>16434</v>
      </c>
    </row>
    <row r="2622" spans="1:14" x14ac:dyDescent="0.2">
      <c r="A2622" t="s">
        <v>11253</v>
      </c>
      <c r="B2622">
        <v>25200</v>
      </c>
      <c r="C2622">
        <v>28800</v>
      </c>
      <c r="D2622">
        <v>32400</v>
      </c>
      <c r="E2622">
        <v>36000</v>
      </c>
      <c r="F2622">
        <v>38880</v>
      </c>
      <c r="G2622">
        <v>41760</v>
      </c>
      <c r="H2622">
        <v>44640</v>
      </c>
      <c r="I2622">
        <v>47520</v>
      </c>
      <c r="J2622">
        <v>50400</v>
      </c>
      <c r="K2622" t="s">
        <v>16355</v>
      </c>
      <c r="L2622">
        <v>35</v>
      </c>
      <c r="M2622" t="s">
        <v>18781</v>
      </c>
      <c r="N2622" t="s">
        <v>16434</v>
      </c>
    </row>
    <row r="2623" spans="1:14" x14ac:dyDescent="0.2">
      <c r="A2623" t="s">
        <v>10696</v>
      </c>
      <c r="B2623">
        <v>33600</v>
      </c>
      <c r="C2623">
        <v>38400</v>
      </c>
      <c r="D2623">
        <v>43200</v>
      </c>
      <c r="E2623">
        <v>48000</v>
      </c>
      <c r="F2623">
        <v>51850</v>
      </c>
      <c r="G2623">
        <v>55700</v>
      </c>
      <c r="H2623">
        <v>59550</v>
      </c>
      <c r="I2623">
        <v>63400</v>
      </c>
      <c r="J2623">
        <v>67200</v>
      </c>
      <c r="K2623" t="s">
        <v>16355</v>
      </c>
      <c r="L2623">
        <v>35</v>
      </c>
      <c r="M2623" t="s">
        <v>18782</v>
      </c>
      <c r="N2623" t="s">
        <v>16434</v>
      </c>
    </row>
    <row r="2624" spans="1:14" x14ac:dyDescent="0.2">
      <c r="A2624" t="s">
        <v>11861</v>
      </c>
      <c r="B2624">
        <v>23350</v>
      </c>
      <c r="C2624">
        <v>26650</v>
      </c>
      <c r="D2624">
        <v>30000</v>
      </c>
      <c r="E2624">
        <v>33300</v>
      </c>
      <c r="F2624">
        <v>36000</v>
      </c>
      <c r="G2624">
        <v>38650</v>
      </c>
      <c r="H2624">
        <v>41300</v>
      </c>
      <c r="I2624">
        <v>44000</v>
      </c>
      <c r="J2624">
        <v>46650</v>
      </c>
      <c r="K2624" t="s">
        <v>16355</v>
      </c>
      <c r="L2624">
        <v>37</v>
      </c>
      <c r="M2624" t="s">
        <v>18780</v>
      </c>
      <c r="N2624" t="s">
        <v>17130</v>
      </c>
    </row>
    <row r="2625" spans="1:14" x14ac:dyDescent="0.2">
      <c r="A2625" t="s">
        <v>11254</v>
      </c>
      <c r="B2625">
        <v>28020</v>
      </c>
      <c r="C2625">
        <v>31980</v>
      </c>
      <c r="D2625">
        <v>36000</v>
      </c>
      <c r="E2625">
        <v>39960</v>
      </c>
      <c r="F2625">
        <v>43200</v>
      </c>
      <c r="G2625">
        <v>46380</v>
      </c>
      <c r="H2625">
        <v>49560</v>
      </c>
      <c r="I2625">
        <v>52800</v>
      </c>
      <c r="J2625">
        <v>55980</v>
      </c>
      <c r="K2625" t="s">
        <v>16355</v>
      </c>
      <c r="L2625">
        <v>37</v>
      </c>
      <c r="M2625" t="s">
        <v>18781</v>
      </c>
      <c r="N2625" t="s">
        <v>17130</v>
      </c>
    </row>
    <row r="2626" spans="1:14" x14ac:dyDescent="0.2">
      <c r="A2626" t="s">
        <v>10697</v>
      </c>
      <c r="B2626">
        <v>37350</v>
      </c>
      <c r="C2626">
        <v>42650</v>
      </c>
      <c r="D2626">
        <v>48000</v>
      </c>
      <c r="E2626">
        <v>53300</v>
      </c>
      <c r="F2626">
        <v>57600</v>
      </c>
      <c r="G2626">
        <v>61850</v>
      </c>
      <c r="H2626">
        <v>66100</v>
      </c>
      <c r="I2626">
        <v>70400</v>
      </c>
      <c r="J2626">
        <v>74650</v>
      </c>
      <c r="K2626" t="s">
        <v>16355</v>
      </c>
      <c r="L2626">
        <v>37</v>
      </c>
      <c r="M2626" t="s">
        <v>18782</v>
      </c>
      <c r="N2626" t="s">
        <v>17130</v>
      </c>
    </row>
    <row r="2627" spans="1:14" x14ac:dyDescent="0.2">
      <c r="A2627" t="s">
        <v>11862</v>
      </c>
      <c r="B2627">
        <v>22500</v>
      </c>
      <c r="C2627">
        <v>25700</v>
      </c>
      <c r="D2627">
        <v>28900</v>
      </c>
      <c r="E2627">
        <v>32100</v>
      </c>
      <c r="F2627">
        <v>34700</v>
      </c>
      <c r="G2627">
        <v>37250</v>
      </c>
      <c r="H2627">
        <v>39850</v>
      </c>
      <c r="I2627">
        <v>42400</v>
      </c>
      <c r="J2627">
        <v>44950</v>
      </c>
      <c r="K2627" t="s">
        <v>16355</v>
      </c>
      <c r="L2627">
        <v>39</v>
      </c>
      <c r="M2627" t="s">
        <v>18780</v>
      </c>
      <c r="N2627" t="s">
        <v>18346</v>
      </c>
    </row>
    <row r="2628" spans="1:14" x14ac:dyDescent="0.2">
      <c r="A2628" t="s">
        <v>11255</v>
      </c>
      <c r="B2628">
        <v>27000</v>
      </c>
      <c r="C2628">
        <v>30840</v>
      </c>
      <c r="D2628">
        <v>34680</v>
      </c>
      <c r="E2628">
        <v>38520</v>
      </c>
      <c r="F2628">
        <v>41640</v>
      </c>
      <c r="G2628">
        <v>44700</v>
      </c>
      <c r="H2628">
        <v>47820</v>
      </c>
      <c r="I2628">
        <v>50880</v>
      </c>
      <c r="J2628">
        <v>53940</v>
      </c>
      <c r="K2628" t="s">
        <v>16355</v>
      </c>
      <c r="L2628">
        <v>39</v>
      </c>
      <c r="M2628" t="s">
        <v>18781</v>
      </c>
      <c r="N2628" t="s">
        <v>18346</v>
      </c>
    </row>
    <row r="2629" spans="1:14" x14ac:dyDescent="0.2">
      <c r="A2629" t="s">
        <v>10698</v>
      </c>
      <c r="B2629">
        <v>35950</v>
      </c>
      <c r="C2629">
        <v>41100</v>
      </c>
      <c r="D2629">
        <v>46250</v>
      </c>
      <c r="E2629">
        <v>51350</v>
      </c>
      <c r="F2629">
        <v>55500</v>
      </c>
      <c r="G2629">
        <v>59600</v>
      </c>
      <c r="H2629">
        <v>63700</v>
      </c>
      <c r="I2629">
        <v>67800</v>
      </c>
      <c r="J2629">
        <v>71900</v>
      </c>
      <c r="K2629" t="s">
        <v>16355</v>
      </c>
      <c r="L2629">
        <v>39</v>
      </c>
      <c r="M2629" t="s">
        <v>18782</v>
      </c>
      <c r="N2629" t="s">
        <v>18346</v>
      </c>
    </row>
    <row r="2630" spans="1:14" x14ac:dyDescent="0.2">
      <c r="A2630" t="s">
        <v>11863</v>
      </c>
      <c r="B2630">
        <v>23650</v>
      </c>
      <c r="C2630">
        <v>27000</v>
      </c>
      <c r="D2630">
        <v>30400</v>
      </c>
      <c r="E2630">
        <v>33750</v>
      </c>
      <c r="F2630">
        <v>36450</v>
      </c>
      <c r="G2630">
        <v>39150</v>
      </c>
      <c r="H2630">
        <v>41850</v>
      </c>
      <c r="I2630">
        <v>44550</v>
      </c>
      <c r="J2630">
        <v>47250</v>
      </c>
      <c r="K2630" t="s">
        <v>16355</v>
      </c>
      <c r="L2630">
        <v>41</v>
      </c>
      <c r="M2630" t="s">
        <v>18780</v>
      </c>
      <c r="N2630" t="s">
        <v>16310</v>
      </c>
    </row>
    <row r="2631" spans="1:14" x14ac:dyDescent="0.2">
      <c r="A2631" t="s">
        <v>11256</v>
      </c>
      <c r="B2631">
        <v>28380</v>
      </c>
      <c r="C2631">
        <v>32400</v>
      </c>
      <c r="D2631">
        <v>36480</v>
      </c>
      <c r="E2631">
        <v>40500</v>
      </c>
      <c r="F2631">
        <v>43740</v>
      </c>
      <c r="G2631">
        <v>46980</v>
      </c>
      <c r="H2631">
        <v>50220</v>
      </c>
      <c r="I2631">
        <v>53460</v>
      </c>
      <c r="J2631">
        <v>56700</v>
      </c>
      <c r="K2631" t="s">
        <v>16355</v>
      </c>
      <c r="L2631">
        <v>41</v>
      </c>
      <c r="M2631" t="s">
        <v>18781</v>
      </c>
      <c r="N2631" t="s">
        <v>16310</v>
      </c>
    </row>
    <row r="2632" spans="1:14" x14ac:dyDescent="0.2">
      <c r="A2632" t="s">
        <v>10699</v>
      </c>
      <c r="B2632">
        <v>37800</v>
      </c>
      <c r="C2632">
        <v>43200</v>
      </c>
      <c r="D2632">
        <v>48600</v>
      </c>
      <c r="E2632">
        <v>54000</v>
      </c>
      <c r="F2632">
        <v>58350</v>
      </c>
      <c r="G2632">
        <v>62650</v>
      </c>
      <c r="H2632">
        <v>67000</v>
      </c>
      <c r="I2632">
        <v>71300</v>
      </c>
      <c r="J2632">
        <v>75600</v>
      </c>
      <c r="K2632" t="s">
        <v>16355</v>
      </c>
      <c r="L2632">
        <v>41</v>
      </c>
      <c r="M2632" t="s">
        <v>18782</v>
      </c>
      <c r="N2632" t="s">
        <v>16310</v>
      </c>
    </row>
    <row r="2633" spans="1:14" x14ac:dyDescent="0.2">
      <c r="A2633" t="s">
        <v>11864</v>
      </c>
      <c r="B2633">
        <v>26600</v>
      </c>
      <c r="C2633">
        <v>30400</v>
      </c>
      <c r="D2633">
        <v>34200</v>
      </c>
      <c r="E2633">
        <v>38000</v>
      </c>
      <c r="F2633">
        <v>41050</v>
      </c>
      <c r="G2633">
        <v>44100</v>
      </c>
      <c r="H2633">
        <v>47150</v>
      </c>
      <c r="I2633">
        <v>50200</v>
      </c>
      <c r="J2633">
        <v>53200</v>
      </c>
      <c r="K2633" t="s">
        <v>16355</v>
      </c>
      <c r="L2633">
        <v>43</v>
      </c>
      <c r="M2633" t="s">
        <v>18780</v>
      </c>
      <c r="N2633" t="s">
        <v>18347</v>
      </c>
    </row>
    <row r="2634" spans="1:14" x14ac:dyDescent="0.2">
      <c r="A2634" t="s">
        <v>11257</v>
      </c>
      <c r="B2634">
        <v>31920</v>
      </c>
      <c r="C2634">
        <v>36480</v>
      </c>
      <c r="D2634">
        <v>41040</v>
      </c>
      <c r="E2634">
        <v>45600</v>
      </c>
      <c r="F2634">
        <v>49260</v>
      </c>
      <c r="G2634">
        <v>52920</v>
      </c>
      <c r="H2634">
        <v>56580</v>
      </c>
      <c r="I2634">
        <v>60240</v>
      </c>
      <c r="J2634">
        <v>63840</v>
      </c>
      <c r="K2634" t="s">
        <v>16355</v>
      </c>
      <c r="L2634">
        <v>43</v>
      </c>
      <c r="M2634" t="s">
        <v>18781</v>
      </c>
      <c r="N2634" t="s">
        <v>18347</v>
      </c>
    </row>
    <row r="2635" spans="1:14" x14ac:dyDescent="0.2">
      <c r="A2635" t="s">
        <v>10700</v>
      </c>
      <c r="B2635">
        <v>42600</v>
      </c>
      <c r="C2635">
        <v>48650</v>
      </c>
      <c r="D2635">
        <v>54750</v>
      </c>
      <c r="E2635">
        <v>60800</v>
      </c>
      <c r="F2635">
        <v>65700</v>
      </c>
      <c r="G2635">
        <v>70550</v>
      </c>
      <c r="H2635">
        <v>75400</v>
      </c>
      <c r="I2635">
        <v>80300</v>
      </c>
      <c r="J2635">
        <v>85150</v>
      </c>
      <c r="K2635" t="s">
        <v>16355</v>
      </c>
      <c r="L2635">
        <v>43</v>
      </c>
      <c r="M2635" t="s">
        <v>18782</v>
      </c>
      <c r="N2635" t="s">
        <v>18347</v>
      </c>
    </row>
    <row r="2636" spans="1:14" x14ac:dyDescent="0.2">
      <c r="A2636" t="s">
        <v>11865</v>
      </c>
      <c r="B2636">
        <v>21000</v>
      </c>
      <c r="C2636">
        <v>24000</v>
      </c>
      <c r="D2636">
        <v>27000</v>
      </c>
      <c r="E2636">
        <v>29950</v>
      </c>
      <c r="F2636">
        <v>32350</v>
      </c>
      <c r="G2636">
        <v>34750</v>
      </c>
      <c r="H2636">
        <v>37150</v>
      </c>
      <c r="I2636">
        <v>39550</v>
      </c>
      <c r="J2636">
        <v>41950</v>
      </c>
      <c r="K2636" t="s">
        <v>16355</v>
      </c>
      <c r="L2636">
        <v>45</v>
      </c>
      <c r="M2636" t="s">
        <v>18780</v>
      </c>
      <c r="N2636" t="s">
        <v>18348</v>
      </c>
    </row>
    <row r="2637" spans="1:14" x14ac:dyDescent="0.2">
      <c r="A2637" t="s">
        <v>11258</v>
      </c>
      <c r="B2637">
        <v>25200</v>
      </c>
      <c r="C2637">
        <v>28800</v>
      </c>
      <c r="D2637">
        <v>32400</v>
      </c>
      <c r="E2637">
        <v>35940</v>
      </c>
      <c r="F2637">
        <v>38820</v>
      </c>
      <c r="G2637">
        <v>41700</v>
      </c>
      <c r="H2637">
        <v>44580</v>
      </c>
      <c r="I2637">
        <v>47460</v>
      </c>
      <c r="J2637">
        <v>50340</v>
      </c>
      <c r="K2637" t="s">
        <v>16355</v>
      </c>
      <c r="L2637">
        <v>45</v>
      </c>
      <c r="M2637" t="s">
        <v>18781</v>
      </c>
      <c r="N2637" t="s">
        <v>18348</v>
      </c>
    </row>
    <row r="2638" spans="1:14" x14ac:dyDescent="0.2">
      <c r="A2638" t="s">
        <v>10701</v>
      </c>
      <c r="B2638">
        <v>33550</v>
      </c>
      <c r="C2638">
        <v>38350</v>
      </c>
      <c r="D2638">
        <v>43150</v>
      </c>
      <c r="E2638">
        <v>47900</v>
      </c>
      <c r="F2638">
        <v>51750</v>
      </c>
      <c r="G2638">
        <v>55600</v>
      </c>
      <c r="H2638">
        <v>59400</v>
      </c>
      <c r="I2638">
        <v>63250</v>
      </c>
      <c r="J2638">
        <v>67100</v>
      </c>
      <c r="K2638" t="s">
        <v>16355</v>
      </c>
      <c r="L2638">
        <v>45</v>
      </c>
      <c r="M2638" t="s">
        <v>18782</v>
      </c>
      <c r="N2638" t="s">
        <v>18348</v>
      </c>
    </row>
    <row r="2639" spans="1:14" x14ac:dyDescent="0.2">
      <c r="A2639" t="s">
        <v>11866</v>
      </c>
      <c r="B2639">
        <v>21000</v>
      </c>
      <c r="C2639">
        <v>24000</v>
      </c>
      <c r="D2639">
        <v>27000</v>
      </c>
      <c r="E2639">
        <v>29950</v>
      </c>
      <c r="F2639">
        <v>32350</v>
      </c>
      <c r="G2639">
        <v>34750</v>
      </c>
      <c r="H2639">
        <v>37150</v>
      </c>
      <c r="I2639">
        <v>39550</v>
      </c>
      <c r="J2639">
        <v>41950</v>
      </c>
      <c r="K2639" t="s">
        <v>16355</v>
      </c>
      <c r="L2639">
        <v>47</v>
      </c>
      <c r="M2639" t="s">
        <v>18780</v>
      </c>
      <c r="N2639" t="s">
        <v>18349</v>
      </c>
    </row>
    <row r="2640" spans="1:14" x14ac:dyDescent="0.2">
      <c r="A2640" t="s">
        <v>11259</v>
      </c>
      <c r="B2640">
        <v>25200</v>
      </c>
      <c r="C2640">
        <v>28800</v>
      </c>
      <c r="D2640">
        <v>32400</v>
      </c>
      <c r="E2640">
        <v>35940</v>
      </c>
      <c r="F2640">
        <v>38820</v>
      </c>
      <c r="G2640">
        <v>41700</v>
      </c>
      <c r="H2640">
        <v>44580</v>
      </c>
      <c r="I2640">
        <v>47460</v>
      </c>
      <c r="J2640">
        <v>50340</v>
      </c>
      <c r="K2640" t="s">
        <v>16355</v>
      </c>
      <c r="L2640">
        <v>47</v>
      </c>
      <c r="M2640" t="s">
        <v>18781</v>
      </c>
      <c r="N2640" t="s">
        <v>18349</v>
      </c>
    </row>
    <row r="2641" spans="1:14" x14ac:dyDescent="0.2">
      <c r="A2641" t="s">
        <v>10702</v>
      </c>
      <c r="B2641">
        <v>33550</v>
      </c>
      <c r="C2641">
        <v>38350</v>
      </c>
      <c r="D2641">
        <v>43150</v>
      </c>
      <c r="E2641">
        <v>47900</v>
      </c>
      <c r="F2641">
        <v>51750</v>
      </c>
      <c r="G2641">
        <v>55600</v>
      </c>
      <c r="H2641">
        <v>59400</v>
      </c>
      <c r="I2641">
        <v>63250</v>
      </c>
      <c r="J2641">
        <v>67100</v>
      </c>
      <c r="K2641" t="s">
        <v>16355</v>
      </c>
      <c r="L2641">
        <v>47</v>
      </c>
      <c r="M2641" t="s">
        <v>18782</v>
      </c>
      <c r="N2641" t="s">
        <v>18349</v>
      </c>
    </row>
    <row r="2642" spans="1:14" x14ac:dyDescent="0.2">
      <c r="A2642" t="s">
        <v>11867</v>
      </c>
      <c r="B2642">
        <v>23500</v>
      </c>
      <c r="C2642">
        <v>26850</v>
      </c>
      <c r="D2642">
        <v>30200</v>
      </c>
      <c r="E2642">
        <v>33550</v>
      </c>
      <c r="F2642">
        <v>36250</v>
      </c>
      <c r="G2642">
        <v>38950</v>
      </c>
      <c r="H2642">
        <v>41650</v>
      </c>
      <c r="I2642">
        <v>44300</v>
      </c>
      <c r="J2642">
        <v>47000</v>
      </c>
      <c r="K2642" t="s">
        <v>16355</v>
      </c>
      <c r="L2642">
        <v>49</v>
      </c>
      <c r="M2642" t="s">
        <v>18780</v>
      </c>
      <c r="N2642" t="s">
        <v>16755</v>
      </c>
    </row>
    <row r="2643" spans="1:14" x14ac:dyDescent="0.2">
      <c r="A2643" t="s">
        <v>11260</v>
      </c>
      <c r="B2643">
        <v>28200</v>
      </c>
      <c r="C2643">
        <v>32220</v>
      </c>
      <c r="D2643">
        <v>36240</v>
      </c>
      <c r="E2643">
        <v>40260</v>
      </c>
      <c r="F2643">
        <v>43500</v>
      </c>
      <c r="G2643">
        <v>46740</v>
      </c>
      <c r="H2643">
        <v>49980</v>
      </c>
      <c r="I2643">
        <v>53160</v>
      </c>
      <c r="J2643">
        <v>56400</v>
      </c>
      <c r="K2643" t="s">
        <v>16355</v>
      </c>
      <c r="L2643">
        <v>49</v>
      </c>
      <c r="M2643" t="s">
        <v>18781</v>
      </c>
      <c r="N2643" t="s">
        <v>16755</v>
      </c>
    </row>
    <row r="2644" spans="1:14" x14ac:dyDescent="0.2">
      <c r="A2644" t="s">
        <v>10703</v>
      </c>
      <c r="B2644">
        <v>37600</v>
      </c>
      <c r="C2644">
        <v>43000</v>
      </c>
      <c r="D2644">
        <v>48350</v>
      </c>
      <c r="E2644">
        <v>53700</v>
      </c>
      <c r="F2644">
        <v>58000</v>
      </c>
      <c r="G2644">
        <v>62300</v>
      </c>
      <c r="H2644">
        <v>66600</v>
      </c>
      <c r="I2644">
        <v>70900</v>
      </c>
      <c r="J2644">
        <v>75200</v>
      </c>
      <c r="K2644" t="s">
        <v>16355</v>
      </c>
      <c r="L2644">
        <v>49</v>
      </c>
      <c r="M2644" t="s">
        <v>18782</v>
      </c>
      <c r="N2644" t="s">
        <v>16755</v>
      </c>
    </row>
    <row r="2645" spans="1:14" x14ac:dyDescent="0.2">
      <c r="A2645" t="s">
        <v>11868</v>
      </c>
      <c r="B2645">
        <v>21000</v>
      </c>
      <c r="C2645">
        <v>24000</v>
      </c>
      <c r="D2645">
        <v>27000</v>
      </c>
      <c r="E2645">
        <v>29950</v>
      </c>
      <c r="F2645">
        <v>32350</v>
      </c>
      <c r="G2645">
        <v>34750</v>
      </c>
      <c r="H2645">
        <v>37150</v>
      </c>
      <c r="I2645">
        <v>39550</v>
      </c>
      <c r="J2645">
        <v>41950</v>
      </c>
      <c r="K2645" t="s">
        <v>16355</v>
      </c>
      <c r="L2645">
        <v>51</v>
      </c>
      <c r="M2645" t="s">
        <v>18780</v>
      </c>
      <c r="N2645" t="s">
        <v>17134</v>
      </c>
    </row>
    <row r="2646" spans="1:14" x14ac:dyDescent="0.2">
      <c r="A2646" t="s">
        <v>11261</v>
      </c>
      <c r="B2646">
        <v>25200</v>
      </c>
      <c r="C2646">
        <v>28800</v>
      </c>
      <c r="D2646">
        <v>32400</v>
      </c>
      <c r="E2646">
        <v>35940</v>
      </c>
      <c r="F2646">
        <v>38820</v>
      </c>
      <c r="G2646">
        <v>41700</v>
      </c>
      <c r="H2646">
        <v>44580</v>
      </c>
      <c r="I2646">
        <v>47460</v>
      </c>
      <c r="J2646">
        <v>50340</v>
      </c>
      <c r="K2646" t="s">
        <v>16355</v>
      </c>
      <c r="L2646">
        <v>51</v>
      </c>
      <c r="M2646" t="s">
        <v>18781</v>
      </c>
      <c r="N2646" t="s">
        <v>17134</v>
      </c>
    </row>
    <row r="2647" spans="1:14" x14ac:dyDescent="0.2">
      <c r="A2647" t="s">
        <v>10704</v>
      </c>
      <c r="B2647">
        <v>33550</v>
      </c>
      <c r="C2647">
        <v>38350</v>
      </c>
      <c r="D2647">
        <v>43150</v>
      </c>
      <c r="E2647">
        <v>47900</v>
      </c>
      <c r="F2647">
        <v>51750</v>
      </c>
      <c r="G2647">
        <v>55600</v>
      </c>
      <c r="H2647">
        <v>59400</v>
      </c>
      <c r="I2647">
        <v>63250</v>
      </c>
      <c r="J2647">
        <v>67100</v>
      </c>
      <c r="K2647" t="s">
        <v>16355</v>
      </c>
      <c r="L2647">
        <v>51</v>
      </c>
      <c r="M2647" t="s">
        <v>18782</v>
      </c>
      <c r="N2647" t="s">
        <v>17134</v>
      </c>
    </row>
    <row r="2648" spans="1:14" x14ac:dyDescent="0.2">
      <c r="A2648" t="s">
        <v>11869</v>
      </c>
      <c r="B2648">
        <v>25200</v>
      </c>
      <c r="C2648">
        <v>28800</v>
      </c>
      <c r="D2648">
        <v>32400</v>
      </c>
      <c r="E2648">
        <v>35950</v>
      </c>
      <c r="F2648">
        <v>38850</v>
      </c>
      <c r="G2648">
        <v>41750</v>
      </c>
      <c r="H2648">
        <v>44600</v>
      </c>
      <c r="I2648">
        <v>47500</v>
      </c>
      <c r="J2648">
        <v>50350</v>
      </c>
      <c r="K2648" t="s">
        <v>16355</v>
      </c>
      <c r="L2648">
        <v>53</v>
      </c>
      <c r="M2648" t="s">
        <v>18780</v>
      </c>
      <c r="N2648" t="s">
        <v>18350</v>
      </c>
    </row>
    <row r="2649" spans="1:14" x14ac:dyDescent="0.2">
      <c r="A2649" t="s">
        <v>11262</v>
      </c>
      <c r="B2649">
        <v>30240</v>
      </c>
      <c r="C2649">
        <v>34560</v>
      </c>
      <c r="D2649">
        <v>38880</v>
      </c>
      <c r="E2649">
        <v>43140</v>
      </c>
      <c r="F2649">
        <v>46620</v>
      </c>
      <c r="G2649">
        <v>50100</v>
      </c>
      <c r="H2649">
        <v>53520</v>
      </c>
      <c r="I2649">
        <v>57000</v>
      </c>
      <c r="J2649">
        <v>60420</v>
      </c>
      <c r="K2649" t="s">
        <v>16355</v>
      </c>
      <c r="L2649">
        <v>53</v>
      </c>
      <c r="M2649" t="s">
        <v>18781</v>
      </c>
      <c r="N2649" t="s">
        <v>18350</v>
      </c>
    </row>
    <row r="2650" spans="1:14" x14ac:dyDescent="0.2">
      <c r="A2650" t="s">
        <v>10705</v>
      </c>
      <c r="B2650">
        <v>40250</v>
      </c>
      <c r="C2650">
        <v>46000</v>
      </c>
      <c r="D2650">
        <v>51750</v>
      </c>
      <c r="E2650">
        <v>57500</v>
      </c>
      <c r="F2650">
        <v>62100</v>
      </c>
      <c r="G2650">
        <v>66700</v>
      </c>
      <c r="H2650">
        <v>71300</v>
      </c>
      <c r="I2650">
        <v>75900</v>
      </c>
      <c r="J2650">
        <v>80500</v>
      </c>
      <c r="K2650" t="s">
        <v>16355</v>
      </c>
      <c r="L2650">
        <v>53</v>
      </c>
      <c r="M2650" t="s">
        <v>18782</v>
      </c>
      <c r="N2650" t="s">
        <v>18350</v>
      </c>
    </row>
    <row r="2651" spans="1:14" x14ac:dyDescent="0.2">
      <c r="A2651" t="s">
        <v>11870</v>
      </c>
      <c r="B2651">
        <v>21000</v>
      </c>
      <c r="C2651">
        <v>24000</v>
      </c>
      <c r="D2651">
        <v>27000</v>
      </c>
      <c r="E2651">
        <v>29950</v>
      </c>
      <c r="F2651">
        <v>32350</v>
      </c>
      <c r="G2651">
        <v>34750</v>
      </c>
      <c r="H2651">
        <v>37150</v>
      </c>
      <c r="I2651">
        <v>39550</v>
      </c>
      <c r="J2651">
        <v>41950</v>
      </c>
      <c r="K2651" t="s">
        <v>16355</v>
      </c>
      <c r="L2651">
        <v>55</v>
      </c>
      <c r="M2651" t="s">
        <v>18780</v>
      </c>
      <c r="N2651" t="s">
        <v>17135</v>
      </c>
    </row>
    <row r="2652" spans="1:14" x14ac:dyDescent="0.2">
      <c r="A2652" t="s">
        <v>11263</v>
      </c>
      <c r="B2652">
        <v>25200</v>
      </c>
      <c r="C2652">
        <v>28800</v>
      </c>
      <c r="D2652">
        <v>32400</v>
      </c>
      <c r="E2652">
        <v>35940</v>
      </c>
      <c r="F2652">
        <v>38820</v>
      </c>
      <c r="G2652">
        <v>41700</v>
      </c>
      <c r="H2652">
        <v>44580</v>
      </c>
      <c r="I2652">
        <v>47460</v>
      </c>
      <c r="J2652">
        <v>50340</v>
      </c>
      <c r="K2652" t="s">
        <v>16355</v>
      </c>
      <c r="L2652">
        <v>55</v>
      </c>
      <c r="M2652" t="s">
        <v>18781</v>
      </c>
      <c r="N2652" t="s">
        <v>17135</v>
      </c>
    </row>
    <row r="2653" spans="1:14" x14ac:dyDescent="0.2">
      <c r="A2653" t="s">
        <v>10706</v>
      </c>
      <c r="B2653">
        <v>33550</v>
      </c>
      <c r="C2653">
        <v>38350</v>
      </c>
      <c r="D2653">
        <v>43150</v>
      </c>
      <c r="E2653">
        <v>47900</v>
      </c>
      <c r="F2653">
        <v>51750</v>
      </c>
      <c r="G2653">
        <v>55600</v>
      </c>
      <c r="H2653">
        <v>59400</v>
      </c>
      <c r="I2653">
        <v>63250</v>
      </c>
      <c r="J2653">
        <v>67100</v>
      </c>
      <c r="K2653" t="s">
        <v>16355</v>
      </c>
      <c r="L2653">
        <v>55</v>
      </c>
      <c r="M2653" t="s">
        <v>18782</v>
      </c>
      <c r="N2653" t="s">
        <v>17135</v>
      </c>
    </row>
    <row r="2654" spans="1:14" x14ac:dyDescent="0.2">
      <c r="A2654" t="s">
        <v>11871</v>
      </c>
      <c r="B2654">
        <v>21000</v>
      </c>
      <c r="C2654">
        <v>24000</v>
      </c>
      <c r="D2654">
        <v>27000</v>
      </c>
      <c r="E2654">
        <v>29950</v>
      </c>
      <c r="F2654">
        <v>32350</v>
      </c>
      <c r="G2654">
        <v>34750</v>
      </c>
      <c r="H2654">
        <v>37150</v>
      </c>
      <c r="I2654">
        <v>39550</v>
      </c>
      <c r="J2654">
        <v>41950</v>
      </c>
      <c r="K2654" t="s">
        <v>16355</v>
      </c>
      <c r="L2654">
        <v>57</v>
      </c>
      <c r="M2654" t="s">
        <v>18780</v>
      </c>
      <c r="N2654" t="s">
        <v>17192</v>
      </c>
    </row>
    <row r="2655" spans="1:14" x14ac:dyDescent="0.2">
      <c r="A2655" t="s">
        <v>11264</v>
      </c>
      <c r="B2655">
        <v>25200</v>
      </c>
      <c r="C2655">
        <v>28800</v>
      </c>
      <c r="D2655">
        <v>32400</v>
      </c>
      <c r="E2655">
        <v>35940</v>
      </c>
      <c r="F2655">
        <v>38820</v>
      </c>
      <c r="G2655">
        <v>41700</v>
      </c>
      <c r="H2655">
        <v>44580</v>
      </c>
      <c r="I2655">
        <v>47460</v>
      </c>
      <c r="J2655">
        <v>50340</v>
      </c>
      <c r="K2655" t="s">
        <v>16355</v>
      </c>
      <c r="L2655">
        <v>57</v>
      </c>
      <c r="M2655" t="s">
        <v>18781</v>
      </c>
      <c r="N2655" t="s">
        <v>17192</v>
      </c>
    </row>
    <row r="2656" spans="1:14" x14ac:dyDescent="0.2">
      <c r="A2656" t="s">
        <v>10707</v>
      </c>
      <c r="B2656">
        <v>33550</v>
      </c>
      <c r="C2656">
        <v>38350</v>
      </c>
      <c r="D2656">
        <v>43150</v>
      </c>
      <c r="E2656">
        <v>47900</v>
      </c>
      <c r="F2656">
        <v>51750</v>
      </c>
      <c r="G2656">
        <v>55600</v>
      </c>
      <c r="H2656">
        <v>59400</v>
      </c>
      <c r="I2656">
        <v>63250</v>
      </c>
      <c r="J2656">
        <v>67100</v>
      </c>
      <c r="K2656" t="s">
        <v>16355</v>
      </c>
      <c r="L2656">
        <v>57</v>
      </c>
      <c r="M2656" t="s">
        <v>18782</v>
      </c>
      <c r="N2656" t="s">
        <v>17192</v>
      </c>
    </row>
    <row r="2657" spans="1:14" x14ac:dyDescent="0.2">
      <c r="A2657" t="s">
        <v>11872</v>
      </c>
      <c r="B2657">
        <v>21000</v>
      </c>
      <c r="C2657">
        <v>24000</v>
      </c>
      <c r="D2657">
        <v>27000</v>
      </c>
      <c r="E2657">
        <v>29950</v>
      </c>
      <c r="F2657">
        <v>32350</v>
      </c>
      <c r="G2657">
        <v>34750</v>
      </c>
      <c r="H2657">
        <v>37150</v>
      </c>
      <c r="I2657">
        <v>39550</v>
      </c>
      <c r="J2657">
        <v>41950</v>
      </c>
      <c r="K2657" t="s">
        <v>16355</v>
      </c>
      <c r="L2657">
        <v>59</v>
      </c>
      <c r="M2657" t="s">
        <v>18780</v>
      </c>
      <c r="N2657" t="s">
        <v>18351</v>
      </c>
    </row>
    <row r="2658" spans="1:14" x14ac:dyDescent="0.2">
      <c r="A2658" t="s">
        <v>11265</v>
      </c>
      <c r="B2658">
        <v>25200</v>
      </c>
      <c r="C2658">
        <v>28800</v>
      </c>
      <c r="D2658">
        <v>32400</v>
      </c>
      <c r="E2658">
        <v>35940</v>
      </c>
      <c r="F2658">
        <v>38820</v>
      </c>
      <c r="G2658">
        <v>41700</v>
      </c>
      <c r="H2658">
        <v>44580</v>
      </c>
      <c r="I2658">
        <v>47460</v>
      </c>
      <c r="J2658">
        <v>50340</v>
      </c>
      <c r="K2658" t="s">
        <v>16355</v>
      </c>
      <c r="L2658">
        <v>59</v>
      </c>
      <c r="M2658" t="s">
        <v>18781</v>
      </c>
      <c r="N2658" t="s">
        <v>18351</v>
      </c>
    </row>
    <row r="2659" spans="1:14" x14ac:dyDescent="0.2">
      <c r="A2659" t="s">
        <v>10708</v>
      </c>
      <c r="B2659">
        <v>33550</v>
      </c>
      <c r="C2659">
        <v>38350</v>
      </c>
      <c r="D2659">
        <v>43150</v>
      </c>
      <c r="E2659">
        <v>47900</v>
      </c>
      <c r="F2659">
        <v>51750</v>
      </c>
      <c r="G2659">
        <v>55600</v>
      </c>
      <c r="H2659">
        <v>59400</v>
      </c>
      <c r="I2659">
        <v>63250</v>
      </c>
      <c r="J2659">
        <v>67100</v>
      </c>
      <c r="K2659" t="s">
        <v>16355</v>
      </c>
      <c r="L2659">
        <v>59</v>
      </c>
      <c r="M2659" t="s">
        <v>18782</v>
      </c>
      <c r="N2659" t="s">
        <v>18351</v>
      </c>
    </row>
    <row r="2660" spans="1:14" x14ac:dyDescent="0.2">
      <c r="A2660" t="s">
        <v>11873</v>
      </c>
      <c r="B2660">
        <v>21000</v>
      </c>
      <c r="C2660">
        <v>24000</v>
      </c>
      <c r="D2660">
        <v>27000</v>
      </c>
      <c r="E2660">
        <v>29950</v>
      </c>
      <c r="F2660">
        <v>32350</v>
      </c>
      <c r="G2660">
        <v>34750</v>
      </c>
      <c r="H2660">
        <v>37150</v>
      </c>
      <c r="I2660">
        <v>39550</v>
      </c>
      <c r="J2660">
        <v>41950</v>
      </c>
      <c r="K2660" t="s">
        <v>16355</v>
      </c>
      <c r="L2660">
        <v>61</v>
      </c>
      <c r="M2660" t="s">
        <v>18780</v>
      </c>
      <c r="N2660" t="s">
        <v>17137</v>
      </c>
    </row>
    <row r="2661" spans="1:14" x14ac:dyDescent="0.2">
      <c r="A2661" t="s">
        <v>11266</v>
      </c>
      <c r="B2661">
        <v>25200</v>
      </c>
      <c r="C2661">
        <v>28800</v>
      </c>
      <c r="D2661">
        <v>32400</v>
      </c>
      <c r="E2661">
        <v>35940</v>
      </c>
      <c r="F2661">
        <v>38820</v>
      </c>
      <c r="G2661">
        <v>41700</v>
      </c>
      <c r="H2661">
        <v>44580</v>
      </c>
      <c r="I2661">
        <v>47460</v>
      </c>
      <c r="J2661">
        <v>50340</v>
      </c>
      <c r="K2661" t="s">
        <v>16355</v>
      </c>
      <c r="L2661">
        <v>61</v>
      </c>
      <c r="M2661" t="s">
        <v>18781</v>
      </c>
      <c r="N2661" t="s">
        <v>17137</v>
      </c>
    </row>
    <row r="2662" spans="1:14" x14ac:dyDescent="0.2">
      <c r="A2662" t="s">
        <v>10709</v>
      </c>
      <c r="B2662">
        <v>33550</v>
      </c>
      <c r="C2662">
        <v>38350</v>
      </c>
      <c r="D2662">
        <v>43150</v>
      </c>
      <c r="E2662">
        <v>47900</v>
      </c>
      <c r="F2662">
        <v>51750</v>
      </c>
      <c r="G2662">
        <v>55600</v>
      </c>
      <c r="H2662">
        <v>59400</v>
      </c>
      <c r="I2662">
        <v>63250</v>
      </c>
      <c r="J2662">
        <v>67100</v>
      </c>
      <c r="K2662" t="s">
        <v>16355</v>
      </c>
      <c r="L2662">
        <v>61</v>
      </c>
      <c r="M2662" t="s">
        <v>18782</v>
      </c>
      <c r="N2662" t="s">
        <v>17137</v>
      </c>
    </row>
    <row r="2663" spans="1:14" x14ac:dyDescent="0.2">
      <c r="A2663" t="s">
        <v>11874</v>
      </c>
      <c r="B2663">
        <v>28500</v>
      </c>
      <c r="C2663">
        <v>32550</v>
      </c>
      <c r="D2663">
        <v>36600</v>
      </c>
      <c r="E2663">
        <v>40650</v>
      </c>
      <c r="F2663">
        <v>43950</v>
      </c>
      <c r="G2663">
        <v>47200</v>
      </c>
      <c r="H2663">
        <v>50450</v>
      </c>
      <c r="I2663">
        <v>53700</v>
      </c>
      <c r="J2663">
        <v>56950</v>
      </c>
      <c r="K2663" t="s">
        <v>16355</v>
      </c>
      <c r="L2663">
        <v>63</v>
      </c>
      <c r="M2663" t="s">
        <v>18780</v>
      </c>
      <c r="N2663" t="s">
        <v>18053</v>
      </c>
    </row>
    <row r="2664" spans="1:14" x14ac:dyDescent="0.2">
      <c r="A2664" t="s">
        <v>11267</v>
      </c>
      <c r="B2664">
        <v>34200</v>
      </c>
      <c r="C2664">
        <v>39060</v>
      </c>
      <c r="D2664">
        <v>43920</v>
      </c>
      <c r="E2664">
        <v>48780</v>
      </c>
      <c r="F2664">
        <v>52740</v>
      </c>
      <c r="G2664">
        <v>56640</v>
      </c>
      <c r="H2664">
        <v>60540</v>
      </c>
      <c r="I2664">
        <v>64440</v>
      </c>
      <c r="J2664">
        <v>68340</v>
      </c>
      <c r="K2664" t="s">
        <v>16355</v>
      </c>
      <c r="L2664">
        <v>63</v>
      </c>
      <c r="M2664" t="s">
        <v>18781</v>
      </c>
      <c r="N2664" t="s">
        <v>18053</v>
      </c>
    </row>
    <row r="2665" spans="1:14" x14ac:dyDescent="0.2">
      <c r="A2665" t="s">
        <v>10710</v>
      </c>
      <c r="B2665">
        <v>45550</v>
      </c>
      <c r="C2665">
        <v>52050</v>
      </c>
      <c r="D2665">
        <v>58550</v>
      </c>
      <c r="E2665">
        <v>65050</v>
      </c>
      <c r="F2665">
        <v>70300</v>
      </c>
      <c r="G2665">
        <v>75500</v>
      </c>
      <c r="H2665">
        <v>80700</v>
      </c>
      <c r="I2665">
        <v>85900</v>
      </c>
      <c r="J2665">
        <v>91100</v>
      </c>
      <c r="K2665" t="s">
        <v>16355</v>
      </c>
      <c r="L2665">
        <v>63</v>
      </c>
      <c r="M2665" t="s">
        <v>18782</v>
      </c>
      <c r="N2665" t="s">
        <v>18053</v>
      </c>
    </row>
    <row r="2666" spans="1:14" x14ac:dyDescent="0.2">
      <c r="A2666" t="s">
        <v>11875</v>
      </c>
      <c r="B2666">
        <v>21000</v>
      </c>
      <c r="C2666">
        <v>24000</v>
      </c>
      <c r="D2666">
        <v>27000</v>
      </c>
      <c r="E2666">
        <v>29950</v>
      </c>
      <c r="F2666">
        <v>32350</v>
      </c>
      <c r="G2666">
        <v>34750</v>
      </c>
      <c r="H2666">
        <v>37150</v>
      </c>
      <c r="I2666">
        <v>39550</v>
      </c>
      <c r="J2666">
        <v>41950</v>
      </c>
      <c r="K2666" t="s">
        <v>16355</v>
      </c>
      <c r="L2666">
        <v>65</v>
      </c>
      <c r="M2666" t="s">
        <v>18780</v>
      </c>
      <c r="N2666" t="s">
        <v>18481</v>
      </c>
    </row>
    <row r="2667" spans="1:14" x14ac:dyDescent="0.2">
      <c r="A2667" t="s">
        <v>11268</v>
      </c>
      <c r="B2667">
        <v>25200</v>
      </c>
      <c r="C2667">
        <v>28800</v>
      </c>
      <c r="D2667">
        <v>32400</v>
      </c>
      <c r="E2667">
        <v>35940</v>
      </c>
      <c r="F2667">
        <v>38820</v>
      </c>
      <c r="G2667">
        <v>41700</v>
      </c>
      <c r="H2667">
        <v>44580</v>
      </c>
      <c r="I2667">
        <v>47460</v>
      </c>
      <c r="J2667">
        <v>50340</v>
      </c>
      <c r="K2667" t="s">
        <v>16355</v>
      </c>
      <c r="L2667">
        <v>65</v>
      </c>
      <c r="M2667" t="s">
        <v>18781</v>
      </c>
      <c r="N2667" t="s">
        <v>18481</v>
      </c>
    </row>
    <row r="2668" spans="1:14" x14ac:dyDescent="0.2">
      <c r="A2668" t="s">
        <v>10711</v>
      </c>
      <c r="B2668">
        <v>33550</v>
      </c>
      <c r="C2668">
        <v>38350</v>
      </c>
      <c r="D2668">
        <v>43150</v>
      </c>
      <c r="E2668">
        <v>47900</v>
      </c>
      <c r="F2668">
        <v>51750</v>
      </c>
      <c r="G2668">
        <v>55600</v>
      </c>
      <c r="H2668">
        <v>59400</v>
      </c>
      <c r="I2668">
        <v>63250</v>
      </c>
      <c r="J2668">
        <v>67100</v>
      </c>
      <c r="K2668" t="s">
        <v>16355</v>
      </c>
      <c r="L2668">
        <v>65</v>
      </c>
      <c r="M2668" t="s">
        <v>18782</v>
      </c>
      <c r="N2668" t="s">
        <v>18481</v>
      </c>
    </row>
    <row r="2669" spans="1:14" x14ac:dyDescent="0.2">
      <c r="A2669" t="s">
        <v>11876</v>
      </c>
      <c r="B2669">
        <v>21000</v>
      </c>
      <c r="C2669">
        <v>24000</v>
      </c>
      <c r="D2669">
        <v>27000</v>
      </c>
      <c r="E2669">
        <v>29950</v>
      </c>
      <c r="F2669">
        <v>32350</v>
      </c>
      <c r="G2669">
        <v>34750</v>
      </c>
      <c r="H2669">
        <v>37150</v>
      </c>
      <c r="I2669">
        <v>39550</v>
      </c>
      <c r="J2669">
        <v>41950</v>
      </c>
      <c r="K2669" t="s">
        <v>16355</v>
      </c>
      <c r="L2669">
        <v>67</v>
      </c>
      <c r="M2669" t="s">
        <v>18780</v>
      </c>
      <c r="N2669" t="s">
        <v>16769</v>
      </c>
    </row>
    <row r="2670" spans="1:14" x14ac:dyDescent="0.2">
      <c r="A2670" t="s">
        <v>11269</v>
      </c>
      <c r="B2670">
        <v>25200</v>
      </c>
      <c r="C2670">
        <v>28800</v>
      </c>
      <c r="D2670">
        <v>32400</v>
      </c>
      <c r="E2670">
        <v>35940</v>
      </c>
      <c r="F2670">
        <v>38820</v>
      </c>
      <c r="G2670">
        <v>41700</v>
      </c>
      <c r="H2670">
        <v>44580</v>
      </c>
      <c r="I2670">
        <v>47460</v>
      </c>
      <c r="J2670">
        <v>50340</v>
      </c>
      <c r="K2670" t="s">
        <v>16355</v>
      </c>
      <c r="L2670">
        <v>67</v>
      </c>
      <c r="M2670" t="s">
        <v>18781</v>
      </c>
      <c r="N2670" t="s">
        <v>16769</v>
      </c>
    </row>
    <row r="2671" spans="1:14" x14ac:dyDescent="0.2">
      <c r="A2671" t="s">
        <v>10712</v>
      </c>
      <c r="B2671">
        <v>33550</v>
      </c>
      <c r="C2671">
        <v>38350</v>
      </c>
      <c r="D2671">
        <v>43150</v>
      </c>
      <c r="E2671">
        <v>47900</v>
      </c>
      <c r="F2671">
        <v>51750</v>
      </c>
      <c r="G2671">
        <v>55600</v>
      </c>
      <c r="H2671">
        <v>59400</v>
      </c>
      <c r="I2671">
        <v>63250</v>
      </c>
      <c r="J2671">
        <v>67100</v>
      </c>
      <c r="K2671" t="s">
        <v>16355</v>
      </c>
      <c r="L2671">
        <v>67</v>
      </c>
      <c r="M2671" t="s">
        <v>18782</v>
      </c>
      <c r="N2671" t="s">
        <v>16769</v>
      </c>
    </row>
    <row r="2672" spans="1:14" x14ac:dyDescent="0.2">
      <c r="A2672" t="s">
        <v>11877</v>
      </c>
      <c r="B2672">
        <v>21000</v>
      </c>
      <c r="C2672">
        <v>24000</v>
      </c>
      <c r="D2672">
        <v>27000</v>
      </c>
      <c r="E2672">
        <v>29950</v>
      </c>
      <c r="F2672">
        <v>32350</v>
      </c>
      <c r="G2672">
        <v>34750</v>
      </c>
      <c r="H2672">
        <v>37150</v>
      </c>
      <c r="I2672">
        <v>39550</v>
      </c>
      <c r="J2672">
        <v>41950</v>
      </c>
      <c r="K2672" t="s">
        <v>16355</v>
      </c>
      <c r="L2672">
        <v>69</v>
      </c>
      <c r="M2672" t="s">
        <v>18780</v>
      </c>
      <c r="N2672" t="s">
        <v>16800</v>
      </c>
    </row>
    <row r="2673" spans="1:14" x14ac:dyDescent="0.2">
      <c r="A2673" t="s">
        <v>11270</v>
      </c>
      <c r="B2673">
        <v>25200</v>
      </c>
      <c r="C2673">
        <v>28800</v>
      </c>
      <c r="D2673">
        <v>32400</v>
      </c>
      <c r="E2673">
        <v>35940</v>
      </c>
      <c r="F2673">
        <v>38820</v>
      </c>
      <c r="G2673">
        <v>41700</v>
      </c>
      <c r="H2673">
        <v>44580</v>
      </c>
      <c r="I2673">
        <v>47460</v>
      </c>
      <c r="J2673">
        <v>50340</v>
      </c>
      <c r="K2673" t="s">
        <v>16355</v>
      </c>
      <c r="L2673">
        <v>69</v>
      </c>
      <c r="M2673" t="s">
        <v>18781</v>
      </c>
      <c r="N2673" t="s">
        <v>16800</v>
      </c>
    </row>
    <row r="2674" spans="1:14" x14ac:dyDescent="0.2">
      <c r="A2674" t="s">
        <v>10713</v>
      </c>
      <c r="B2674">
        <v>33550</v>
      </c>
      <c r="C2674">
        <v>38350</v>
      </c>
      <c r="D2674">
        <v>43150</v>
      </c>
      <c r="E2674">
        <v>47900</v>
      </c>
      <c r="F2674">
        <v>51750</v>
      </c>
      <c r="G2674">
        <v>55600</v>
      </c>
      <c r="H2674">
        <v>59400</v>
      </c>
      <c r="I2674">
        <v>63250</v>
      </c>
      <c r="J2674">
        <v>67100</v>
      </c>
      <c r="K2674" t="s">
        <v>16355</v>
      </c>
      <c r="L2674">
        <v>69</v>
      </c>
      <c r="M2674" t="s">
        <v>18782</v>
      </c>
      <c r="N2674" t="s">
        <v>16800</v>
      </c>
    </row>
    <row r="2675" spans="1:14" x14ac:dyDescent="0.2">
      <c r="A2675" t="s">
        <v>11878</v>
      </c>
      <c r="B2675">
        <v>22200</v>
      </c>
      <c r="C2675">
        <v>25350</v>
      </c>
      <c r="D2675">
        <v>28500</v>
      </c>
      <c r="E2675">
        <v>31650</v>
      </c>
      <c r="F2675">
        <v>34200</v>
      </c>
      <c r="G2675">
        <v>36750</v>
      </c>
      <c r="H2675">
        <v>39250</v>
      </c>
      <c r="I2675">
        <v>41800</v>
      </c>
      <c r="J2675">
        <v>44350</v>
      </c>
      <c r="K2675" t="s">
        <v>16355</v>
      </c>
      <c r="L2675">
        <v>71</v>
      </c>
      <c r="M2675" t="s">
        <v>18780</v>
      </c>
      <c r="N2675" t="s">
        <v>18352</v>
      </c>
    </row>
    <row r="2676" spans="1:14" x14ac:dyDescent="0.2">
      <c r="A2676" t="s">
        <v>11271</v>
      </c>
      <c r="B2676">
        <v>26640</v>
      </c>
      <c r="C2676">
        <v>30420</v>
      </c>
      <c r="D2676">
        <v>34200</v>
      </c>
      <c r="E2676">
        <v>37980</v>
      </c>
      <c r="F2676">
        <v>41040</v>
      </c>
      <c r="G2676">
        <v>44100</v>
      </c>
      <c r="H2676">
        <v>47100</v>
      </c>
      <c r="I2676">
        <v>50160</v>
      </c>
      <c r="J2676">
        <v>53220</v>
      </c>
      <c r="K2676" t="s">
        <v>16355</v>
      </c>
      <c r="L2676">
        <v>71</v>
      </c>
      <c r="M2676" t="s">
        <v>18781</v>
      </c>
      <c r="N2676" t="s">
        <v>18352</v>
      </c>
    </row>
    <row r="2677" spans="1:14" x14ac:dyDescent="0.2">
      <c r="A2677" t="s">
        <v>10714</v>
      </c>
      <c r="B2677">
        <v>35500</v>
      </c>
      <c r="C2677">
        <v>40550</v>
      </c>
      <c r="D2677">
        <v>45600</v>
      </c>
      <c r="E2677">
        <v>50650</v>
      </c>
      <c r="F2677">
        <v>54750</v>
      </c>
      <c r="G2677">
        <v>58800</v>
      </c>
      <c r="H2677">
        <v>62850</v>
      </c>
      <c r="I2677">
        <v>66900</v>
      </c>
      <c r="J2677">
        <v>70950</v>
      </c>
      <c r="K2677" t="s">
        <v>16355</v>
      </c>
      <c r="L2677">
        <v>71</v>
      </c>
      <c r="M2677" t="s">
        <v>18782</v>
      </c>
      <c r="N2677" t="s">
        <v>18352</v>
      </c>
    </row>
    <row r="2678" spans="1:14" x14ac:dyDescent="0.2">
      <c r="A2678" t="s">
        <v>11879</v>
      </c>
      <c r="B2678">
        <v>23300</v>
      </c>
      <c r="C2678">
        <v>26600</v>
      </c>
      <c r="D2678">
        <v>29950</v>
      </c>
      <c r="E2678">
        <v>33250</v>
      </c>
      <c r="F2678">
        <v>35950</v>
      </c>
      <c r="G2678">
        <v>38600</v>
      </c>
      <c r="H2678">
        <v>41250</v>
      </c>
      <c r="I2678">
        <v>43900</v>
      </c>
      <c r="J2678">
        <v>46550</v>
      </c>
      <c r="K2678" t="s">
        <v>16355</v>
      </c>
      <c r="L2678">
        <v>73</v>
      </c>
      <c r="M2678" t="s">
        <v>18780</v>
      </c>
      <c r="N2678" t="s">
        <v>17139</v>
      </c>
    </row>
    <row r="2679" spans="1:14" x14ac:dyDescent="0.2">
      <c r="A2679" t="s">
        <v>11272</v>
      </c>
      <c r="B2679">
        <v>27960</v>
      </c>
      <c r="C2679">
        <v>31920</v>
      </c>
      <c r="D2679">
        <v>35940</v>
      </c>
      <c r="E2679">
        <v>39900</v>
      </c>
      <c r="F2679">
        <v>43140</v>
      </c>
      <c r="G2679">
        <v>46320</v>
      </c>
      <c r="H2679">
        <v>49500</v>
      </c>
      <c r="I2679">
        <v>52680</v>
      </c>
      <c r="J2679">
        <v>55860</v>
      </c>
      <c r="K2679" t="s">
        <v>16355</v>
      </c>
      <c r="L2679">
        <v>73</v>
      </c>
      <c r="M2679" t="s">
        <v>18781</v>
      </c>
      <c r="N2679" t="s">
        <v>17139</v>
      </c>
    </row>
    <row r="2680" spans="1:14" x14ac:dyDescent="0.2">
      <c r="A2680" t="s">
        <v>10715</v>
      </c>
      <c r="B2680">
        <v>37250</v>
      </c>
      <c r="C2680">
        <v>42600</v>
      </c>
      <c r="D2680">
        <v>47900</v>
      </c>
      <c r="E2680">
        <v>53200</v>
      </c>
      <c r="F2680">
        <v>57500</v>
      </c>
      <c r="G2680">
        <v>61750</v>
      </c>
      <c r="H2680">
        <v>66000</v>
      </c>
      <c r="I2680">
        <v>70250</v>
      </c>
      <c r="J2680">
        <v>74500</v>
      </c>
      <c r="K2680" t="s">
        <v>16355</v>
      </c>
      <c r="L2680">
        <v>73</v>
      </c>
      <c r="M2680" t="s">
        <v>18782</v>
      </c>
      <c r="N2680" t="s">
        <v>17139</v>
      </c>
    </row>
    <row r="2681" spans="1:14" x14ac:dyDescent="0.2">
      <c r="A2681" t="s">
        <v>11880</v>
      </c>
      <c r="B2681">
        <v>21850</v>
      </c>
      <c r="C2681">
        <v>25000</v>
      </c>
      <c r="D2681">
        <v>28100</v>
      </c>
      <c r="E2681">
        <v>31200</v>
      </c>
      <c r="F2681">
        <v>33700</v>
      </c>
      <c r="G2681">
        <v>36200</v>
      </c>
      <c r="H2681">
        <v>38700</v>
      </c>
      <c r="I2681">
        <v>41200</v>
      </c>
      <c r="J2681">
        <v>43700</v>
      </c>
      <c r="K2681" t="s">
        <v>16355</v>
      </c>
      <c r="L2681">
        <v>75</v>
      </c>
      <c r="M2681" t="s">
        <v>18780</v>
      </c>
      <c r="N2681" t="s">
        <v>18353</v>
      </c>
    </row>
    <row r="2682" spans="1:14" x14ac:dyDescent="0.2">
      <c r="A2682" t="s">
        <v>11273</v>
      </c>
      <c r="B2682">
        <v>26220</v>
      </c>
      <c r="C2682">
        <v>30000</v>
      </c>
      <c r="D2682">
        <v>33720</v>
      </c>
      <c r="E2682">
        <v>37440</v>
      </c>
      <c r="F2682">
        <v>40440</v>
      </c>
      <c r="G2682">
        <v>43440</v>
      </c>
      <c r="H2682">
        <v>46440</v>
      </c>
      <c r="I2682">
        <v>49440</v>
      </c>
      <c r="J2682">
        <v>52440</v>
      </c>
      <c r="K2682" t="s">
        <v>16355</v>
      </c>
      <c r="L2682">
        <v>75</v>
      </c>
      <c r="M2682" t="s">
        <v>18781</v>
      </c>
      <c r="N2682" t="s">
        <v>18353</v>
      </c>
    </row>
    <row r="2683" spans="1:14" x14ac:dyDescent="0.2">
      <c r="A2683" t="s">
        <v>10716</v>
      </c>
      <c r="B2683">
        <v>34950</v>
      </c>
      <c r="C2683">
        <v>39950</v>
      </c>
      <c r="D2683">
        <v>44950</v>
      </c>
      <c r="E2683">
        <v>49900</v>
      </c>
      <c r="F2683">
        <v>53900</v>
      </c>
      <c r="G2683">
        <v>57900</v>
      </c>
      <c r="H2683">
        <v>61900</v>
      </c>
      <c r="I2683">
        <v>65900</v>
      </c>
      <c r="J2683">
        <v>69900</v>
      </c>
      <c r="K2683" t="s">
        <v>16355</v>
      </c>
      <c r="L2683">
        <v>75</v>
      </c>
      <c r="M2683" t="s">
        <v>18782</v>
      </c>
      <c r="N2683" t="s">
        <v>18353</v>
      </c>
    </row>
    <row r="2684" spans="1:14" x14ac:dyDescent="0.2">
      <c r="A2684" t="s">
        <v>11881</v>
      </c>
      <c r="B2684">
        <v>21000</v>
      </c>
      <c r="C2684">
        <v>24000</v>
      </c>
      <c r="D2684">
        <v>27000</v>
      </c>
      <c r="E2684">
        <v>29950</v>
      </c>
      <c r="F2684">
        <v>32350</v>
      </c>
      <c r="G2684">
        <v>34750</v>
      </c>
      <c r="H2684">
        <v>37150</v>
      </c>
      <c r="I2684">
        <v>39550</v>
      </c>
      <c r="J2684">
        <v>41950</v>
      </c>
      <c r="K2684" t="s">
        <v>16355</v>
      </c>
      <c r="L2684">
        <v>77</v>
      </c>
      <c r="M2684" t="s">
        <v>18780</v>
      </c>
      <c r="N2684" t="s">
        <v>17141</v>
      </c>
    </row>
    <row r="2685" spans="1:14" x14ac:dyDescent="0.2">
      <c r="A2685" t="s">
        <v>11274</v>
      </c>
      <c r="B2685">
        <v>25200</v>
      </c>
      <c r="C2685">
        <v>28800</v>
      </c>
      <c r="D2685">
        <v>32400</v>
      </c>
      <c r="E2685">
        <v>35940</v>
      </c>
      <c r="F2685">
        <v>38820</v>
      </c>
      <c r="G2685">
        <v>41700</v>
      </c>
      <c r="H2685">
        <v>44580</v>
      </c>
      <c r="I2685">
        <v>47460</v>
      </c>
      <c r="J2685">
        <v>50340</v>
      </c>
      <c r="K2685" t="s">
        <v>16355</v>
      </c>
      <c r="L2685">
        <v>77</v>
      </c>
      <c r="M2685" t="s">
        <v>18781</v>
      </c>
      <c r="N2685" t="s">
        <v>17141</v>
      </c>
    </row>
    <row r="2686" spans="1:14" x14ac:dyDescent="0.2">
      <c r="A2686" t="s">
        <v>10717</v>
      </c>
      <c r="B2686">
        <v>33550</v>
      </c>
      <c r="C2686">
        <v>38350</v>
      </c>
      <c r="D2686">
        <v>43150</v>
      </c>
      <c r="E2686">
        <v>47900</v>
      </c>
      <c r="F2686">
        <v>51750</v>
      </c>
      <c r="G2686">
        <v>55600</v>
      </c>
      <c r="H2686">
        <v>59400</v>
      </c>
      <c r="I2686">
        <v>63250</v>
      </c>
      <c r="J2686">
        <v>67100</v>
      </c>
      <c r="K2686" t="s">
        <v>16355</v>
      </c>
      <c r="L2686">
        <v>77</v>
      </c>
      <c r="M2686" t="s">
        <v>18782</v>
      </c>
      <c r="N2686" t="s">
        <v>17141</v>
      </c>
    </row>
    <row r="2687" spans="1:14" x14ac:dyDescent="0.2">
      <c r="A2687" t="s">
        <v>11882</v>
      </c>
      <c r="B2687">
        <v>21000</v>
      </c>
      <c r="C2687">
        <v>24000</v>
      </c>
      <c r="D2687">
        <v>27000</v>
      </c>
      <c r="E2687">
        <v>29950</v>
      </c>
      <c r="F2687">
        <v>32350</v>
      </c>
      <c r="G2687">
        <v>34750</v>
      </c>
      <c r="H2687">
        <v>37150</v>
      </c>
      <c r="I2687">
        <v>39550</v>
      </c>
      <c r="J2687">
        <v>41950</v>
      </c>
      <c r="K2687" t="s">
        <v>16355</v>
      </c>
      <c r="L2687">
        <v>79</v>
      </c>
      <c r="M2687" t="s">
        <v>18780</v>
      </c>
      <c r="N2687" t="s">
        <v>17380</v>
      </c>
    </row>
    <row r="2688" spans="1:14" x14ac:dyDescent="0.2">
      <c r="A2688" t="s">
        <v>11275</v>
      </c>
      <c r="B2688">
        <v>25200</v>
      </c>
      <c r="C2688">
        <v>28800</v>
      </c>
      <c r="D2688">
        <v>32400</v>
      </c>
      <c r="E2688">
        <v>35940</v>
      </c>
      <c r="F2688">
        <v>38820</v>
      </c>
      <c r="G2688">
        <v>41700</v>
      </c>
      <c r="H2688">
        <v>44580</v>
      </c>
      <c r="I2688">
        <v>47460</v>
      </c>
      <c r="J2688">
        <v>50340</v>
      </c>
      <c r="K2688" t="s">
        <v>16355</v>
      </c>
      <c r="L2688">
        <v>79</v>
      </c>
      <c r="M2688" t="s">
        <v>18781</v>
      </c>
      <c r="N2688" t="s">
        <v>17380</v>
      </c>
    </row>
    <row r="2689" spans="1:14" x14ac:dyDescent="0.2">
      <c r="A2689" t="s">
        <v>10718</v>
      </c>
      <c r="B2689">
        <v>33550</v>
      </c>
      <c r="C2689">
        <v>38350</v>
      </c>
      <c r="D2689">
        <v>43150</v>
      </c>
      <c r="E2689">
        <v>47900</v>
      </c>
      <c r="F2689">
        <v>51750</v>
      </c>
      <c r="G2689">
        <v>55600</v>
      </c>
      <c r="H2689">
        <v>59400</v>
      </c>
      <c r="I2689">
        <v>63250</v>
      </c>
      <c r="J2689">
        <v>67100</v>
      </c>
      <c r="K2689" t="s">
        <v>16355</v>
      </c>
      <c r="L2689">
        <v>79</v>
      </c>
      <c r="M2689" t="s">
        <v>18782</v>
      </c>
      <c r="N2689" t="s">
        <v>17380</v>
      </c>
    </row>
    <row r="2690" spans="1:14" x14ac:dyDescent="0.2">
      <c r="A2690" t="s">
        <v>8517</v>
      </c>
      <c r="B2690">
        <v>21000</v>
      </c>
      <c r="C2690">
        <v>24000</v>
      </c>
      <c r="D2690">
        <v>27000</v>
      </c>
      <c r="E2690">
        <v>29950</v>
      </c>
      <c r="F2690">
        <v>32350</v>
      </c>
      <c r="G2690">
        <v>34750</v>
      </c>
      <c r="H2690">
        <v>37150</v>
      </c>
      <c r="I2690">
        <v>39550</v>
      </c>
      <c r="J2690">
        <v>41950</v>
      </c>
      <c r="K2690" t="s">
        <v>16355</v>
      </c>
      <c r="L2690">
        <v>81</v>
      </c>
      <c r="M2690" t="s">
        <v>18780</v>
      </c>
      <c r="N2690" t="s">
        <v>17142</v>
      </c>
    </row>
    <row r="2691" spans="1:14" x14ac:dyDescent="0.2">
      <c r="A2691" t="s">
        <v>11276</v>
      </c>
      <c r="B2691">
        <v>25200</v>
      </c>
      <c r="C2691">
        <v>28800</v>
      </c>
      <c r="D2691">
        <v>32400</v>
      </c>
      <c r="E2691">
        <v>35940</v>
      </c>
      <c r="F2691">
        <v>38820</v>
      </c>
      <c r="G2691">
        <v>41700</v>
      </c>
      <c r="H2691">
        <v>44580</v>
      </c>
      <c r="I2691">
        <v>47460</v>
      </c>
      <c r="J2691">
        <v>50340</v>
      </c>
      <c r="K2691" t="s">
        <v>16355</v>
      </c>
      <c r="L2691">
        <v>81</v>
      </c>
      <c r="M2691" t="s">
        <v>18781</v>
      </c>
      <c r="N2691" t="s">
        <v>17142</v>
      </c>
    </row>
    <row r="2692" spans="1:14" x14ac:dyDescent="0.2">
      <c r="A2692" t="s">
        <v>10719</v>
      </c>
      <c r="B2692">
        <v>33550</v>
      </c>
      <c r="C2692">
        <v>38350</v>
      </c>
      <c r="D2692">
        <v>43150</v>
      </c>
      <c r="E2692">
        <v>47900</v>
      </c>
      <c r="F2692">
        <v>51750</v>
      </c>
      <c r="G2692">
        <v>55600</v>
      </c>
      <c r="H2692">
        <v>59400</v>
      </c>
      <c r="I2692">
        <v>63250</v>
      </c>
      <c r="J2692">
        <v>67100</v>
      </c>
      <c r="K2692" t="s">
        <v>16355</v>
      </c>
      <c r="L2692">
        <v>81</v>
      </c>
      <c r="M2692" t="s">
        <v>18782</v>
      </c>
      <c r="N2692" t="s">
        <v>17142</v>
      </c>
    </row>
    <row r="2693" spans="1:14" x14ac:dyDescent="0.2">
      <c r="A2693" t="s">
        <v>8518</v>
      </c>
      <c r="B2693">
        <v>24650</v>
      </c>
      <c r="C2693">
        <v>28150</v>
      </c>
      <c r="D2693">
        <v>31650</v>
      </c>
      <c r="E2693">
        <v>35150</v>
      </c>
      <c r="F2693">
        <v>38000</v>
      </c>
      <c r="G2693">
        <v>40800</v>
      </c>
      <c r="H2693">
        <v>43600</v>
      </c>
      <c r="I2693">
        <v>46400</v>
      </c>
      <c r="J2693">
        <v>49250</v>
      </c>
      <c r="K2693" t="s">
        <v>16355</v>
      </c>
      <c r="L2693">
        <v>83</v>
      </c>
      <c r="M2693" t="s">
        <v>18780</v>
      </c>
      <c r="N2693" t="s">
        <v>18354</v>
      </c>
    </row>
    <row r="2694" spans="1:14" x14ac:dyDescent="0.2">
      <c r="A2694" t="s">
        <v>11277</v>
      </c>
      <c r="B2694">
        <v>29580</v>
      </c>
      <c r="C2694">
        <v>33780</v>
      </c>
      <c r="D2694">
        <v>37980</v>
      </c>
      <c r="E2694">
        <v>42180</v>
      </c>
      <c r="F2694">
        <v>45600</v>
      </c>
      <c r="G2694">
        <v>48960</v>
      </c>
      <c r="H2694">
        <v>52320</v>
      </c>
      <c r="I2694">
        <v>55680</v>
      </c>
      <c r="J2694">
        <v>59100</v>
      </c>
      <c r="K2694" t="s">
        <v>16355</v>
      </c>
      <c r="L2694">
        <v>83</v>
      </c>
      <c r="M2694" t="s">
        <v>18781</v>
      </c>
      <c r="N2694" t="s">
        <v>18354</v>
      </c>
    </row>
    <row r="2695" spans="1:14" x14ac:dyDescent="0.2">
      <c r="A2695" t="s">
        <v>10720</v>
      </c>
      <c r="B2695">
        <v>39400</v>
      </c>
      <c r="C2695">
        <v>45000</v>
      </c>
      <c r="D2695">
        <v>50650</v>
      </c>
      <c r="E2695">
        <v>56250</v>
      </c>
      <c r="F2695">
        <v>60750</v>
      </c>
      <c r="G2695">
        <v>65250</v>
      </c>
      <c r="H2695">
        <v>69750</v>
      </c>
      <c r="I2695">
        <v>74250</v>
      </c>
      <c r="J2695">
        <v>78750</v>
      </c>
      <c r="K2695" t="s">
        <v>16355</v>
      </c>
      <c r="L2695">
        <v>83</v>
      </c>
      <c r="M2695" t="s">
        <v>18782</v>
      </c>
      <c r="N2695" t="s">
        <v>18354</v>
      </c>
    </row>
    <row r="2696" spans="1:14" x14ac:dyDescent="0.2">
      <c r="A2696" t="s">
        <v>8519</v>
      </c>
      <c r="B2696">
        <v>22850</v>
      </c>
      <c r="C2696">
        <v>26100</v>
      </c>
      <c r="D2696">
        <v>29350</v>
      </c>
      <c r="E2696">
        <v>32600</v>
      </c>
      <c r="F2696">
        <v>35250</v>
      </c>
      <c r="G2696">
        <v>37850</v>
      </c>
      <c r="H2696">
        <v>40450</v>
      </c>
      <c r="I2696">
        <v>43050</v>
      </c>
      <c r="J2696">
        <v>45650</v>
      </c>
      <c r="K2696" t="s">
        <v>16355</v>
      </c>
      <c r="L2696">
        <v>85</v>
      </c>
      <c r="M2696" t="s">
        <v>18780</v>
      </c>
      <c r="N2696" t="s">
        <v>18355</v>
      </c>
    </row>
    <row r="2697" spans="1:14" x14ac:dyDescent="0.2">
      <c r="A2697" t="s">
        <v>11278</v>
      </c>
      <c r="B2697">
        <v>27420</v>
      </c>
      <c r="C2697">
        <v>31320</v>
      </c>
      <c r="D2697">
        <v>35220</v>
      </c>
      <c r="E2697">
        <v>39120</v>
      </c>
      <c r="F2697">
        <v>42300</v>
      </c>
      <c r="G2697">
        <v>45420</v>
      </c>
      <c r="H2697">
        <v>48540</v>
      </c>
      <c r="I2697">
        <v>51660</v>
      </c>
      <c r="J2697">
        <v>54780</v>
      </c>
      <c r="K2697" t="s">
        <v>16355</v>
      </c>
      <c r="L2697">
        <v>85</v>
      </c>
      <c r="M2697" t="s">
        <v>18781</v>
      </c>
      <c r="N2697" t="s">
        <v>18355</v>
      </c>
    </row>
    <row r="2698" spans="1:14" x14ac:dyDescent="0.2">
      <c r="A2698" t="s">
        <v>10721</v>
      </c>
      <c r="B2698">
        <v>36550</v>
      </c>
      <c r="C2698">
        <v>41750</v>
      </c>
      <c r="D2698">
        <v>46950</v>
      </c>
      <c r="E2698">
        <v>52150</v>
      </c>
      <c r="F2698">
        <v>56350</v>
      </c>
      <c r="G2698">
        <v>60500</v>
      </c>
      <c r="H2698">
        <v>64700</v>
      </c>
      <c r="I2698">
        <v>68850</v>
      </c>
      <c r="J2698">
        <v>73050</v>
      </c>
      <c r="K2698" t="s">
        <v>16355</v>
      </c>
      <c r="L2698">
        <v>85</v>
      </c>
      <c r="M2698" t="s">
        <v>18782</v>
      </c>
      <c r="N2698" t="s">
        <v>18355</v>
      </c>
    </row>
    <row r="2699" spans="1:14" x14ac:dyDescent="0.2">
      <c r="A2699" t="s">
        <v>8520</v>
      </c>
      <c r="B2699">
        <v>21000</v>
      </c>
      <c r="C2699">
        <v>24000</v>
      </c>
      <c r="D2699">
        <v>27000</v>
      </c>
      <c r="E2699">
        <v>29950</v>
      </c>
      <c r="F2699">
        <v>32350</v>
      </c>
      <c r="G2699">
        <v>34750</v>
      </c>
      <c r="H2699">
        <v>37150</v>
      </c>
      <c r="I2699">
        <v>39550</v>
      </c>
      <c r="J2699">
        <v>41950</v>
      </c>
      <c r="K2699" t="s">
        <v>16355</v>
      </c>
      <c r="L2699">
        <v>87</v>
      </c>
      <c r="M2699" t="s">
        <v>18780</v>
      </c>
      <c r="N2699" t="s">
        <v>17200</v>
      </c>
    </row>
    <row r="2700" spans="1:14" x14ac:dyDescent="0.2">
      <c r="A2700" t="s">
        <v>11279</v>
      </c>
      <c r="B2700">
        <v>25200</v>
      </c>
      <c r="C2700">
        <v>28800</v>
      </c>
      <c r="D2700">
        <v>32400</v>
      </c>
      <c r="E2700">
        <v>35940</v>
      </c>
      <c r="F2700">
        <v>38820</v>
      </c>
      <c r="G2700">
        <v>41700</v>
      </c>
      <c r="H2700">
        <v>44580</v>
      </c>
      <c r="I2700">
        <v>47460</v>
      </c>
      <c r="J2700">
        <v>50340</v>
      </c>
      <c r="K2700" t="s">
        <v>16355</v>
      </c>
      <c r="L2700">
        <v>87</v>
      </c>
      <c r="M2700" t="s">
        <v>18781</v>
      </c>
      <c r="N2700" t="s">
        <v>17200</v>
      </c>
    </row>
    <row r="2701" spans="1:14" x14ac:dyDescent="0.2">
      <c r="A2701" t="s">
        <v>10722</v>
      </c>
      <c r="B2701">
        <v>33550</v>
      </c>
      <c r="C2701">
        <v>38350</v>
      </c>
      <c r="D2701">
        <v>43150</v>
      </c>
      <c r="E2701">
        <v>47900</v>
      </c>
      <c r="F2701">
        <v>51750</v>
      </c>
      <c r="G2701">
        <v>55600</v>
      </c>
      <c r="H2701">
        <v>59400</v>
      </c>
      <c r="I2701">
        <v>63250</v>
      </c>
      <c r="J2701">
        <v>67100</v>
      </c>
      <c r="K2701" t="s">
        <v>16355</v>
      </c>
      <c r="L2701">
        <v>87</v>
      </c>
      <c r="M2701" t="s">
        <v>18782</v>
      </c>
      <c r="N2701" t="s">
        <v>17200</v>
      </c>
    </row>
    <row r="2702" spans="1:14" x14ac:dyDescent="0.2">
      <c r="A2702" t="s">
        <v>8521</v>
      </c>
      <c r="B2702">
        <v>26600</v>
      </c>
      <c r="C2702">
        <v>30400</v>
      </c>
      <c r="D2702">
        <v>34200</v>
      </c>
      <c r="E2702">
        <v>38000</v>
      </c>
      <c r="F2702">
        <v>41050</v>
      </c>
      <c r="G2702">
        <v>44100</v>
      </c>
      <c r="H2702">
        <v>47150</v>
      </c>
      <c r="I2702">
        <v>50200</v>
      </c>
      <c r="J2702">
        <v>53200</v>
      </c>
      <c r="K2702" t="s">
        <v>16355</v>
      </c>
      <c r="L2702">
        <v>89</v>
      </c>
      <c r="M2702" t="s">
        <v>18780</v>
      </c>
      <c r="N2702" t="s">
        <v>18356</v>
      </c>
    </row>
    <row r="2703" spans="1:14" x14ac:dyDescent="0.2">
      <c r="A2703" t="s">
        <v>11280</v>
      </c>
      <c r="B2703">
        <v>31920</v>
      </c>
      <c r="C2703">
        <v>36480</v>
      </c>
      <c r="D2703">
        <v>41040</v>
      </c>
      <c r="E2703">
        <v>45600</v>
      </c>
      <c r="F2703">
        <v>49260</v>
      </c>
      <c r="G2703">
        <v>52920</v>
      </c>
      <c r="H2703">
        <v>56580</v>
      </c>
      <c r="I2703">
        <v>60240</v>
      </c>
      <c r="J2703">
        <v>63840</v>
      </c>
      <c r="K2703" t="s">
        <v>16355</v>
      </c>
      <c r="L2703">
        <v>89</v>
      </c>
      <c r="M2703" t="s">
        <v>18781</v>
      </c>
      <c r="N2703" t="s">
        <v>18356</v>
      </c>
    </row>
    <row r="2704" spans="1:14" x14ac:dyDescent="0.2">
      <c r="A2704" t="s">
        <v>10723</v>
      </c>
      <c r="B2704">
        <v>42600</v>
      </c>
      <c r="C2704">
        <v>48650</v>
      </c>
      <c r="D2704">
        <v>54750</v>
      </c>
      <c r="E2704">
        <v>60800</v>
      </c>
      <c r="F2704">
        <v>65700</v>
      </c>
      <c r="G2704">
        <v>70550</v>
      </c>
      <c r="H2704">
        <v>75400</v>
      </c>
      <c r="I2704">
        <v>80300</v>
      </c>
      <c r="J2704">
        <v>85150</v>
      </c>
      <c r="K2704" t="s">
        <v>16355</v>
      </c>
      <c r="L2704">
        <v>89</v>
      </c>
      <c r="M2704" t="s">
        <v>18782</v>
      </c>
      <c r="N2704" t="s">
        <v>18356</v>
      </c>
    </row>
    <row r="2705" spans="1:14" x14ac:dyDescent="0.2">
      <c r="A2705" t="s">
        <v>8522</v>
      </c>
      <c r="B2705">
        <v>21900</v>
      </c>
      <c r="C2705">
        <v>25000</v>
      </c>
      <c r="D2705">
        <v>28150</v>
      </c>
      <c r="E2705">
        <v>31250</v>
      </c>
      <c r="F2705">
        <v>33750</v>
      </c>
      <c r="G2705">
        <v>36250</v>
      </c>
      <c r="H2705">
        <v>38750</v>
      </c>
      <c r="I2705">
        <v>41250</v>
      </c>
      <c r="J2705">
        <v>43750</v>
      </c>
      <c r="K2705" t="s">
        <v>16355</v>
      </c>
      <c r="L2705">
        <v>91</v>
      </c>
      <c r="M2705" t="s">
        <v>18780</v>
      </c>
      <c r="N2705" t="s">
        <v>18357</v>
      </c>
    </row>
    <row r="2706" spans="1:14" x14ac:dyDescent="0.2">
      <c r="A2706" t="s">
        <v>11281</v>
      </c>
      <c r="B2706">
        <v>26280</v>
      </c>
      <c r="C2706">
        <v>30000</v>
      </c>
      <c r="D2706">
        <v>33780</v>
      </c>
      <c r="E2706">
        <v>37500</v>
      </c>
      <c r="F2706">
        <v>40500</v>
      </c>
      <c r="G2706">
        <v>43500</v>
      </c>
      <c r="H2706">
        <v>46500</v>
      </c>
      <c r="I2706">
        <v>49500</v>
      </c>
      <c r="J2706">
        <v>52500</v>
      </c>
      <c r="K2706" t="s">
        <v>16355</v>
      </c>
      <c r="L2706">
        <v>91</v>
      </c>
      <c r="M2706" t="s">
        <v>18781</v>
      </c>
      <c r="N2706" t="s">
        <v>18357</v>
      </c>
    </row>
    <row r="2707" spans="1:14" x14ac:dyDescent="0.2">
      <c r="A2707" t="s">
        <v>10724</v>
      </c>
      <c r="B2707">
        <v>35000</v>
      </c>
      <c r="C2707">
        <v>40000</v>
      </c>
      <c r="D2707">
        <v>45000</v>
      </c>
      <c r="E2707">
        <v>50000</v>
      </c>
      <c r="F2707">
        <v>54000</v>
      </c>
      <c r="G2707">
        <v>58000</v>
      </c>
      <c r="H2707">
        <v>62000</v>
      </c>
      <c r="I2707">
        <v>66000</v>
      </c>
      <c r="J2707">
        <v>70000</v>
      </c>
      <c r="K2707" t="s">
        <v>16355</v>
      </c>
      <c r="L2707">
        <v>91</v>
      </c>
      <c r="M2707" t="s">
        <v>18782</v>
      </c>
      <c r="N2707" t="s">
        <v>18357</v>
      </c>
    </row>
    <row r="2708" spans="1:14" x14ac:dyDescent="0.2">
      <c r="A2708" t="s">
        <v>8523</v>
      </c>
      <c r="B2708">
        <v>31450</v>
      </c>
      <c r="C2708">
        <v>35950</v>
      </c>
      <c r="D2708">
        <v>40450</v>
      </c>
      <c r="E2708">
        <v>44900</v>
      </c>
      <c r="F2708">
        <v>48500</v>
      </c>
      <c r="G2708">
        <v>52100</v>
      </c>
      <c r="H2708">
        <v>55700</v>
      </c>
      <c r="I2708">
        <v>59300</v>
      </c>
      <c r="J2708">
        <v>62900</v>
      </c>
      <c r="K2708" t="s">
        <v>16355</v>
      </c>
      <c r="L2708">
        <v>93</v>
      </c>
      <c r="M2708" t="s">
        <v>18780</v>
      </c>
      <c r="N2708" t="s">
        <v>18358</v>
      </c>
    </row>
    <row r="2709" spans="1:14" x14ac:dyDescent="0.2">
      <c r="A2709" t="s">
        <v>11282</v>
      </c>
      <c r="B2709">
        <v>37740</v>
      </c>
      <c r="C2709">
        <v>43140</v>
      </c>
      <c r="D2709">
        <v>48540</v>
      </c>
      <c r="E2709">
        <v>53880</v>
      </c>
      <c r="F2709">
        <v>58200</v>
      </c>
      <c r="G2709">
        <v>62520</v>
      </c>
      <c r="H2709">
        <v>66840</v>
      </c>
      <c r="I2709">
        <v>71160</v>
      </c>
      <c r="J2709">
        <v>75480</v>
      </c>
      <c r="K2709" t="s">
        <v>16355</v>
      </c>
      <c r="L2709">
        <v>93</v>
      </c>
      <c r="M2709" t="s">
        <v>18781</v>
      </c>
      <c r="N2709" t="s">
        <v>18358</v>
      </c>
    </row>
    <row r="2710" spans="1:14" x14ac:dyDescent="0.2">
      <c r="A2710" t="s">
        <v>10725</v>
      </c>
      <c r="B2710">
        <v>46100</v>
      </c>
      <c r="C2710">
        <v>52650</v>
      </c>
      <c r="D2710">
        <v>59250</v>
      </c>
      <c r="E2710">
        <v>65800</v>
      </c>
      <c r="F2710">
        <v>71100</v>
      </c>
      <c r="G2710">
        <v>76350</v>
      </c>
      <c r="H2710">
        <v>81600</v>
      </c>
      <c r="I2710">
        <v>86900</v>
      </c>
      <c r="J2710">
        <v>92150</v>
      </c>
      <c r="K2710" t="s">
        <v>16355</v>
      </c>
      <c r="L2710">
        <v>93</v>
      </c>
      <c r="M2710" t="s">
        <v>18782</v>
      </c>
      <c r="N2710" t="s">
        <v>18358</v>
      </c>
    </row>
    <row r="2711" spans="1:14" x14ac:dyDescent="0.2">
      <c r="A2711" t="s">
        <v>8524</v>
      </c>
      <c r="B2711">
        <v>21000</v>
      </c>
      <c r="C2711">
        <v>24000</v>
      </c>
      <c r="D2711">
        <v>27000</v>
      </c>
      <c r="E2711">
        <v>29950</v>
      </c>
      <c r="F2711">
        <v>32350</v>
      </c>
      <c r="G2711">
        <v>34750</v>
      </c>
      <c r="H2711">
        <v>37150</v>
      </c>
      <c r="I2711">
        <v>39550</v>
      </c>
      <c r="J2711">
        <v>41950</v>
      </c>
      <c r="K2711" t="s">
        <v>16355</v>
      </c>
      <c r="L2711">
        <v>95</v>
      </c>
      <c r="M2711" t="s">
        <v>18780</v>
      </c>
      <c r="N2711" t="s">
        <v>18359</v>
      </c>
    </row>
    <row r="2712" spans="1:14" x14ac:dyDescent="0.2">
      <c r="A2712" t="s">
        <v>11283</v>
      </c>
      <c r="B2712">
        <v>25200</v>
      </c>
      <c r="C2712">
        <v>28800</v>
      </c>
      <c r="D2712">
        <v>32400</v>
      </c>
      <c r="E2712">
        <v>35940</v>
      </c>
      <c r="F2712">
        <v>38820</v>
      </c>
      <c r="G2712">
        <v>41700</v>
      </c>
      <c r="H2712">
        <v>44580</v>
      </c>
      <c r="I2712">
        <v>47460</v>
      </c>
      <c r="J2712">
        <v>50340</v>
      </c>
      <c r="K2712" t="s">
        <v>16355</v>
      </c>
      <c r="L2712">
        <v>95</v>
      </c>
      <c r="M2712" t="s">
        <v>18781</v>
      </c>
      <c r="N2712" t="s">
        <v>18359</v>
      </c>
    </row>
    <row r="2713" spans="1:14" x14ac:dyDescent="0.2">
      <c r="A2713" t="s">
        <v>10726</v>
      </c>
      <c r="B2713">
        <v>33550</v>
      </c>
      <c r="C2713">
        <v>38350</v>
      </c>
      <c r="D2713">
        <v>43150</v>
      </c>
      <c r="E2713">
        <v>47900</v>
      </c>
      <c r="F2713">
        <v>51750</v>
      </c>
      <c r="G2713">
        <v>55600</v>
      </c>
      <c r="H2713">
        <v>59400</v>
      </c>
      <c r="I2713">
        <v>63250</v>
      </c>
      <c r="J2713">
        <v>67100</v>
      </c>
      <c r="K2713" t="s">
        <v>16355</v>
      </c>
      <c r="L2713">
        <v>95</v>
      </c>
      <c r="M2713" t="s">
        <v>18782</v>
      </c>
      <c r="N2713" t="s">
        <v>18359</v>
      </c>
    </row>
    <row r="2714" spans="1:14" x14ac:dyDescent="0.2">
      <c r="A2714" t="s">
        <v>8525</v>
      </c>
      <c r="B2714">
        <v>26600</v>
      </c>
      <c r="C2714">
        <v>30400</v>
      </c>
      <c r="D2714">
        <v>34200</v>
      </c>
      <c r="E2714">
        <v>38000</v>
      </c>
      <c r="F2714">
        <v>41050</v>
      </c>
      <c r="G2714">
        <v>44100</v>
      </c>
      <c r="H2714">
        <v>47150</v>
      </c>
      <c r="I2714">
        <v>50200</v>
      </c>
      <c r="J2714">
        <v>53200</v>
      </c>
      <c r="K2714" t="s">
        <v>16355</v>
      </c>
      <c r="L2714">
        <v>97</v>
      </c>
      <c r="M2714" t="s">
        <v>18780</v>
      </c>
      <c r="N2714" t="s">
        <v>17690</v>
      </c>
    </row>
    <row r="2715" spans="1:14" x14ac:dyDescent="0.2">
      <c r="A2715" t="s">
        <v>11284</v>
      </c>
      <c r="B2715">
        <v>31920</v>
      </c>
      <c r="C2715">
        <v>36480</v>
      </c>
      <c r="D2715">
        <v>41040</v>
      </c>
      <c r="E2715">
        <v>45600</v>
      </c>
      <c r="F2715">
        <v>49260</v>
      </c>
      <c r="G2715">
        <v>52920</v>
      </c>
      <c r="H2715">
        <v>56580</v>
      </c>
      <c r="I2715">
        <v>60240</v>
      </c>
      <c r="J2715">
        <v>63840</v>
      </c>
      <c r="K2715" t="s">
        <v>16355</v>
      </c>
      <c r="L2715">
        <v>97</v>
      </c>
      <c r="M2715" t="s">
        <v>18781</v>
      </c>
      <c r="N2715" t="s">
        <v>17690</v>
      </c>
    </row>
    <row r="2716" spans="1:14" x14ac:dyDescent="0.2">
      <c r="A2716" t="s">
        <v>10727</v>
      </c>
      <c r="B2716">
        <v>42600</v>
      </c>
      <c r="C2716">
        <v>48650</v>
      </c>
      <c r="D2716">
        <v>54750</v>
      </c>
      <c r="E2716">
        <v>60800</v>
      </c>
      <c r="F2716">
        <v>65700</v>
      </c>
      <c r="G2716">
        <v>70550</v>
      </c>
      <c r="H2716">
        <v>75400</v>
      </c>
      <c r="I2716">
        <v>80300</v>
      </c>
      <c r="J2716">
        <v>85150</v>
      </c>
      <c r="K2716" t="s">
        <v>16355</v>
      </c>
      <c r="L2716">
        <v>97</v>
      </c>
      <c r="M2716" t="s">
        <v>18782</v>
      </c>
      <c r="N2716" t="s">
        <v>17690</v>
      </c>
    </row>
    <row r="2717" spans="1:14" x14ac:dyDescent="0.2">
      <c r="A2717" t="s">
        <v>8526</v>
      </c>
      <c r="B2717">
        <v>22300</v>
      </c>
      <c r="C2717">
        <v>25450</v>
      </c>
      <c r="D2717">
        <v>28650</v>
      </c>
      <c r="E2717">
        <v>31800</v>
      </c>
      <c r="F2717">
        <v>34350</v>
      </c>
      <c r="G2717">
        <v>36900</v>
      </c>
      <c r="H2717">
        <v>39450</v>
      </c>
      <c r="I2717">
        <v>42000</v>
      </c>
      <c r="J2717">
        <v>44550</v>
      </c>
      <c r="K2717" t="s">
        <v>16355</v>
      </c>
      <c r="L2717">
        <v>99</v>
      </c>
      <c r="M2717" t="s">
        <v>18780</v>
      </c>
      <c r="N2717" t="s">
        <v>18360</v>
      </c>
    </row>
    <row r="2718" spans="1:14" x14ac:dyDescent="0.2">
      <c r="A2718" t="s">
        <v>11285</v>
      </c>
      <c r="B2718">
        <v>26760</v>
      </c>
      <c r="C2718">
        <v>30540</v>
      </c>
      <c r="D2718">
        <v>34380</v>
      </c>
      <c r="E2718">
        <v>38160</v>
      </c>
      <c r="F2718">
        <v>41220</v>
      </c>
      <c r="G2718">
        <v>44280</v>
      </c>
      <c r="H2718">
        <v>47340</v>
      </c>
      <c r="I2718">
        <v>50400</v>
      </c>
      <c r="J2718">
        <v>53460</v>
      </c>
      <c r="K2718" t="s">
        <v>16355</v>
      </c>
      <c r="L2718">
        <v>99</v>
      </c>
      <c r="M2718" t="s">
        <v>18781</v>
      </c>
      <c r="N2718" t="s">
        <v>18360</v>
      </c>
    </row>
    <row r="2719" spans="1:14" x14ac:dyDescent="0.2">
      <c r="A2719" t="s">
        <v>10728</v>
      </c>
      <c r="B2719">
        <v>35650</v>
      </c>
      <c r="C2719">
        <v>40750</v>
      </c>
      <c r="D2719">
        <v>45850</v>
      </c>
      <c r="E2719">
        <v>50900</v>
      </c>
      <c r="F2719">
        <v>55000</v>
      </c>
      <c r="G2719">
        <v>59050</v>
      </c>
      <c r="H2719">
        <v>63150</v>
      </c>
      <c r="I2719">
        <v>67200</v>
      </c>
      <c r="J2719">
        <v>71300</v>
      </c>
      <c r="K2719" t="s">
        <v>16355</v>
      </c>
      <c r="L2719">
        <v>99</v>
      </c>
      <c r="M2719" t="s">
        <v>18782</v>
      </c>
      <c r="N2719" t="s">
        <v>18360</v>
      </c>
    </row>
    <row r="2720" spans="1:14" x14ac:dyDescent="0.2">
      <c r="A2720" t="s">
        <v>8527</v>
      </c>
      <c r="B2720">
        <v>21000</v>
      </c>
      <c r="C2720">
        <v>24000</v>
      </c>
      <c r="D2720">
        <v>27000</v>
      </c>
      <c r="E2720">
        <v>29950</v>
      </c>
      <c r="F2720">
        <v>32350</v>
      </c>
      <c r="G2720">
        <v>34750</v>
      </c>
      <c r="H2720">
        <v>37150</v>
      </c>
      <c r="I2720">
        <v>39550</v>
      </c>
      <c r="J2720">
        <v>41950</v>
      </c>
      <c r="K2720" t="s">
        <v>16355</v>
      </c>
      <c r="L2720">
        <v>101</v>
      </c>
      <c r="M2720" t="s">
        <v>18780</v>
      </c>
      <c r="N2720" t="s">
        <v>17145</v>
      </c>
    </row>
    <row r="2721" spans="1:14" x14ac:dyDescent="0.2">
      <c r="A2721" t="s">
        <v>11286</v>
      </c>
      <c r="B2721">
        <v>25200</v>
      </c>
      <c r="C2721">
        <v>28800</v>
      </c>
      <c r="D2721">
        <v>32400</v>
      </c>
      <c r="E2721">
        <v>35940</v>
      </c>
      <c r="F2721">
        <v>38820</v>
      </c>
      <c r="G2721">
        <v>41700</v>
      </c>
      <c r="H2721">
        <v>44580</v>
      </c>
      <c r="I2721">
        <v>47460</v>
      </c>
      <c r="J2721">
        <v>50340</v>
      </c>
      <c r="K2721" t="s">
        <v>16355</v>
      </c>
      <c r="L2721">
        <v>101</v>
      </c>
      <c r="M2721" t="s">
        <v>18781</v>
      </c>
      <c r="N2721" t="s">
        <v>17145</v>
      </c>
    </row>
    <row r="2722" spans="1:14" x14ac:dyDescent="0.2">
      <c r="A2722" t="s">
        <v>10729</v>
      </c>
      <c r="B2722">
        <v>33550</v>
      </c>
      <c r="C2722">
        <v>38350</v>
      </c>
      <c r="D2722">
        <v>43150</v>
      </c>
      <c r="E2722">
        <v>47900</v>
      </c>
      <c r="F2722">
        <v>51750</v>
      </c>
      <c r="G2722">
        <v>55600</v>
      </c>
      <c r="H2722">
        <v>59400</v>
      </c>
      <c r="I2722">
        <v>63250</v>
      </c>
      <c r="J2722">
        <v>67100</v>
      </c>
      <c r="K2722" t="s">
        <v>16355</v>
      </c>
      <c r="L2722">
        <v>101</v>
      </c>
      <c r="M2722" t="s">
        <v>18782</v>
      </c>
      <c r="N2722" t="s">
        <v>17145</v>
      </c>
    </row>
    <row r="2723" spans="1:14" x14ac:dyDescent="0.2">
      <c r="A2723" t="s">
        <v>8528</v>
      </c>
      <c r="B2723">
        <v>23250</v>
      </c>
      <c r="C2723">
        <v>26550</v>
      </c>
      <c r="D2723">
        <v>29850</v>
      </c>
      <c r="E2723">
        <v>33150</v>
      </c>
      <c r="F2723">
        <v>35850</v>
      </c>
      <c r="G2723">
        <v>38500</v>
      </c>
      <c r="H2723">
        <v>41150</v>
      </c>
      <c r="I2723">
        <v>43800</v>
      </c>
      <c r="J2723">
        <v>46450</v>
      </c>
      <c r="K2723" t="s">
        <v>16355</v>
      </c>
      <c r="L2723">
        <v>103</v>
      </c>
      <c r="M2723" t="s">
        <v>18780</v>
      </c>
      <c r="N2723" t="s">
        <v>17146</v>
      </c>
    </row>
    <row r="2724" spans="1:14" x14ac:dyDescent="0.2">
      <c r="A2724" t="s">
        <v>11287</v>
      </c>
      <c r="B2724">
        <v>27900</v>
      </c>
      <c r="C2724">
        <v>31860</v>
      </c>
      <c r="D2724">
        <v>35820</v>
      </c>
      <c r="E2724">
        <v>39780</v>
      </c>
      <c r="F2724">
        <v>43020</v>
      </c>
      <c r="G2724">
        <v>46200</v>
      </c>
      <c r="H2724">
        <v>49380</v>
      </c>
      <c r="I2724">
        <v>52560</v>
      </c>
      <c r="J2724">
        <v>55740</v>
      </c>
      <c r="K2724" t="s">
        <v>16355</v>
      </c>
      <c r="L2724">
        <v>103</v>
      </c>
      <c r="M2724" t="s">
        <v>18781</v>
      </c>
      <c r="N2724" t="s">
        <v>17146</v>
      </c>
    </row>
    <row r="2725" spans="1:14" x14ac:dyDescent="0.2">
      <c r="A2725" t="s">
        <v>10730</v>
      </c>
      <c r="B2725">
        <v>37150</v>
      </c>
      <c r="C2725">
        <v>42450</v>
      </c>
      <c r="D2725">
        <v>47750</v>
      </c>
      <c r="E2725">
        <v>53050</v>
      </c>
      <c r="F2725">
        <v>57300</v>
      </c>
      <c r="G2725">
        <v>61550</v>
      </c>
      <c r="H2725">
        <v>65800</v>
      </c>
      <c r="I2725">
        <v>70050</v>
      </c>
      <c r="J2725">
        <v>74300</v>
      </c>
      <c r="K2725" t="s">
        <v>16355</v>
      </c>
      <c r="L2725">
        <v>103</v>
      </c>
      <c r="M2725" t="s">
        <v>18782</v>
      </c>
      <c r="N2725" t="s">
        <v>17146</v>
      </c>
    </row>
    <row r="2726" spans="1:14" x14ac:dyDescent="0.2">
      <c r="A2726" t="s">
        <v>8529</v>
      </c>
      <c r="B2726">
        <v>23800</v>
      </c>
      <c r="C2726">
        <v>27200</v>
      </c>
      <c r="D2726">
        <v>30600</v>
      </c>
      <c r="E2726">
        <v>33950</v>
      </c>
      <c r="F2726">
        <v>36700</v>
      </c>
      <c r="G2726">
        <v>39400</v>
      </c>
      <c r="H2726">
        <v>42100</v>
      </c>
      <c r="I2726">
        <v>44850</v>
      </c>
      <c r="J2726">
        <v>47550</v>
      </c>
      <c r="K2726" t="s">
        <v>16355</v>
      </c>
      <c r="L2726">
        <v>105</v>
      </c>
      <c r="M2726" t="s">
        <v>18780</v>
      </c>
      <c r="N2726" t="s">
        <v>18361</v>
      </c>
    </row>
    <row r="2727" spans="1:14" x14ac:dyDescent="0.2">
      <c r="A2727" t="s">
        <v>11288</v>
      </c>
      <c r="B2727">
        <v>28560</v>
      </c>
      <c r="C2727">
        <v>32640</v>
      </c>
      <c r="D2727">
        <v>36720</v>
      </c>
      <c r="E2727">
        <v>40740</v>
      </c>
      <c r="F2727">
        <v>44040</v>
      </c>
      <c r="G2727">
        <v>47280</v>
      </c>
      <c r="H2727">
        <v>50520</v>
      </c>
      <c r="I2727">
        <v>53820</v>
      </c>
      <c r="J2727">
        <v>57060</v>
      </c>
      <c r="K2727" t="s">
        <v>16355</v>
      </c>
      <c r="L2727">
        <v>105</v>
      </c>
      <c r="M2727" t="s">
        <v>18781</v>
      </c>
      <c r="N2727" t="s">
        <v>18361</v>
      </c>
    </row>
    <row r="2728" spans="1:14" x14ac:dyDescent="0.2">
      <c r="A2728" t="s">
        <v>10731</v>
      </c>
      <c r="B2728">
        <v>38050</v>
      </c>
      <c r="C2728">
        <v>43450</v>
      </c>
      <c r="D2728">
        <v>48900</v>
      </c>
      <c r="E2728">
        <v>54300</v>
      </c>
      <c r="F2728">
        <v>58650</v>
      </c>
      <c r="G2728">
        <v>63000</v>
      </c>
      <c r="H2728">
        <v>67350</v>
      </c>
      <c r="I2728">
        <v>71700</v>
      </c>
      <c r="J2728">
        <v>76050</v>
      </c>
      <c r="K2728" t="s">
        <v>16355</v>
      </c>
      <c r="L2728">
        <v>105</v>
      </c>
      <c r="M2728" t="s">
        <v>18782</v>
      </c>
      <c r="N2728" t="s">
        <v>18361</v>
      </c>
    </row>
    <row r="2729" spans="1:14" x14ac:dyDescent="0.2">
      <c r="A2729" t="s">
        <v>8530</v>
      </c>
      <c r="B2729">
        <v>23350</v>
      </c>
      <c r="C2729">
        <v>26700</v>
      </c>
      <c r="D2729">
        <v>30050</v>
      </c>
      <c r="E2729">
        <v>33350</v>
      </c>
      <c r="F2729">
        <v>36050</v>
      </c>
      <c r="G2729">
        <v>38700</v>
      </c>
      <c r="H2729">
        <v>41400</v>
      </c>
      <c r="I2729">
        <v>44050</v>
      </c>
      <c r="J2729">
        <v>46700</v>
      </c>
      <c r="K2729" t="s">
        <v>16355</v>
      </c>
      <c r="L2729">
        <v>107</v>
      </c>
      <c r="M2729" t="s">
        <v>18780</v>
      </c>
      <c r="N2729" t="s">
        <v>17204</v>
      </c>
    </row>
    <row r="2730" spans="1:14" x14ac:dyDescent="0.2">
      <c r="A2730" t="s">
        <v>11289</v>
      </c>
      <c r="B2730">
        <v>28020</v>
      </c>
      <c r="C2730">
        <v>32040</v>
      </c>
      <c r="D2730">
        <v>36060</v>
      </c>
      <c r="E2730">
        <v>40020</v>
      </c>
      <c r="F2730">
        <v>43260</v>
      </c>
      <c r="G2730">
        <v>46440</v>
      </c>
      <c r="H2730">
        <v>49680</v>
      </c>
      <c r="I2730">
        <v>52860</v>
      </c>
      <c r="J2730">
        <v>56040</v>
      </c>
      <c r="K2730" t="s">
        <v>16355</v>
      </c>
      <c r="L2730">
        <v>107</v>
      </c>
      <c r="M2730" t="s">
        <v>18781</v>
      </c>
      <c r="N2730" t="s">
        <v>17204</v>
      </c>
    </row>
    <row r="2731" spans="1:14" x14ac:dyDescent="0.2">
      <c r="A2731" t="s">
        <v>10732</v>
      </c>
      <c r="B2731">
        <v>37350</v>
      </c>
      <c r="C2731">
        <v>42700</v>
      </c>
      <c r="D2731">
        <v>48050</v>
      </c>
      <c r="E2731">
        <v>53350</v>
      </c>
      <c r="F2731">
        <v>57650</v>
      </c>
      <c r="G2731">
        <v>61900</v>
      </c>
      <c r="H2731">
        <v>66200</v>
      </c>
      <c r="I2731">
        <v>70450</v>
      </c>
      <c r="J2731">
        <v>74700</v>
      </c>
      <c r="K2731" t="s">
        <v>16355</v>
      </c>
      <c r="L2731">
        <v>107</v>
      </c>
      <c r="M2731" t="s">
        <v>18782</v>
      </c>
      <c r="N2731" t="s">
        <v>17204</v>
      </c>
    </row>
    <row r="2732" spans="1:14" x14ac:dyDescent="0.2">
      <c r="A2732" t="s">
        <v>8531</v>
      </c>
      <c r="B2732">
        <v>21000</v>
      </c>
      <c r="C2732">
        <v>24000</v>
      </c>
      <c r="D2732">
        <v>27000</v>
      </c>
      <c r="E2732">
        <v>29950</v>
      </c>
      <c r="F2732">
        <v>32350</v>
      </c>
      <c r="G2732">
        <v>34750</v>
      </c>
      <c r="H2732">
        <v>37150</v>
      </c>
      <c r="I2732">
        <v>39550</v>
      </c>
      <c r="J2732">
        <v>41950</v>
      </c>
      <c r="K2732" t="s">
        <v>16355</v>
      </c>
      <c r="L2732">
        <v>109</v>
      </c>
      <c r="M2732" t="s">
        <v>18780</v>
      </c>
      <c r="N2732" t="s">
        <v>18362</v>
      </c>
    </row>
    <row r="2733" spans="1:14" x14ac:dyDescent="0.2">
      <c r="A2733" t="s">
        <v>11290</v>
      </c>
      <c r="B2733">
        <v>25200</v>
      </c>
      <c r="C2733">
        <v>28800</v>
      </c>
      <c r="D2733">
        <v>32400</v>
      </c>
      <c r="E2733">
        <v>35940</v>
      </c>
      <c r="F2733">
        <v>38820</v>
      </c>
      <c r="G2733">
        <v>41700</v>
      </c>
      <c r="H2733">
        <v>44580</v>
      </c>
      <c r="I2733">
        <v>47460</v>
      </c>
      <c r="J2733">
        <v>50340</v>
      </c>
      <c r="K2733" t="s">
        <v>16355</v>
      </c>
      <c r="L2733">
        <v>109</v>
      </c>
      <c r="M2733" t="s">
        <v>18781</v>
      </c>
      <c r="N2733" t="s">
        <v>18362</v>
      </c>
    </row>
    <row r="2734" spans="1:14" x14ac:dyDescent="0.2">
      <c r="A2734" t="s">
        <v>10733</v>
      </c>
      <c r="B2734">
        <v>33550</v>
      </c>
      <c r="C2734">
        <v>38350</v>
      </c>
      <c r="D2734">
        <v>43150</v>
      </c>
      <c r="E2734">
        <v>47900</v>
      </c>
      <c r="F2734">
        <v>51750</v>
      </c>
      <c r="G2734">
        <v>55600</v>
      </c>
      <c r="H2734">
        <v>59400</v>
      </c>
      <c r="I2734">
        <v>63250</v>
      </c>
      <c r="J2734">
        <v>67100</v>
      </c>
      <c r="K2734" t="s">
        <v>16355</v>
      </c>
      <c r="L2734">
        <v>109</v>
      </c>
      <c r="M2734" t="s">
        <v>18782</v>
      </c>
      <c r="N2734" t="s">
        <v>18362</v>
      </c>
    </row>
    <row r="2735" spans="1:14" x14ac:dyDescent="0.2">
      <c r="A2735" t="s">
        <v>8532</v>
      </c>
      <c r="B2735">
        <v>26600</v>
      </c>
      <c r="C2735">
        <v>30400</v>
      </c>
      <c r="D2735">
        <v>34200</v>
      </c>
      <c r="E2735">
        <v>38000</v>
      </c>
      <c r="F2735">
        <v>41050</v>
      </c>
      <c r="G2735">
        <v>44100</v>
      </c>
      <c r="H2735">
        <v>47150</v>
      </c>
      <c r="I2735">
        <v>50200</v>
      </c>
      <c r="J2735">
        <v>53200</v>
      </c>
      <c r="K2735" t="s">
        <v>16355</v>
      </c>
      <c r="L2735">
        <v>111</v>
      </c>
      <c r="M2735" t="s">
        <v>18780</v>
      </c>
      <c r="N2735" t="s">
        <v>18363</v>
      </c>
    </row>
    <row r="2736" spans="1:14" x14ac:dyDescent="0.2">
      <c r="A2736" t="s">
        <v>11291</v>
      </c>
      <c r="B2736">
        <v>31920</v>
      </c>
      <c r="C2736">
        <v>36480</v>
      </c>
      <c r="D2736">
        <v>41040</v>
      </c>
      <c r="E2736">
        <v>45600</v>
      </c>
      <c r="F2736">
        <v>49260</v>
      </c>
      <c r="G2736">
        <v>52920</v>
      </c>
      <c r="H2736">
        <v>56580</v>
      </c>
      <c r="I2736">
        <v>60240</v>
      </c>
      <c r="J2736">
        <v>63840</v>
      </c>
      <c r="K2736" t="s">
        <v>16355</v>
      </c>
      <c r="L2736">
        <v>111</v>
      </c>
      <c r="M2736" t="s">
        <v>18781</v>
      </c>
      <c r="N2736" t="s">
        <v>18363</v>
      </c>
    </row>
    <row r="2737" spans="1:14" x14ac:dyDescent="0.2">
      <c r="A2737" t="s">
        <v>10734</v>
      </c>
      <c r="B2737">
        <v>42600</v>
      </c>
      <c r="C2737">
        <v>48650</v>
      </c>
      <c r="D2737">
        <v>54750</v>
      </c>
      <c r="E2737">
        <v>60800</v>
      </c>
      <c r="F2737">
        <v>65700</v>
      </c>
      <c r="G2737">
        <v>70550</v>
      </c>
      <c r="H2737">
        <v>75400</v>
      </c>
      <c r="I2737">
        <v>80300</v>
      </c>
      <c r="J2737">
        <v>85150</v>
      </c>
      <c r="K2737" t="s">
        <v>16355</v>
      </c>
      <c r="L2737">
        <v>111</v>
      </c>
      <c r="M2737" t="s">
        <v>18782</v>
      </c>
      <c r="N2737" t="s">
        <v>18363</v>
      </c>
    </row>
    <row r="2738" spans="1:14" x14ac:dyDescent="0.2">
      <c r="A2738" t="s">
        <v>8533</v>
      </c>
      <c r="B2738">
        <v>29300</v>
      </c>
      <c r="C2738">
        <v>33450</v>
      </c>
      <c r="D2738">
        <v>37650</v>
      </c>
      <c r="E2738">
        <v>41800</v>
      </c>
      <c r="F2738">
        <v>45150</v>
      </c>
      <c r="G2738">
        <v>48500</v>
      </c>
      <c r="H2738">
        <v>51850</v>
      </c>
      <c r="I2738">
        <v>55200</v>
      </c>
      <c r="J2738">
        <v>58550</v>
      </c>
      <c r="K2738" t="s">
        <v>16355</v>
      </c>
      <c r="L2738">
        <v>113</v>
      </c>
      <c r="M2738" t="s">
        <v>18780</v>
      </c>
      <c r="N2738" t="s">
        <v>18364</v>
      </c>
    </row>
    <row r="2739" spans="1:14" x14ac:dyDescent="0.2">
      <c r="A2739" t="s">
        <v>11292</v>
      </c>
      <c r="B2739">
        <v>35160</v>
      </c>
      <c r="C2739">
        <v>40140</v>
      </c>
      <c r="D2739">
        <v>45180</v>
      </c>
      <c r="E2739">
        <v>50160</v>
      </c>
      <c r="F2739">
        <v>54180</v>
      </c>
      <c r="G2739">
        <v>58200</v>
      </c>
      <c r="H2739">
        <v>62220</v>
      </c>
      <c r="I2739">
        <v>66240</v>
      </c>
      <c r="J2739">
        <v>70260</v>
      </c>
      <c r="K2739" t="s">
        <v>16355</v>
      </c>
      <c r="L2739">
        <v>113</v>
      </c>
      <c r="M2739" t="s">
        <v>18781</v>
      </c>
      <c r="N2739" t="s">
        <v>18364</v>
      </c>
    </row>
    <row r="2740" spans="1:14" x14ac:dyDescent="0.2">
      <c r="A2740" t="s">
        <v>10735</v>
      </c>
      <c r="B2740">
        <v>46100</v>
      </c>
      <c r="C2740">
        <v>52650</v>
      </c>
      <c r="D2740">
        <v>59250</v>
      </c>
      <c r="E2740">
        <v>65800</v>
      </c>
      <c r="F2740">
        <v>71100</v>
      </c>
      <c r="G2740">
        <v>76350</v>
      </c>
      <c r="H2740">
        <v>81600</v>
      </c>
      <c r="I2740">
        <v>86900</v>
      </c>
      <c r="J2740">
        <v>92150</v>
      </c>
      <c r="K2740" t="s">
        <v>16355</v>
      </c>
      <c r="L2740">
        <v>113</v>
      </c>
      <c r="M2740" t="s">
        <v>18782</v>
      </c>
      <c r="N2740" t="s">
        <v>18364</v>
      </c>
    </row>
    <row r="2741" spans="1:14" x14ac:dyDescent="0.2">
      <c r="A2741" t="s">
        <v>8534</v>
      </c>
      <c r="B2741">
        <v>21000</v>
      </c>
      <c r="C2741">
        <v>24000</v>
      </c>
      <c r="D2741">
        <v>27000</v>
      </c>
      <c r="E2741">
        <v>29950</v>
      </c>
      <c r="F2741">
        <v>32350</v>
      </c>
      <c r="G2741">
        <v>34750</v>
      </c>
      <c r="H2741">
        <v>37150</v>
      </c>
      <c r="I2741">
        <v>39550</v>
      </c>
      <c r="J2741">
        <v>41950</v>
      </c>
      <c r="K2741" t="s">
        <v>16355</v>
      </c>
      <c r="L2741">
        <v>115</v>
      </c>
      <c r="M2741" t="s">
        <v>18780</v>
      </c>
      <c r="N2741" t="s">
        <v>17149</v>
      </c>
    </row>
    <row r="2742" spans="1:14" x14ac:dyDescent="0.2">
      <c r="A2742" t="s">
        <v>11293</v>
      </c>
      <c r="B2742">
        <v>25200</v>
      </c>
      <c r="C2742">
        <v>28800</v>
      </c>
      <c r="D2742">
        <v>32400</v>
      </c>
      <c r="E2742">
        <v>35940</v>
      </c>
      <c r="F2742">
        <v>38820</v>
      </c>
      <c r="G2742">
        <v>41700</v>
      </c>
      <c r="H2742">
        <v>44580</v>
      </c>
      <c r="I2742">
        <v>47460</v>
      </c>
      <c r="J2742">
        <v>50340</v>
      </c>
      <c r="K2742" t="s">
        <v>16355</v>
      </c>
      <c r="L2742">
        <v>115</v>
      </c>
      <c r="M2742" t="s">
        <v>18781</v>
      </c>
      <c r="N2742" t="s">
        <v>17149</v>
      </c>
    </row>
    <row r="2743" spans="1:14" x14ac:dyDescent="0.2">
      <c r="A2743" t="s">
        <v>10736</v>
      </c>
      <c r="B2743">
        <v>33550</v>
      </c>
      <c r="C2743">
        <v>38350</v>
      </c>
      <c r="D2743">
        <v>43150</v>
      </c>
      <c r="E2743">
        <v>47900</v>
      </c>
      <c r="F2743">
        <v>51750</v>
      </c>
      <c r="G2743">
        <v>55600</v>
      </c>
      <c r="H2743">
        <v>59400</v>
      </c>
      <c r="I2743">
        <v>63250</v>
      </c>
      <c r="J2743">
        <v>67100</v>
      </c>
      <c r="K2743" t="s">
        <v>16355</v>
      </c>
      <c r="L2743">
        <v>115</v>
      </c>
      <c r="M2743" t="s">
        <v>18782</v>
      </c>
      <c r="N2743" t="s">
        <v>17149</v>
      </c>
    </row>
    <row r="2744" spans="1:14" x14ac:dyDescent="0.2">
      <c r="A2744" t="s">
        <v>8535</v>
      </c>
      <c r="B2744">
        <v>22250</v>
      </c>
      <c r="C2744">
        <v>25400</v>
      </c>
      <c r="D2744">
        <v>28600</v>
      </c>
      <c r="E2744">
        <v>31750</v>
      </c>
      <c r="F2744">
        <v>34300</v>
      </c>
      <c r="G2744">
        <v>36850</v>
      </c>
      <c r="H2744">
        <v>39400</v>
      </c>
      <c r="I2744">
        <v>41950</v>
      </c>
      <c r="J2744">
        <v>44450</v>
      </c>
      <c r="K2744" t="s">
        <v>16355</v>
      </c>
      <c r="L2744">
        <v>117</v>
      </c>
      <c r="M2744" t="s">
        <v>18780</v>
      </c>
      <c r="N2744" t="s">
        <v>18365</v>
      </c>
    </row>
    <row r="2745" spans="1:14" x14ac:dyDescent="0.2">
      <c r="A2745" t="s">
        <v>11294</v>
      </c>
      <c r="B2745">
        <v>26700</v>
      </c>
      <c r="C2745">
        <v>30480</v>
      </c>
      <c r="D2745">
        <v>34320</v>
      </c>
      <c r="E2745">
        <v>38100</v>
      </c>
      <c r="F2745">
        <v>41160</v>
      </c>
      <c r="G2745">
        <v>44220</v>
      </c>
      <c r="H2745">
        <v>47280</v>
      </c>
      <c r="I2745">
        <v>50340</v>
      </c>
      <c r="J2745">
        <v>53340</v>
      </c>
      <c r="K2745" t="s">
        <v>16355</v>
      </c>
      <c r="L2745">
        <v>117</v>
      </c>
      <c r="M2745" t="s">
        <v>18781</v>
      </c>
      <c r="N2745" t="s">
        <v>18365</v>
      </c>
    </row>
    <row r="2746" spans="1:14" x14ac:dyDescent="0.2">
      <c r="A2746" t="s">
        <v>10737</v>
      </c>
      <c r="B2746">
        <v>35600</v>
      </c>
      <c r="C2746">
        <v>40650</v>
      </c>
      <c r="D2746">
        <v>45750</v>
      </c>
      <c r="E2746">
        <v>50800</v>
      </c>
      <c r="F2746">
        <v>54900</v>
      </c>
      <c r="G2746">
        <v>58950</v>
      </c>
      <c r="H2746">
        <v>63000</v>
      </c>
      <c r="I2746">
        <v>67100</v>
      </c>
      <c r="J2746">
        <v>71150</v>
      </c>
      <c r="K2746" t="s">
        <v>16355</v>
      </c>
      <c r="L2746">
        <v>117</v>
      </c>
      <c r="M2746" t="s">
        <v>18782</v>
      </c>
      <c r="N2746" t="s">
        <v>18365</v>
      </c>
    </row>
    <row r="2747" spans="1:14" x14ac:dyDescent="0.2">
      <c r="A2747" t="s">
        <v>8536</v>
      </c>
      <c r="B2747">
        <v>24650</v>
      </c>
      <c r="C2747">
        <v>28150</v>
      </c>
      <c r="D2747">
        <v>31650</v>
      </c>
      <c r="E2747">
        <v>35150</v>
      </c>
      <c r="F2747">
        <v>38000</v>
      </c>
      <c r="G2747">
        <v>40800</v>
      </c>
      <c r="H2747">
        <v>43600</v>
      </c>
      <c r="I2747">
        <v>46400</v>
      </c>
      <c r="J2747">
        <v>49250</v>
      </c>
      <c r="K2747" t="s">
        <v>16355</v>
      </c>
      <c r="L2747">
        <v>119</v>
      </c>
      <c r="M2747" t="s">
        <v>18780</v>
      </c>
      <c r="N2747" t="s">
        <v>17150</v>
      </c>
    </row>
    <row r="2748" spans="1:14" x14ac:dyDescent="0.2">
      <c r="A2748" t="s">
        <v>11295</v>
      </c>
      <c r="B2748">
        <v>29580</v>
      </c>
      <c r="C2748">
        <v>33780</v>
      </c>
      <c r="D2748">
        <v>37980</v>
      </c>
      <c r="E2748">
        <v>42180</v>
      </c>
      <c r="F2748">
        <v>45600</v>
      </c>
      <c r="G2748">
        <v>48960</v>
      </c>
      <c r="H2748">
        <v>52320</v>
      </c>
      <c r="I2748">
        <v>55680</v>
      </c>
      <c r="J2748">
        <v>59100</v>
      </c>
      <c r="K2748" t="s">
        <v>16355</v>
      </c>
      <c r="L2748">
        <v>119</v>
      </c>
      <c r="M2748" t="s">
        <v>18781</v>
      </c>
      <c r="N2748" t="s">
        <v>17150</v>
      </c>
    </row>
    <row r="2749" spans="1:14" x14ac:dyDescent="0.2">
      <c r="A2749" t="s">
        <v>10738</v>
      </c>
      <c r="B2749">
        <v>39400</v>
      </c>
      <c r="C2749">
        <v>45000</v>
      </c>
      <c r="D2749">
        <v>50650</v>
      </c>
      <c r="E2749">
        <v>56250</v>
      </c>
      <c r="F2749">
        <v>60750</v>
      </c>
      <c r="G2749">
        <v>65250</v>
      </c>
      <c r="H2749">
        <v>69750</v>
      </c>
      <c r="I2749">
        <v>74250</v>
      </c>
      <c r="J2749">
        <v>78750</v>
      </c>
      <c r="K2749" t="s">
        <v>16355</v>
      </c>
      <c r="L2749">
        <v>119</v>
      </c>
      <c r="M2749" t="s">
        <v>18782</v>
      </c>
      <c r="N2749" t="s">
        <v>17150</v>
      </c>
    </row>
    <row r="2750" spans="1:14" x14ac:dyDescent="0.2">
      <c r="A2750" t="s">
        <v>8537</v>
      </c>
      <c r="B2750">
        <v>21000</v>
      </c>
      <c r="C2750">
        <v>24000</v>
      </c>
      <c r="D2750">
        <v>27000</v>
      </c>
      <c r="E2750">
        <v>29950</v>
      </c>
      <c r="F2750">
        <v>32350</v>
      </c>
      <c r="G2750">
        <v>34750</v>
      </c>
      <c r="H2750">
        <v>37150</v>
      </c>
      <c r="I2750">
        <v>39550</v>
      </c>
      <c r="J2750">
        <v>41950</v>
      </c>
      <c r="K2750" t="s">
        <v>16355</v>
      </c>
      <c r="L2750">
        <v>121</v>
      </c>
      <c r="M2750" t="s">
        <v>18780</v>
      </c>
      <c r="N2750" t="s">
        <v>17152</v>
      </c>
    </row>
    <row r="2751" spans="1:14" x14ac:dyDescent="0.2">
      <c r="A2751" t="s">
        <v>11296</v>
      </c>
      <c r="B2751">
        <v>25200</v>
      </c>
      <c r="C2751">
        <v>28800</v>
      </c>
      <c r="D2751">
        <v>32400</v>
      </c>
      <c r="E2751">
        <v>35940</v>
      </c>
      <c r="F2751">
        <v>38820</v>
      </c>
      <c r="G2751">
        <v>41700</v>
      </c>
      <c r="H2751">
        <v>44580</v>
      </c>
      <c r="I2751">
        <v>47460</v>
      </c>
      <c r="J2751">
        <v>50340</v>
      </c>
      <c r="K2751" t="s">
        <v>16355</v>
      </c>
      <c r="L2751">
        <v>121</v>
      </c>
      <c r="M2751" t="s">
        <v>18781</v>
      </c>
      <c r="N2751" t="s">
        <v>17152</v>
      </c>
    </row>
    <row r="2752" spans="1:14" x14ac:dyDescent="0.2">
      <c r="A2752" t="s">
        <v>10739</v>
      </c>
      <c r="B2752">
        <v>33550</v>
      </c>
      <c r="C2752">
        <v>38350</v>
      </c>
      <c r="D2752">
        <v>43150</v>
      </c>
      <c r="E2752">
        <v>47900</v>
      </c>
      <c r="F2752">
        <v>51750</v>
      </c>
      <c r="G2752">
        <v>55600</v>
      </c>
      <c r="H2752">
        <v>59400</v>
      </c>
      <c r="I2752">
        <v>63250</v>
      </c>
      <c r="J2752">
        <v>67100</v>
      </c>
      <c r="K2752" t="s">
        <v>16355</v>
      </c>
      <c r="L2752">
        <v>121</v>
      </c>
      <c r="M2752" t="s">
        <v>18782</v>
      </c>
      <c r="N2752" t="s">
        <v>17152</v>
      </c>
    </row>
    <row r="2753" spans="1:14" x14ac:dyDescent="0.2">
      <c r="A2753" t="s">
        <v>8538</v>
      </c>
      <c r="B2753">
        <v>23600</v>
      </c>
      <c r="C2753">
        <v>27000</v>
      </c>
      <c r="D2753">
        <v>30350</v>
      </c>
      <c r="E2753">
        <v>33700</v>
      </c>
      <c r="F2753">
        <v>36400</v>
      </c>
      <c r="G2753">
        <v>39100</v>
      </c>
      <c r="H2753">
        <v>41800</v>
      </c>
      <c r="I2753">
        <v>44500</v>
      </c>
      <c r="J2753">
        <v>47200</v>
      </c>
      <c r="K2753" t="s">
        <v>16355</v>
      </c>
      <c r="L2753">
        <v>123</v>
      </c>
      <c r="M2753" t="s">
        <v>18780</v>
      </c>
      <c r="N2753" t="s">
        <v>17153</v>
      </c>
    </row>
    <row r="2754" spans="1:14" x14ac:dyDescent="0.2">
      <c r="A2754" t="s">
        <v>11297</v>
      </c>
      <c r="B2754">
        <v>28320</v>
      </c>
      <c r="C2754">
        <v>32400</v>
      </c>
      <c r="D2754">
        <v>36420</v>
      </c>
      <c r="E2754">
        <v>40440</v>
      </c>
      <c r="F2754">
        <v>43680</v>
      </c>
      <c r="G2754">
        <v>46920</v>
      </c>
      <c r="H2754">
        <v>50160</v>
      </c>
      <c r="I2754">
        <v>53400</v>
      </c>
      <c r="J2754">
        <v>56640</v>
      </c>
      <c r="K2754" t="s">
        <v>16355</v>
      </c>
      <c r="L2754">
        <v>123</v>
      </c>
      <c r="M2754" t="s">
        <v>18781</v>
      </c>
      <c r="N2754" t="s">
        <v>17153</v>
      </c>
    </row>
    <row r="2755" spans="1:14" x14ac:dyDescent="0.2">
      <c r="A2755" t="s">
        <v>10740</v>
      </c>
      <c r="B2755">
        <v>37750</v>
      </c>
      <c r="C2755">
        <v>43150</v>
      </c>
      <c r="D2755">
        <v>48550</v>
      </c>
      <c r="E2755">
        <v>53900</v>
      </c>
      <c r="F2755">
        <v>58250</v>
      </c>
      <c r="G2755">
        <v>62550</v>
      </c>
      <c r="H2755">
        <v>66850</v>
      </c>
      <c r="I2755">
        <v>71150</v>
      </c>
      <c r="J2755">
        <v>75500</v>
      </c>
      <c r="K2755" t="s">
        <v>16355</v>
      </c>
      <c r="L2755">
        <v>123</v>
      </c>
      <c r="M2755" t="s">
        <v>18782</v>
      </c>
      <c r="N2755" t="s">
        <v>17153</v>
      </c>
    </row>
    <row r="2756" spans="1:14" x14ac:dyDescent="0.2">
      <c r="A2756" t="s">
        <v>8539</v>
      </c>
      <c r="B2756">
        <v>21000</v>
      </c>
      <c r="C2756">
        <v>24000</v>
      </c>
      <c r="D2756">
        <v>27000</v>
      </c>
      <c r="E2756">
        <v>29950</v>
      </c>
      <c r="F2756">
        <v>32350</v>
      </c>
      <c r="G2756">
        <v>34750</v>
      </c>
      <c r="H2756">
        <v>37150</v>
      </c>
      <c r="I2756">
        <v>39550</v>
      </c>
      <c r="J2756">
        <v>41950</v>
      </c>
      <c r="K2756" t="s">
        <v>16355</v>
      </c>
      <c r="L2756">
        <v>125</v>
      </c>
      <c r="M2756" t="s">
        <v>18780</v>
      </c>
      <c r="N2756" t="s">
        <v>18366</v>
      </c>
    </row>
    <row r="2757" spans="1:14" x14ac:dyDescent="0.2">
      <c r="A2757" t="s">
        <v>11298</v>
      </c>
      <c r="B2757">
        <v>25200</v>
      </c>
      <c r="C2757">
        <v>28800</v>
      </c>
      <c r="D2757">
        <v>32400</v>
      </c>
      <c r="E2757">
        <v>35940</v>
      </c>
      <c r="F2757">
        <v>38820</v>
      </c>
      <c r="G2757">
        <v>41700</v>
      </c>
      <c r="H2757">
        <v>44580</v>
      </c>
      <c r="I2757">
        <v>47460</v>
      </c>
      <c r="J2757">
        <v>50340</v>
      </c>
      <c r="K2757" t="s">
        <v>16355</v>
      </c>
      <c r="L2757">
        <v>125</v>
      </c>
      <c r="M2757" t="s">
        <v>18781</v>
      </c>
      <c r="N2757" t="s">
        <v>18366</v>
      </c>
    </row>
    <row r="2758" spans="1:14" x14ac:dyDescent="0.2">
      <c r="A2758" t="s">
        <v>10741</v>
      </c>
      <c r="B2758">
        <v>33550</v>
      </c>
      <c r="C2758">
        <v>38350</v>
      </c>
      <c r="D2758">
        <v>43150</v>
      </c>
      <c r="E2758">
        <v>47900</v>
      </c>
      <c r="F2758">
        <v>51750</v>
      </c>
      <c r="G2758">
        <v>55600</v>
      </c>
      <c r="H2758">
        <v>59400</v>
      </c>
      <c r="I2758">
        <v>63250</v>
      </c>
      <c r="J2758">
        <v>67100</v>
      </c>
      <c r="K2758" t="s">
        <v>16355</v>
      </c>
      <c r="L2758">
        <v>125</v>
      </c>
      <c r="M2758" t="s">
        <v>18782</v>
      </c>
      <c r="N2758" t="s">
        <v>18366</v>
      </c>
    </row>
    <row r="2759" spans="1:14" x14ac:dyDescent="0.2">
      <c r="A2759" t="s">
        <v>8540</v>
      </c>
      <c r="B2759">
        <v>21000</v>
      </c>
      <c r="C2759">
        <v>24000</v>
      </c>
      <c r="D2759">
        <v>27000</v>
      </c>
      <c r="E2759">
        <v>29950</v>
      </c>
      <c r="F2759">
        <v>32350</v>
      </c>
      <c r="G2759">
        <v>34750</v>
      </c>
      <c r="H2759">
        <v>37150</v>
      </c>
      <c r="I2759">
        <v>39550</v>
      </c>
      <c r="J2759">
        <v>41950</v>
      </c>
      <c r="K2759" t="s">
        <v>16355</v>
      </c>
      <c r="L2759">
        <v>127</v>
      </c>
      <c r="M2759" t="s">
        <v>18780</v>
      </c>
      <c r="N2759" t="s">
        <v>18367</v>
      </c>
    </row>
    <row r="2760" spans="1:14" x14ac:dyDescent="0.2">
      <c r="A2760" t="s">
        <v>11299</v>
      </c>
      <c r="B2760">
        <v>25200</v>
      </c>
      <c r="C2760">
        <v>28800</v>
      </c>
      <c r="D2760">
        <v>32400</v>
      </c>
      <c r="E2760">
        <v>35940</v>
      </c>
      <c r="F2760">
        <v>38820</v>
      </c>
      <c r="G2760">
        <v>41700</v>
      </c>
      <c r="H2760">
        <v>44580</v>
      </c>
      <c r="I2760">
        <v>47460</v>
      </c>
      <c r="J2760">
        <v>50340</v>
      </c>
      <c r="K2760" t="s">
        <v>16355</v>
      </c>
      <c r="L2760">
        <v>127</v>
      </c>
      <c r="M2760" t="s">
        <v>18781</v>
      </c>
      <c r="N2760" t="s">
        <v>18367</v>
      </c>
    </row>
    <row r="2761" spans="1:14" x14ac:dyDescent="0.2">
      <c r="A2761" t="s">
        <v>10742</v>
      </c>
      <c r="B2761">
        <v>33550</v>
      </c>
      <c r="C2761">
        <v>38350</v>
      </c>
      <c r="D2761">
        <v>43150</v>
      </c>
      <c r="E2761">
        <v>47900</v>
      </c>
      <c r="F2761">
        <v>51750</v>
      </c>
      <c r="G2761">
        <v>55600</v>
      </c>
      <c r="H2761">
        <v>59400</v>
      </c>
      <c r="I2761">
        <v>63250</v>
      </c>
      <c r="J2761">
        <v>67100</v>
      </c>
      <c r="K2761" t="s">
        <v>16355</v>
      </c>
      <c r="L2761">
        <v>127</v>
      </c>
      <c r="M2761" t="s">
        <v>18782</v>
      </c>
      <c r="N2761" t="s">
        <v>18367</v>
      </c>
    </row>
    <row r="2762" spans="1:14" x14ac:dyDescent="0.2">
      <c r="A2762" t="s">
        <v>8541</v>
      </c>
      <c r="B2762">
        <v>25800</v>
      </c>
      <c r="C2762">
        <v>29500</v>
      </c>
      <c r="D2762">
        <v>33200</v>
      </c>
      <c r="E2762">
        <v>36850</v>
      </c>
      <c r="F2762">
        <v>39800</v>
      </c>
      <c r="G2762">
        <v>42750</v>
      </c>
      <c r="H2762">
        <v>45700</v>
      </c>
      <c r="I2762">
        <v>48650</v>
      </c>
      <c r="J2762">
        <v>51600</v>
      </c>
      <c r="K2762" t="s">
        <v>16355</v>
      </c>
      <c r="L2762">
        <v>129</v>
      </c>
      <c r="M2762" t="s">
        <v>18780</v>
      </c>
      <c r="N2762" t="s">
        <v>18368</v>
      </c>
    </row>
    <row r="2763" spans="1:14" x14ac:dyDescent="0.2">
      <c r="A2763" t="s">
        <v>11300</v>
      </c>
      <c r="B2763">
        <v>30960</v>
      </c>
      <c r="C2763">
        <v>35400</v>
      </c>
      <c r="D2763">
        <v>39840</v>
      </c>
      <c r="E2763">
        <v>44220</v>
      </c>
      <c r="F2763">
        <v>47760</v>
      </c>
      <c r="G2763">
        <v>51300</v>
      </c>
      <c r="H2763">
        <v>54840</v>
      </c>
      <c r="I2763">
        <v>58380</v>
      </c>
      <c r="J2763">
        <v>61920</v>
      </c>
      <c r="K2763" t="s">
        <v>16355</v>
      </c>
      <c r="L2763">
        <v>129</v>
      </c>
      <c r="M2763" t="s">
        <v>18781</v>
      </c>
      <c r="N2763" t="s">
        <v>18368</v>
      </c>
    </row>
    <row r="2764" spans="1:14" x14ac:dyDescent="0.2">
      <c r="A2764" t="s">
        <v>10743</v>
      </c>
      <c r="B2764">
        <v>41300</v>
      </c>
      <c r="C2764">
        <v>47200</v>
      </c>
      <c r="D2764">
        <v>53100</v>
      </c>
      <c r="E2764">
        <v>58950</v>
      </c>
      <c r="F2764">
        <v>63700</v>
      </c>
      <c r="G2764">
        <v>68400</v>
      </c>
      <c r="H2764">
        <v>73100</v>
      </c>
      <c r="I2764">
        <v>77850</v>
      </c>
      <c r="J2764">
        <v>82550</v>
      </c>
      <c r="K2764" t="s">
        <v>16355</v>
      </c>
      <c r="L2764">
        <v>129</v>
      </c>
      <c r="M2764" t="s">
        <v>18782</v>
      </c>
      <c r="N2764" t="s">
        <v>18368</v>
      </c>
    </row>
    <row r="2765" spans="1:14" x14ac:dyDescent="0.2">
      <c r="A2765" t="s">
        <v>8542</v>
      </c>
      <c r="B2765">
        <v>23300</v>
      </c>
      <c r="C2765">
        <v>26600</v>
      </c>
      <c r="D2765">
        <v>29950</v>
      </c>
      <c r="E2765">
        <v>33250</v>
      </c>
      <c r="F2765">
        <v>35950</v>
      </c>
      <c r="G2765">
        <v>38600</v>
      </c>
      <c r="H2765">
        <v>41250</v>
      </c>
      <c r="I2765">
        <v>43900</v>
      </c>
      <c r="J2765">
        <v>46550</v>
      </c>
      <c r="K2765" t="s">
        <v>16355</v>
      </c>
      <c r="L2765">
        <v>131</v>
      </c>
      <c r="M2765" t="s">
        <v>18780</v>
      </c>
      <c r="N2765" t="s">
        <v>18369</v>
      </c>
    </row>
    <row r="2766" spans="1:14" x14ac:dyDescent="0.2">
      <c r="A2766" t="s">
        <v>11301</v>
      </c>
      <c r="B2766">
        <v>27960</v>
      </c>
      <c r="C2766">
        <v>31920</v>
      </c>
      <c r="D2766">
        <v>35940</v>
      </c>
      <c r="E2766">
        <v>39900</v>
      </c>
      <c r="F2766">
        <v>43140</v>
      </c>
      <c r="G2766">
        <v>46320</v>
      </c>
      <c r="H2766">
        <v>49500</v>
      </c>
      <c r="I2766">
        <v>52680</v>
      </c>
      <c r="J2766">
        <v>55860</v>
      </c>
      <c r="K2766" t="s">
        <v>16355</v>
      </c>
      <c r="L2766">
        <v>131</v>
      </c>
      <c r="M2766" t="s">
        <v>18781</v>
      </c>
      <c r="N2766" t="s">
        <v>18369</v>
      </c>
    </row>
    <row r="2767" spans="1:14" x14ac:dyDescent="0.2">
      <c r="A2767" t="s">
        <v>10744</v>
      </c>
      <c r="B2767">
        <v>37250</v>
      </c>
      <c r="C2767">
        <v>42600</v>
      </c>
      <c r="D2767">
        <v>47900</v>
      </c>
      <c r="E2767">
        <v>53200</v>
      </c>
      <c r="F2767">
        <v>57500</v>
      </c>
      <c r="G2767">
        <v>61750</v>
      </c>
      <c r="H2767">
        <v>66000</v>
      </c>
      <c r="I2767">
        <v>70250</v>
      </c>
      <c r="J2767">
        <v>74500</v>
      </c>
      <c r="K2767" t="s">
        <v>16355</v>
      </c>
      <c r="L2767">
        <v>131</v>
      </c>
      <c r="M2767" t="s">
        <v>18782</v>
      </c>
      <c r="N2767" t="s">
        <v>18369</v>
      </c>
    </row>
    <row r="2768" spans="1:14" x14ac:dyDescent="0.2">
      <c r="A2768" t="s">
        <v>8543</v>
      </c>
      <c r="B2768">
        <v>24650</v>
      </c>
      <c r="C2768">
        <v>28150</v>
      </c>
      <c r="D2768">
        <v>31650</v>
      </c>
      <c r="E2768">
        <v>35150</v>
      </c>
      <c r="F2768">
        <v>38000</v>
      </c>
      <c r="G2768">
        <v>40800</v>
      </c>
      <c r="H2768">
        <v>43600</v>
      </c>
      <c r="I2768">
        <v>46400</v>
      </c>
      <c r="J2768">
        <v>49250</v>
      </c>
      <c r="K2768" t="s">
        <v>16355</v>
      </c>
      <c r="L2768">
        <v>133</v>
      </c>
      <c r="M2768" t="s">
        <v>18780</v>
      </c>
      <c r="N2768" t="s">
        <v>17155</v>
      </c>
    </row>
    <row r="2769" spans="1:14" x14ac:dyDescent="0.2">
      <c r="A2769" t="s">
        <v>11302</v>
      </c>
      <c r="B2769">
        <v>29580</v>
      </c>
      <c r="C2769">
        <v>33780</v>
      </c>
      <c r="D2769">
        <v>37980</v>
      </c>
      <c r="E2769">
        <v>42180</v>
      </c>
      <c r="F2769">
        <v>45600</v>
      </c>
      <c r="G2769">
        <v>48960</v>
      </c>
      <c r="H2769">
        <v>52320</v>
      </c>
      <c r="I2769">
        <v>55680</v>
      </c>
      <c r="J2769">
        <v>59100</v>
      </c>
      <c r="K2769" t="s">
        <v>16355</v>
      </c>
      <c r="L2769">
        <v>133</v>
      </c>
      <c r="M2769" t="s">
        <v>18781</v>
      </c>
      <c r="N2769" t="s">
        <v>17155</v>
      </c>
    </row>
    <row r="2770" spans="1:14" x14ac:dyDescent="0.2">
      <c r="A2770" t="s">
        <v>10745</v>
      </c>
      <c r="B2770">
        <v>39400</v>
      </c>
      <c r="C2770">
        <v>45000</v>
      </c>
      <c r="D2770">
        <v>50650</v>
      </c>
      <c r="E2770">
        <v>56250</v>
      </c>
      <c r="F2770">
        <v>60750</v>
      </c>
      <c r="G2770">
        <v>65250</v>
      </c>
      <c r="H2770">
        <v>69750</v>
      </c>
      <c r="I2770">
        <v>74250</v>
      </c>
      <c r="J2770">
        <v>78750</v>
      </c>
      <c r="K2770" t="s">
        <v>16355</v>
      </c>
      <c r="L2770">
        <v>133</v>
      </c>
      <c r="M2770" t="s">
        <v>18782</v>
      </c>
      <c r="N2770" t="s">
        <v>17155</v>
      </c>
    </row>
    <row r="2771" spans="1:14" x14ac:dyDescent="0.2">
      <c r="A2771" t="s">
        <v>8544</v>
      </c>
      <c r="B2771">
        <v>21000</v>
      </c>
      <c r="C2771">
        <v>24000</v>
      </c>
      <c r="D2771">
        <v>27000</v>
      </c>
      <c r="E2771">
        <v>29950</v>
      </c>
      <c r="F2771">
        <v>32350</v>
      </c>
      <c r="G2771">
        <v>34750</v>
      </c>
      <c r="H2771">
        <v>37150</v>
      </c>
      <c r="I2771">
        <v>39550</v>
      </c>
      <c r="J2771">
        <v>41950</v>
      </c>
      <c r="K2771" t="s">
        <v>16355</v>
      </c>
      <c r="L2771">
        <v>135</v>
      </c>
      <c r="M2771" t="s">
        <v>18780</v>
      </c>
      <c r="N2771" t="s">
        <v>17156</v>
      </c>
    </row>
    <row r="2772" spans="1:14" x14ac:dyDescent="0.2">
      <c r="A2772" t="s">
        <v>11303</v>
      </c>
      <c r="B2772">
        <v>25200</v>
      </c>
      <c r="C2772">
        <v>28800</v>
      </c>
      <c r="D2772">
        <v>32400</v>
      </c>
      <c r="E2772">
        <v>35940</v>
      </c>
      <c r="F2772">
        <v>38820</v>
      </c>
      <c r="G2772">
        <v>41700</v>
      </c>
      <c r="H2772">
        <v>44580</v>
      </c>
      <c r="I2772">
        <v>47460</v>
      </c>
      <c r="J2772">
        <v>50340</v>
      </c>
      <c r="K2772" t="s">
        <v>16355</v>
      </c>
      <c r="L2772">
        <v>135</v>
      </c>
      <c r="M2772" t="s">
        <v>18781</v>
      </c>
      <c r="N2772" t="s">
        <v>17156</v>
      </c>
    </row>
    <row r="2773" spans="1:14" x14ac:dyDescent="0.2">
      <c r="A2773" t="s">
        <v>10746</v>
      </c>
      <c r="B2773">
        <v>33550</v>
      </c>
      <c r="C2773">
        <v>38350</v>
      </c>
      <c r="D2773">
        <v>43150</v>
      </c>
      <c r="E2773">
        <v>47900</v>
      </c>
      <c r="F2773">
        <v>51750</v>
      </c>
      <c r="G2773">
        <v>55600</v>
      </c>
      <c r="H2773">
        <v>59400</v>
      </c>
      <c r="I2773">
        <v>63250</v>
      </c>
      <c r="J2773">
        <v>67100</v>
      </c>
      <c r="K2773" t="s">
        <v>16355</v>
      </c>
      <c r="L2773">
        <v>135</v>
      </c>
      <c r="M2773" t="s">
        <v>18782</v>
      </c>
      <c r="N2773" t="s">
        <v>17156</v>
      </c>
    </row>
    <row r="2774" spans="1:14" x14ac:dyDescent="0.2">
      <c r="A2774" t="s">
        <v>8545</v>
      </c>
      <c r="B2774">
        <v>22850</v>
      </c>
      <c r="C2774">
        <v>26100</v>
      </c>
      <c r="D2774">
        <v>29350</v>
      </c>
      <c r="E2774">
        <v>32600</v>
      </c>
      <c r="F2774">
        <v>35250</v>
      </c>
      <c r="G2774">
        <v>37850</v>
      </c>
      <c r="H2774">
        <v>40450</v>
      </c>
      <c r="I2774">
        <v>43050</v>
      </c>
      <c r="J2774">
        <v>45650</v>
      </c>
      <c r="K2774" t="s">
        <v>16355</v>
      </c>
      <c r="L2774">
        <v>137</v>
      </c>
      <c r="M2774" t="s">
        <v>18780</v>
      </c>
      <c r="N2774" t="s">
        <v>17157</v>
      </c>
    </row>
    <row r="2775" spans="1:14" x14ac:dyDescent="0.2">
      <c r="A2775" t="s">
        <v>11304</v>
      </c>
      <c r="B2775">
        <v>27420</v>
      </c>
      <c r="C2775">
        <v>31320</v>
      </c>
      <c r="D2775">
        <v>35220</v>
      </c>
      <c r="E2775">
        <v>39120</v>
      </c>
      <c r="F2775">
        <v>42300</v>
      </c>
      <c r="G2775">
        <v>45420</v>
      </c>
      <c r="H2775">
        <v>48540</v>
      </c>
      <c r="I2775">
        <v>51660</v>
      </c>
      <c r="J2775">
        <v>54780</v>
      </c>
      <c r="K2775" t="s">
        <v>16355</v>
      </c>
      <c r="L2775">
        <v>137</v>
      </c>
      <c r="M2775" t="s">
        <v>18781</v>
      </c>
      <c r="N2775" t="s">
        <v>17157</v>
      </c>
    </row>
    <row r="2776" spans="1:14" x14ac:dyDescent="0.2">
      <c r="A2776" t="s">
        <v>10747</v>
      </c>
      <c r="B2776">
        <v>36550</v>
      </c>
      <c r="C2776">
        <v>41750</v>
      </c>
      <c r="D2776">
        <v>46950</v>
      </c>
      <c r="E2776">
        <v>52150</v>
      </c>
      <c r="F2776">
        <v>56350</v>
      </c>
      <c r="G2776">
        <v>60500</v>
      </c>
      <c r="H2776">
        <v>64700</v>
      </c>
      <c r="I2776">
        <v>68850</v>
      </c>
      <c r="J2776">
        <v>73050</v>
      </c>
      <c r="K2776" t="s">
        <v>16355</v>
      </c>
      <c r="L2776">
        <v>137</v>
      </c>
      <c r="M2776" t="s">
        <v>18782</v>
      </c>
      <c r="N2776" t="s">
        <v>17157</v>
      </c>
    </row>
    <row r="2777" spans="1:14" x14ac:dyDescent="0.2">
      <c r="A2777" t="s">
        <v>8546</v>
      </c>
      <c r="B2777">
        <v>21300</v>
      </c>
      <c r="C2777">
        <v>24350</v>
      </c>
      <c r="D2777">
        <v>27400</v>
      </c>
      <c r="E2777">
        <v>30400</v>
      </c>
      <c r="F2777">
        <v>32850</v>
      </c>
      <c r="G2777">
        <v>35300</v>
      </c>
      <c r="H2777">
        <v>37700</v>
      </c>
      <c r="I2777">
        <v>40150</v>
      </c>
      <c r="J2777">
        <v>42600</v>
      </c>
      <c r="K2777" t="s">
        <v>16355</v>
      </c>
      <c r="L2777">
        <v>139</v>
      </c>
      <c r="M2777" t="s">
        <v>18780</v>
      </c>
      <c r="N2777" t="s">
        <v>18370</v>
      </c>
    </row>
    <row r="2778" spans="1:14" x14ac:dyDescent="0.2">
      <c r="A2778" t="s">
        <v>11305</v>
      </c>
      <c r="B2778">
        <v>25560</v>
      </c>
      <c r="C2778">
        <v>29220</v>
      </c>
      <c r="D2778">
        <v>32880</v>
      </c>
      <c r="E2778">
        <v>36480</v>
      </c>
      <c r="F2778">
        <v>39420</v>
      </c>
      <c r="G2778">
        <v>42360</v>
      </c>
      <c r="H2778">
        <v>45240</v>
      </c>
      <c r="I2778">
        <v>48180</v>
      </c>
      <c r="J2778">
        <v>51120</v>
      </c>
      <c r="K2778" t="s">
        <v>16355</v>
      </c>
      <c r="L2778">
        <v>139</v>
      </c>
      <c r="M2778" t="s">
        <v>18781</v>
      </c>
      <c r="N2778" t="s">
        <v>18370</v>
      </c>
    </row>
    <row r="2779" spans="1:14" x14ac:dyDescent="0.2">
      <c r="A2779" t="s">
        <v>10748</v>
      </c>
      <c r="B2779">
        <v>34100</v>
      </c>
      <c r="C2779">
        <v>38950</v>
      </c>
      <c r="D2779">
        <v>43800</v>
      </c>
      <c r="E2779">
        <v>48650</v>
      </c>
      <c r="F2779">
        <v>52550</v>
      </c>
      <c r="G2779">
        <v>56450</v>
      </c>
      <c r="H2779">
        <v>60350</v>
      </c>
      <c r="I2779">
        <v>64250</v>
      </c>
      <c r="J2779">
        <v>68150</v>
      </c>
      <c r="K2779" t="s">
        <v>16355</v>
      </c>
      <c r="L2779">
        <v>139</v>
      </c>
      <c r="M2779" t="s">
        <v>18782</v>
      </c>
      <c r="N2779" t="s">
        <v>18370</v>
      </c>
    </row>
    <row r="2780" spans="1:14" x14ac:dyDescent="0.2">
      <c r="A2780" t="s">
        <v>8547</v>
      </c>
      <c r="B2780">
        <v>24850</v>
      </c>
      <c r="C2780">
        <v>28400</v>
      </c>
      <c r="D2780">
        <v>31950</v>
      </c>
      <c r="E2780">
        <v>35500</v>
      </c>
      <c r="F2780">
        <v>38350</v>
      </c>
      <c r="G2780">
        <v>41200</v>
      </c>
      <c r="H2780">
        <v>44050</v>
      </c>
      <c r="I2780">
        <v>46900</v>
      </c>
      <c r="J2780">
        <v>49700</v>
      </c>
      <c r="K2780" t="s">
        <v>16355</v>
      </c>
      <c r="L2780">
        <v>141</v>
      </c>
      <c r="M2780" t="s">
        <v>18780</v>
      </c>
      <c r="N2780" t="s">
        <v>18371</v>
      </c>
    </row>
    <row r="2781" spans="1:14" x14ac:dyDescent="0.2">
      <c r="A2781" t="s">
        <v>11306</v>
      </c>
      <c r="B2781">
        <v>29820</v>
      </c>
      <c r="C2781">
        <v>34080</v>
      </c>
      <c r="D2781">
        <v>38340</v>
      </c>
      <c r="E2781">
        <v>42600</v>
      </c>
      <c r="F2781">
        <v>46020</v>
      </c>
      <c r="G2781">
        <v>49440</v>
      </c>
      <c r="H2781">
        <v>52860</v>
      </c>
      <c r="I2781">
        <v>56280</v>
      </c>
      <c r="J2781">
        <v>59640</v>
      </c>
      <c r="K2781" t="s">
        <v>16355</v>
      </c>
      <c r="L2781">
        <v>141</v>
      </c>
      <c r="M2781" t="s">
        <v>18781</v>
      </c>
      <c r="N2781" t="s">
        <v>18371</v>
      </c>
    </row>
    <row r="2782" spans="1:14" x14ac:dyDescent="0.2">
      <c r="A2782" t="s">
        <v>10749</v>
      </c>
      <c r="B2782">
        <v>39800</v>
      </c>
      <c r="C2782">
        <v>45450</v>
      </c>
      <c r="D2782">
        <v>51150</v>
      </c>
      <c r="E2782">
        <v>56800</v>
      </c>
      <c r="F2782">
        <v>61350</v>
      </c>
      <c r="G2782">
        <v>65900</v>
      </c>
      <c r="H2782">
        <v>70450</v>
      </c>
      <c r="I2782">
        <v>75000</v>
      </c>
      <c r="J2782">
        <v>79550</v>
      </c>
      <c r="K2782" t="s">
        <v>16355</v>
      </c>
      <c r="L2782">
        <v>141</v>
      </c>
      <c r="M2782" t="s">
        <v>18782</v>
      </c>
      <c r="N2782" t="s">
        <v>18371</v>
      </c>
    </row>
    <row r="2783" spans="1:14" x14ac:dyDescent="0.2">
      <c r="A2783" t="s">
        <v>8548</v>
      </c>
      <c r="B2783">
        <v>23600</v>
      </c>
      <c r="C2783">
        <v>27000</v>
      </c>
      <c r="D2783">
        <v>30350</v>
      </c>
      <c r="E2783">
        <v>33700</v>
      </c>
      <c r="F2783">
        <v>36400</v>
      </c>
      <c r="G2783">
        <v>39100</v>
      </c>
      <c r="H2783">
        <v>41800</v>
      </c>
      <c r="I2783">
        <v>44500</v>
      </c>
      <c r="J2783">
        <v>47200</v>
      </c>
      <c r="K2783" t="s">
        <v>16355</v>
      </c>
      <c r="L2783">
        <v>143</v>
      </c>
      <c r="M2783" t="s">
        <v>18780</v>
      </c>
      <c r="N2783" t="s">
        <v>18372</v>
      </c>
    </row>
    <row r="2784" spans="1:14" x14ac:dyDescent="0.2">
      <c r="A2784" t="s">
        <v>11307</v>
      </c>
      <c r="B2784">
        <v>28320</v>
      </c>
      <c r="C2784">
        <v>32400</v>
      </c>
      <c r="D2784">
        <v>36420</v>
      </c>
      <c r="E2784">
        <v>40440</v>
      </c>
      <c r="F2784">
        <v>43680</v>
      </c>
      <c r="G2784">
        <v>46920</v>
      </c>
      <c r="H2784">
        <v>50160</v>
      </c>
      <c r="I2784">
        <v>53400</v>
      </c>
      <c r="J2784">
        <v>56640</v>
      </c>
      <c r="K2784" t="s">
        <v>16355</v>
      </c>
      <c r="L2784">
        <v>143</v>
      </c>
      <c r="M2784" t="s">
        <v>18781</v>
      </c>
      <c r="N2784" t="s">
        <v>18372</v>
      </c>
    </row>
    <row r="2785" spans="1:14" x14ac:dyDescent="0.2">
      <c r="A2785" t="s">
        <v>10750</v>
      </c>
      <c r="B2785">
        <v>37750</v>
      </c>
      <c r="C2785">
        <v>43150</v>
      </c>
      <c r="D2785">
        <v>48550</v>
      </c>
      <c r="E2785">
        <v>53900</v>
      </c>
      <c r="F2785">
        <v>58250</v>
      </c>
      <c r="G2785">
        <v>62550</v>
      </c>
      <c r="H2785">
        <v>66850</v>
      </c>
      <c r="I2785">
        <v>71150</v>
      </c>
      <c r="J2785">
        <v>75500</v>
      </c>
      <c r="K2785" t="s">
        <v>16355</v>
      </c>
      <c r="L2785">
        <v>143</v>
      </c>
      <c r="M2785" t="s">
        <v>18782</v>
      </c>
      <c r="N2785" t="s">
        <v>18372</v>
      </c>
    </row>
    <row r="2786" spans="1:14" x14ac:dyDescent="0.2">
      <c r="A2786" t="s">
        <v>8549</v>
      </c>
      <c r="B2786">
        <v>21000</v>
      </c>
      <c r="C2786">
        <v>24000</v>
      </c>
      <c r="D2786">
        <v>27000</v>
      </c>
      <c r="E2786">
        <v>29950</v>
      </c>
      <c r="F2786">
        <v>32350</v>
      </c>
      <c r="G2786">
        <v>34750</v>
      </c>
      <c r="H2786">
        <v>37150</v>
      </c>
      <c r="I2786">
        <v>39550</v>
      </c>
      <c r="J2786">
        <v>41950</v>
      </c>
      <c r="K2786" t="s">
        <v>16355</v>
      </c>
      <c r="L2786">
        <v>145</v>
      </c>
      <c r="M2786" t="s">
        <v>18780</v>
      </c>
      <c r="N2786" t="s">
        <v>17158</v>
      </c>
    </row>
    <row r="2787" spans="1:14" x14ac:dyDescent="0.2">
      <c r="A2787" t="s">
        <v>11308</v>
      </c>
      <c r="B2787">
        <v>25200</v>
      </c>
      <c r="C2787">
        <v>28800</v>
      </c>
      <c r="D2787">
        <v>32400</v>
      </c>
      <c r="E2787">
        <v>35940</v>
      </c>
      <c r="F2787">
        <v>38820</v>
      </c>
      <c r="G2787">
        <v>41700</v>
      </c>
      <c r="H2787">
        <v>44580</v>
      </c>
      <c r="I2787">
        <v>47460</v>
      </c>
      <c r="J2787">
        <v>50340</v>
      </c>
      <c r="K2787" t="s">
        <v>16355</v>
      </c>
      <c r="L2787">
        <v>145</v>
      </c>
      <c r="M2787" t="s">
        <v>18781</v>
      </c>
      <c r="N2787" t="s">
        <v>17158</v>
      </c>
    </row>
    <row r="2788" spans="1:14" x14ac:dyDescent="0.2">
      <c r="A2788" t="s">
        <v>10751</v>
      </c>
      <c r="B2788">
        <v>33550</v>
      </c>
      <c r="C2788">
        <v>38350</v>
      </c>
      <c r="D2788">
        <v>43150</v>
      </c>
      <c r="E2788">
        <v>47900</v>
      </c>
      <c r="F2788">
        <v>51750</v>
      </c>
      <c r="G2788">
        <v>55600</v>
      </c>
      <c r="H2788">
        <v>59400</v>
      </c>
      <c r="I2788">
        <v>63250</v>
      </c>
      <c r="J2788">
        <v>67100</v>
      </c>
      <c r="K2788" t="s">
        <v>16355</v>
      </c>
      <c r="L2788">
        <v>145</v>
      </c>
      <c r="M2788" t="s">
        <v>18782</v>
      </c>
      <c r="N2788" t="s">
        <v>17158</v>
      </c>
    </row>
    <row r="2789" spans="1:14" x14ac:dyDescent="0.2">
      <c r="A2789" t="s">
        <v>8550</v>
      </c>
      <c r="B2789">
        <v>25200</v>
      </c>
      <c r="C2789">
        <v>28800</v>
      </c>
      <c r="D2789">
        <v>32400</v>
      </c>
      <c r="E2789">
        <v>35950</v>
      </c>
      <c r="F2789">
        <v>38850</v>
      </c>
      <c r="G2789">
        <v>41750</v>
      </c>
      <c r="H2789">
        <v>44600</v>
      </c>
      <c r="I2789">
        <v>47500</v>
      </c>
      <c r="J2789">
        <v>50350</v>
      </c>
      <c r="K2789" t="s">
        <v>16355</v>
      </c>
      <c r="L2789">
        <v>147</v>
      </c>
      <c r="M2789" t="s">
        <v>18780</v>
      </c>
      <c r="N2789" t="s">
        <v>18373</v>
      </c>
    </row>
    <row r="2790" spans="1:14" x14ac:dyDescent="0.2">
      <c r="A2790" t="s">
        <v>11309</v>
      </c>
      <c r="B2790">
        <v>30240</v>
      </c>
      <c r="C2790">
        <v>34560</v>
      </c>
      <c r="D2790">
        <v>38880</v>
      </c>
      <c r="E2790">
        <v>43140</v>
      </c>
      <c r="F2790">
        <v>46620</v>
      </c>
      <c r="G2790">
        <v>50100</v>
      </c>
      <c r="H2790">
        <v>53520</v>
      </c>
      <c r="I2790">
        <v>57000</v>
      </c>
      <c r="J2790">
        <v>60420</v>
      </c>
      <c r="K2790" t="s">
        <v>16355</v>
      </c>
      <c r="L2790">
        <v>147</v>
      </c>
      <c r="M2790" t="s">
        <v>18781</v>
      </c>
      <c r="N2790" t="s">
        <v>18373</v>
      </c>
    </row>
    <row r="2791" spans="1:14" x14ac:dyDescent="0.2">
      <c r="A2791" t="s">
        <v>10752</v>
      </c>
      <c r="B2791">
        <v>40250</v>
      </c>
      <c r="C2791">
        <v>46000</v>
      </c>
      <c r="D2791">
        <v>51750</v>
      </c>
      <c r="E2791">
        <v>57500</v>
      </c>
      <c r="F2791">
        <v>62100</v>
      </c>
      <c r="G2791">
        <v>66700</v>
      </c>
      <c r="H2791">
        <v>71300</v>
      </c>
      <c r="I2791">
        <v>75900</v>
      </c>
      <c r="J2791">
        <v>80500</v>
      </c>
      <c r="K2791" t="s">
        <v>16355</v>
      </c>
      <c r="L2791">
        <v>147</v>
      </c>
      <c r="M2791" t="s">
        <v>18782</v>
      </c>
      <c r="N2791" t="s">
        <v>18373</v>
      </c>
    </row>
    <row r="2792" spans="1:14" x14ac:dyDescent="0.2">
      <c r="A2792" t="s">
        <v>8551</v>
      </c>
      <c r="B2792">
        <v>21000</v>
      </c>
      <c r="C2792">
        <v>24000</v>
      </c>
      <c r="D2792">
        <v>27000</v>
      </c>
      <c r="E2792">
        <v>29950</v>
      </c>
      <c r="F2792">
        <v>32350</v>
      </c>
      <c r="G2792">
        <v>34750</v>
      </c>
      <c r="H2792">
        <v>37150</v>
      </c>
      <c r="I2792">
        <v>39550</v>
      </c>
      <c r="J2792">
        <v>41950</v>
      </c>
      <c r="K2792" t="s">
        <v>16355</v>
      </c>
      <c r="L2792">
        <v>149</v>
      </c>
      <c r="M2792" t="s">
        <v>18780</v>
      </c>
      <c r="N2792" t="s">
        <v>17160</v>
      </c>
    </row>
    <row r="2793" spans="1:14" x14ac:dyDescent="0.2">
      <c r="A2793" t="s">
        <v>11310</v>
      </c>
      <c r="B2793">
        <v>25200</v>
      </c>
      <c r="C2793">
        <v>28800</v>
      </c>
      <c r="D2793">
        <v>32400</v>
      </c>
      <c r="E2793">
        <v>35940</v>
      </c>
      <c r="F2793">
        <v>38820</v>
      </c>
      <c r="G2793">
        <v>41700</v>
      </c>
      <c r="H2793">
        <v>44580</v>
      </c>
      <c r="I2793">
        <v>47460</v>
      </c>
      <c r="J2793">
        <v>50340</v>
      </c>
      <c r="K2793" t="s">
        <v>16355</v>
      </c>
      <c r="L2793">
        <v>149</v>
      </c>
      <c r="M2793" t="s">
        <v>18781</v>
      </c>
      <c r="N2793" t="s">
        <v>17160</v>
      </c>
    </row>
    <row r="2794" spans="1:14" x14ac:dyDescent="0.2">
      <c r="A2794" t="s">
        <v>10753</v>
      </c>
      <c r="B2794">
        <v>33550</v>
      </c>
      <c r="C2794">
        <v>38350</v>
      </c>
      <c r="D2794">
        <v>43150</v>
      </c>
      <c r="E2794">
        <v>47900</v>
      </c>
      <c r="F2794">
        <v>51750</v>
      </c>
      <c r="G2794">
        <v>55600</v>
      </c>
      <c r="H2794">
        <v>59400</v>
      </c>
      <c r="I2794">
        <v>63250</v>
      </c>
      <c r="J2794">
        <v>67100</v>
      </c>
      <c r="K2794" t="s">
        <v>16355</v>
      </c>
      <c r="L2794">
        <v>149</v>
      </c>
      <c r="M2794" t="s">
        <v>18782</v>
      </c>
      <c r="N2794" t="s">
        <v>17160</v>
      </c>
    </row>
    <row r="2795" spans="1:14" x14ac:dyDescent="0.2">
      <c r="A2795" t="s">
        <v>8552</v>
      </c>
      <c r="B2795">
        <v>21000</v>
      </c>
      <c r="C2795">
        <v>24000</v>
      </c>
      <c r="D2795">
        <v>27000</v>
      </c>
      <c r="E2795">
        <v>29950</v>
      </c>
      <c r="F2795">
        <v>32350</v>
      </c>
      <c r="G2795">
        <v>34750</v>
      </c>
      <c r="H2795">
        <v>37150</v>
      </c>
      <c r="I2795">
        <v>39550</v>
      </c>
      <c r="J2795">
        <v>41950</v>
      </c>
      <c r="K2795" t="s">
        <v>16355</v>
      </c>
      <c r="L2795">
        <v>151</v>
      </c>
      <c r="M2795" t="s">
        <v>18780</v>
      </c>
      <c r="N2795" t="s">
        <v>17214</v>
      </c>
    </row>
    <row r="2796" spans="1:14" x14ac:dyDescent="0.2">
      <c r="A2796" t="s">
        <v>11311</v>
      </c>
      <c r="B2796">
        <v>25200</v>
      </c>
      <c r="C2796">
        <v>28800</v>
      </c>
      <c r="D2796">
        <v>32400</v>
      </c>
      <c r="E2796">
        <v>35940</v>
      </c>
      <c r="F2796">
        <v>38820</v>
      </c>
      <c r="G2796">
        <v>41700</v>
      </c>
      <c r="H2796">
        <v>44580</v>
      </c>
      <c r="I2796">
        <v>47460</v>
      </c>
      <c r="J2796">
        <v>50340</v>
      </c>
      <c r="K2796" t="s">
        <v>16355</v>
      </c>
      <c r="L2796">
        <v>151</v>
      </c>
      <c r="M2796" t="s">
        <v>18781</v>
      </c>
      <c r="N2796" t="s">
        <v>17214</v>
      </c>
    </row>
    <row r="2797" spans="1:14" x14ac:dyDescent="0.2">
      <c r="A2797" t="s">
        <v>10754</v>
      </c>
      <c r="B2797">
        <v>33550</v>
      </c>
      <c r="C2797">
        <v>38350</v>
      </c>
      <c r="D2797">
        <v>43150</v>
      </c>
      <c r="E2797">
        <v>47900</v>
      </c>
      <c r="F2797">
        <v>51750</v>
      </c>
      <c r="G2797">
        <v>55600</v>
      </c>
      <c r="H2797">
        <v>59400</v>
      </c>
      <c r="I2797">
        <v>63250</v>
      </c>
      <c r="J2797">
        <v>67100</v>
      </c>
      <c r="K2797" t="s">
        <v>16355</v>
      </c>
      <c r="L2797">
        <v>151</v>
      </c>
      <c r="M2797" t="s">
        <v>18782</v>
      </c>
      <c r="N2797" t="s">
        <v>17214</v>
      </c>
    </row>
    <row r="2798" spans="1:14" x14ac:dyDescent="0.2">
      <c r="A2798" t="s">
        <v>8553</v>
      </c>
      <c r="B2798">
        <v>21000</v>
      </c>
      <c r="C2798">
        <v>24000</v>
      </c>
      <c r="D2798">
        <v>27000</v>
      </c>
      <c r="E2798">
        <v>29950</v>
      </c>
      <c r="F2798">
        <v>32350</v>
      </c>
      <c r="G2798">
        <v>34750</v>
      </c>
      <c r="H2798">
        <v>37150</v>
      </c>
      <c r="I2798">
        <v>39550</v>
      </c>
      <c r="J2798">
        <v>41950</v>
      </c>
      <c r="K2798" t="s">
        <v>16355</v>
      </c>
      <c r="L2798">
        <v>153</v>
      </c>
      <c r="M2798" t="s">
        <v>18780</v>
      </c>
      <c r="N2798" t="s">
        <v>17216</v>
      </c>
    </row>
    <row r="2799" spans="1:14" x14ac:dyDescent="0.2">
      <c r="A2799" t="s">
        <v>11312</v>
      </c>
      <c r="B2799">
        <v>25200</v>
      </c>
      <c r="C2799">
        <v>28800</v>
      </c>
      <c r="D2799">
        <v>32400</v>
      </c>
      <c r="E2799">
        <v>35940</v>
      </c>
      <c r="F2799">
        <v>38820</v>
      </c>
      <c r="G2799">
        <v>41700</v>
      </c>
      <c r="H2799">
        <v>44580</v>
      </c>
      <c r="I2799">
        <v>47460</v>
      </c>
      <c r="J2799">
        <v>50340</v>
      </c>
      <c r="K2799" t="s">
        <v>16355</v>
      </c>
      <c r="L2799">
        <v>153</v>
      </c>
      <c r="M2799" t="s">
        <v>18781</v>
      </c>
      <c r="N2799" t="s">
        <v>17216</v>
      </c>
    </row>
    <row r="2800" spans="1:14" x14ac:dyDescent="0.2">
      <c r="A2800" t="s">
        <v>10755</v>
      </c>
      <c r="B2800">
        <v>33550</v>
      </c>
      <c r="C2800">
        <v>38350</v>
      </c>
      <c r="D2800">
        <v>43150</v>
      </c>
      <c r="E2800">
        <v>47900</v>
      </c>
      <c r="F2800">
        <v>51750</v>
      </c>
      <c r="G2800">
        <v>55600</v>
      </c>
      <c r="H2800">
        <v>59400</v>
      </c>
      <c r="I2800">
        <v>63250</v>
      </c>
      <c r="J2800">
        <v>67100</v>
      </c>
      <c r="K2800" t="s">
        <v>16355</v>
      </c>
      <c r="L2800">
        <v>153</v>
      </c>
      <c r="M2800" t="s">
        <v>18782</v>
      </c>
      <c r="N2800" t="s">
        <v>17216</v>
      </c>
    </row>
    <row r="2801" spans="1:14" x14ac:dyDescent="0.2">
      <c r="A2801" t="s">
        <v>8554</v>
      </c>
      <c r="B2801">
        <v>24400</v>
      </c>
      <c r="C2801">
        <v>27900</v>
      </c>
      <c r="D2801">
        <v>31400</v>
      </c>
      <c r="E2801">
        <v>34850</v>
      </c>
      <c r="F2801">
        <v>37650</v>
      </c>
      <c r="G2801">
        <v>40450</v>
      </c>
      <c r="H2801">
        <v>43250</v>
      </c>
      <c r="I2801">
        <v>46050</v>
      </c>
      <c r="J2801">
        <v>48800</v>
      </c>
      <c r="K2801" t="s">
        <v>16355</v>
      </c>
      <c r="L2801">
        <v>155</v>
      </c>
      <c r="M2801" t="s">
        <v>18780</v>
      </c>
      <c r="N2801" t="s">
        <v>16708</v>
      </c>
    </row>
    <row r="2802" spans="1:14" x14ac:dyDescent="0.2">
      <c r="A2802" t="s">
        <v>11313</v>
      </c>
      <c r="B2802">
        <v>29280</v>
      </c>
      <c r="C2802">
        <v>33480</v>
      </c>
      <c r="D2802">
        <v>37680</v>
      </c>
      <c r="E2802">
        <v>41820</v>
      </c>
      <c r="F2802">
        <v>45180</v>
      </c>
      <c r="G2802">
        <v>48540</v>
      </c>
      <c r="H2802">
        <v>51900</v>
      </c>
      <c r="I2802">
        <v>55260</v>
      </c>
      <c r="J2802">
        <v>58560</v>
      </c>
      <c r="K2802" t="s">
        <v>16355</v>
      </c>
      <c r="L2802">
        <v>155</v>
      </c>
      <c r="M2802" t="s">
        <v>18781</v>
      </c>
      <c r="N2802" t="s">
        <v>16708</v>
      </c>
    </row>
    <row r="2803" spans="1:14" x14ac:dyDescent="0.2">
      <c r="A2803" t="s">
        <v>10756</v>
      </c>
      <c r="B2803">
        <v>39050</v>
      </c>
      <c r="C2803">
        <v>44600</v>
      </c>
      <c r="D2803">
        <v>50200</v>
      </c>
      <c r="E2803">
        <v>55750</v>
      </c>
      <c r="F2803">
        <v>60250</v>
      </c>
      <c r="G2803">
        <v>64700</v>
      </c>
      <c r="H2803">
        <v>69150</v>
      </c>
      <c r="I2803">
        <v>73600</v>
      </c>
      <c r="J2803">
        <v>78050</v>
      </c>
      <c r="K2803" t="s">
        <v>16355</v>
      </c>
      <c r="L2803">
        <v>155</v>
      </c>
      <c r="M2803" t="s">
        <v>18782</v>
      </c>
      <c r="N2803" t="s">
        <v>16708</v>
      </c>
    </row>
    <row r="2804" spans="1:14" x14ac:dyDescent="0.2">
      <c r="A2804" t="s">
        <v>8555</v>
      </c>
      <c r="B2804">
        <v>22300</v>
      </c>
      <c r="C2804">
        <v>25500</v>
      </c>
      <c r="D2804">
        <v>28700</v>
      </c>
      <c r="E2804">
        <v>31850</v>
      </c>
      <c r="F2804">
        <v>34400</v>
      </c>
      <c r="G2804">
        <v>36950</v>
      </c>
      <c r="H2804">
        <v>39500</v>
      </c>
      <c r="I2804">
        <v>42050</v>
      </c>
      <c r="J2804">
        <v>44600</v>
      </c>
      <c r="K2804" t="s">
        <v>16355</v>
      </c>
      <c r="L2804">
        <v>157</v>
      </c>
      <c r="M2804" t="s">
        <v>18780</v>
      </c>
      <c r="N2804" t="s">
        <v>17161</v>
      </c>
    </row>
    <row r="2805" spans="1:14" x14ac:dyDescent="0.2">
      <c r="A2805" t="s">
        <v>11314</v>
      </c>
      <c r="B2805">
        <v>26760</v>
      </c>
      <c r="C2805">
        <v>30600</v>
      </c>
      <c r="D2805">
        <v>34440</v>
      </c>
      <c r="E2805">
        <v>38220</v>
      </c>
      <c r="F2805">
        <v>41280</v>
      </c>
      <c r="G2805">
        <v>44340</v>
      </c>
      <c r="H2805">
        <v>47400</v>
      </c>
      <c r="I2805">
        <v>50460</v>
      </c>
      <c r="J2805">
        <v>53520</v>
      </c>
      <c r="K2805" t="s">
        <v>16355</v>
      </c>
      <c r="L2805">
        <v>157</v>
      </c>
      <c r="M2805" t="s">
        <v>18781</v>
      </c>
      <c r="N2805" t="s">
        <v>17161</v>
      </c>
    </row>
    <row r="2806" spans="1:14" x14ac:dyDescent="0.2">
      <c r="A2806" t="s">
        <v>10757</v>
      </c>
      <c r="B2806">
        <v>35700</v>
      </c>
      <c r="C2806">
        <v>40800</v>
      </c>
      <c r="D2806">
        <v>45900</v>
      </c>
      <c r="E2806">
        <v>50950</v>
      </c>
      <c r="F2806">
        <v>55050</v>
      </c>
      <c r="G2806">
        <v>59150</v>
      </c>
      <c r="H2806">
        <v>63200</v>
      </c>
      <c r="I2806">
        <v>67300</v>
      </c>
      <c r="J2806">
        <v>71350</v>
      </c>
      <c r="K2806" t="s">
        <v>16355</v>
      </c>
      <c r="L2806">
        <v>157</v>
      </c>
      <c r="M2806" t="s">
        <v>18782</v>
      </c>
      <c r="N2806" t="s">
        <v>17161</v>
      </c>
    </row>
    <row r="2807" spans="1:14" x14ac:dyDescent="0.2">
      <c r="A2807" t="s">
        <v>8556</v>
      </c>
      <c r="B2807">
        <v>21000</v>
      </c>
      <c r="C2807">
        <v>24000</v>
      </c>
      <c r="D2807">
        <v>27000</v>
      </c>
      <c r="E2807">
        <v>29950</v>
      </c>
      <c r="F2807">
        <v>32350</v>
      </c>
      <c r="G2807">
        <v>34750</v>
      </c>
      <c r="H2807">
        <v>37150</v>
      </c>
      <c r="I2807">
        <v>39550</v>
      </c>
      <c r="J2807">
        <v>41950</v>
      </c>
      <c r="K2807" t="s">
        <v>16355</v>
      </c>
      <c r="L2807">
        <v>159</v>
      </c>
      <c r="M2807" t="s">
        <v>18780</v>
      </c>
      <c r="N2807" t="s">
        <v>18374</v>
      </c>
    </row>
    <row r="2808" spans="1:14" x14ac:dyDescent="0.2">
      <c r="A2808" t="s">
        <v>11315</v>
      </c>
      <c r="B2808">
        <v>25200</v>
      </c>
      <c r="C2808">
        <v>28800</v>
      </c>
      <c r="D2808">
        <v>32400</v>
      </c>
      <c r="E2808">
        <v>35940</v>
      </c>
      <c r="F2808">
        <v>38820</v>
      </c>
      <c r="G2808">
        <v>41700</v>
      </c>
      <c r="H2808">
        <v>44580</v>
      </c>
      <c r="I2808">
        <v>47460</v>
      </c>
      <c r="J2808">
        <v>50340</v>
      </c>
      <c r="K2808" t="s">
        <v>16355</v>
      </c>
      <c r="L2808">
        <v>159</v>
      </c>
      <c r="M2808" t="s">
        <v>18781</v>
      </c>
      <c r="N2808" t="s">
        <v>18374</v>
      </c>
    </row>
    <row r="2809" spans="1:14" x14ac:dyDescent="0.2">
      <c r="A2809" t="s">
        <v>10758</v>
      </c>
      <c r="B2809">
        <v>33550</v>
      </c>
      <c r="C2809">
        <v>38350</v>
      </c>
      <c r="D2809">
        <v>43150</v>
      </c>
      <c r="E2809">
        <v>47900</v>
      </c>
      <c r="F2809">
        <v>51750</v>
      </c>
      <c r="G2809">
        <v>55600</v>
      </c>
      <c r="H2809">
        <v>59400</v>
      </c>
      <c r="I2809">
        <v>63250</v>
      </c>
      <c r="J2809">
        <v>67100</v>
      </c>
      <c r="K2809" t="s">
        <v>16355</v>
      </c>
      <c r="L2809">
        <v>159</v>
      </c>
      <c r="M2809" t="s">
        <v>18782</v>
      </c>
      <c r="N2809" t="s">
        <v>18374</v>
      </c>
    </row>
    <row r="2810" spans="1:14" x14ac:dyDescent="0.2">
      <c r="A2810" t="s">
        <v>8557</v>
      </c>
      <c r="B2810">
        <v>23300</v>
      </c>
      <c r="C2810">
        <v>26600</v>
      </c>
      <c r="D2810">
        <v>29950</v>
      </c>
      <c r="E2810">
        <v>33250</v>
      </c>
      <c r="F2810">
        <v>35950</v>
      </c>
      <c r="G2810">
        <v>38600</v>
      </c>
      <c r="H2810">
        <v>41250</v>
      </c>
      <c r="I2810">
        <v>43900</v>
      </c>
      <c r="J2810">
        <v>46550</v>
      </c>
      <c r="K2810" t="s">
        <v>16355</v>
      </c>
      <c r="L2810">
        <v>161</v>
      </c>
      <c r="M2810" t="s">
        <v>18780</v>
      </c>
      <c r="N2810" t="s">
        <v>18375</v>
      </c>
    </row>
    <row r="2811" spans="1:14" x14ac:dyDescent="0.2">
      <c r="A2811" t="s">
        <v>11316</v>
      </c>
      <c r="B2811">
        <v>27960</v>
      </c>
      <c r="C2811">
        <v>31920</v>
      </c>
      <c r="D2811">
        <v>35940</v>
      </c>
      <c r="E2811">
        <v>39900</v>
      </c>
      <c r="F2811">
        <v>43140</v>
      </c>
      <c r="G2811">
        <v>46320</v>
      </c>
      <c r="H2811">
        <v>49500</v>
      </c>
      <c r="I2811">
        <v>52680</v>
      </c>
      <c r="J2811">
        <v>55860</v>
      </c>
      <c r="K2811" t="s">
        <v>16355</v>
      </c>
      <c r="L2811">
        <v>161</v>
      </c>
      <c r="M2811" t="s">
        <v>18781</v>
      </c>
      <c r="N2811" t="s">
        <v>18375</v>
      </c>
    </row>
    <row r="2812" spans="1:14" x14ac:dyDescent="0.2">
      <c r="A2812" t="s">
        <v>10759</v>
      </c>
      <c r="B2812">
        <v>37250</v>
      </c>
      <c r="C2812">
        <v>42600</v>
      </c>
      <c r="D2812">
        <v>47900</v>
      </c>
      <c r="E2812">
        <v>53200</v>
      </c>
      <c r="F2812">
        <v>57500</v>
      </c>
      <c r="G2812">
        <v>61750</v>
      </c>
      <c r="H2812">
        <v>66000</v>
      </c>
      <c r="I2812">
        <v>70250</v>
      </c>
      <c r="J2812">
        <v>74500</v>
      </c>
      <c r="K2812" t="s">
        <v>16355</v>
      </c>
      <c r="L2812">
        <v>161</v>
      </c>
      <c r="M2812" t="s">
        <v>18782</v>
      </c>
      <c r="N2812" t="s">
        <v>18375</v>
      </c>
    </row>
    <row r="2813" spans="1:14" x14ac:dyDescent="0.2">
      <c r="A2813" t="s">
        <v>8558</v>
      </c>
      <c r="B2813">
        <v>24650</v>
      </c>
      <c r="C2813">
        <v>28150</v>
      </c>
      <c r="D2813">
        <v>31650</v>
      </c>
      <c r="E2813">
        <v>35150</v>
      </c>
      <c r="F2813">
        <v>38000</v>
      </c>
      <c r="G2813">
        <v>40800</v>
      </c>
      <c r="H2813">
        <v>43600</v>
      </c>
      <c r="I2813">
        <v>46400</v>
      </c>
      <c r="J2813">
        <v>49250</v>
      </c>
      <c r="K2813" t="s">
        <v>16355</v>
      </c>
      <c r="L2813">
        <v>163</v>
      </c>
      <c r="M2813" t="s">
        <v>18780</v>
      </c>
      <c r="N2813" t="s">
        <v>17163</v>
      </c>
    </row>
    <row r="2814" spans="1:14" x14ac:dyDescent="0.2">
      <c r="A2814" t="s">
        <v>11317</v>
      </c>
      <c r="B2814">
        <v>29580</v>
      </c>
      <c r="C2814">
        <v>33780</v>
      </c>
      <c r="D2814">
        <v>37980</v>
      </c>
      <c r="E2814">
        <v>42180</v>
      </c>
      <c r="F2814">
        <v>45600</v>
      </c>
      <c r="G2814">
        <v>48960</v>
      </c>
      <c r="H2814">
        <v>52320</v>
      </c>
      <c r="I2814">
        <v>55680</v>
      </c>
      <c r="J2814">
        <v>59100</v>
      </c>
      <c r="K2814" t="s">
        <v>16355</v>
      </c>
      <c r="L2814">
        <v>163</v>
      </c>
      <c r="M2814" t="s">
        <v>18781</v>
      </c>
      <c r="N2814" t="s">
        <v>17163</v>
      </c>
    </row>
    <row r="2815" spans="1:14" x14ac:dyDescent="0.2">
      <c r="A2815" t="s">
        <v>10760</v>
      </c>
      <c r="B2815">
        <v>39400</v>
      </c>
      <c r="C2815">
        <v>45000</v>
      </c>
      <c r="D2815">
        <v>50650</v>
      </c>
      <c r="E2815">
        <v>56250</v>
      </c>
      <c r="F2815">
        <v>60750</v>
      </c>
      <c r="G2815">
        <v>65250</v>
      </c>
      <c r="H2815">
        <v>69750</v>
      </c>
      <c r="I2815">
        <v>74250</v>
      </c>
      <c r="J2815">
        <v>78750</v>
      </c>
      <c r="K2815" t="s">
        <v>16355</v>
      </c>
      <c r="L2815">
        <v>163</v>
      </c>
      <c r="M2815" t="s">
        <v>18782</v>
      </c>
      <c r="N2815" t="s">
        <v>17163</v>
      </c>
    </row>
    <row r="2816" spans="1:14" x14ac:dyDescent="0.2">
      <c r="A2816" t="s">
        <v>8559</v>
      </c>
      <c r="B2816">
        <v>21000</v>
      </c>
      <c r="C2816">
        <v>24000</v>
      </c>
      <c r="D2816">
        <v>27000</v>
      </c>
      <c r="E2816">
        <v>29950</v>
      </c>
      <c r="F2816">
        <v>32350</v>
      </c>
      <c r="G2816">
        <v>34750</v>
      </c>
      <c r="H2816">
        <v>37150</v>
      </c>
      <c r="I2816">
        <v>39550</v>
      </c>
      <c r="J2816">
        <v>41950</v>
      </c>
      <c r="K2816" t="s">
        <v>16355</v>
      </c>
      <c r="L2816">
        <v>165</v>
      </c>
      <c r="M2816" t="s">
        <v>18780</v>
      </c>
      <c r="N2816" t="s">
        <v>17218</v>
      </c>
    </row>
    <row r="2817" spans="1:14" x14ac:dyDescent="0.2">
      <c r="A2817" t="s">
        <v>11318</v>
      </c>
      <c r="B2817">
        <v>25200</v>
      </c>
      <c r="C2817">
        <v>28800</v>
      </c>
      <c r="D2817">
        <v>32400</v>
      </c>
      <c r="E2817">
        <v>35940</v>
      </c>
      <c r="F2817">
        <v>38820</v>
      </c>
      <c r="G2817">
        <v>41700</v>
      </c>
      <c r="H2817">
        <v>44580</v>
      </c>
      <c r="I2817">
        <v>47460</v>
      </c>
      <c r="J2817">
        <v>50340</v>
      </c>
      <c r="K2817" t="s">
        <v>16355</v>
      </c>
      <c r="L2817">
        <v>165</v>
      </c>
      <c r="M2817" t="s">
        <v>18781</v>
      </c>
      <c r="N2817" t="s">
        <v>17218</v>
      </c>
    </row>
    <row r="2818" spans="1:14" x14ac:dyDescent="0.2">
      <c r="A2818" t="s">
        <v>10761</v>
      </c>
      <c r="B2818">
        <v>33550</v>
      </c>
      <c r="C2818">
        <v>38350</v>
      </c>
      <c r="D2818">
        <v>43150</v>
      </c>
      <c r="E2818">
        <v>47900</v>
      </c>
      <c r="F2818">
        <v>51750</v>
      </c>
      <c r="G2818">
        <v>55600</v>
      </c>
      <c r="H2818">
        <v>59400</v>
      </c>
      <c r="I2818">
        <v>63250</v>
      </c>
      <c r="J2818">
        <v>67100</v>
      </c>
      <c r="K2818" t="s">
        <v>16355</v>
      </c>
      <c r="L2818">
        <v>165</v>
      </c>
      <c r="M2818" t="s">
        <v>18782</v>
      </c>
      <c r="N2818" t="s">
        <v>17218</v>
      </c>
    </row>
    <row r="2819" spans="1:14" x14ac:dyDescent="0.2">
      <c r="A2819" t="s">
        <v>8560</v>
      </c>
      <c r="B2819">
        <v>25800</v>
      </c>
      <c r="C2819">
        <v>29500</v>
      </c>
      <c r="D2819">
        <v>33200</v>
      </c>
      <c r="E2819">
        <v>36850</v>
      </c>
      <c r="F2819">
        <v>39800</v>
      </c>
      <c r="G2819">
        <v>42750</v>
      </c>
      <c r="H2819">
        <v>45700</v>
      </c>
      <c r="I2819">
        <v>48650</v>
      </c>
      <c r="J2819">
        <v>51600</v>
      </c>
      <c r="K2819" t="s">
        <v>16355</v>
      </c>
      <c r="L2819">
        <v>167</v>
      </c>
      <c r="M2819" t="s">
        <v>18780</v>
      </c>
      <c r="N2819" t="s">
        <v>18376</v>
      </c>
    </row>
    <row r="2820" spans="1:14" x14ac:dyDescent="0.2">
      <c r="A2820" t="s">
        <v>11319</v>
      </c>
      <c r="B2820">
        <v>30960</v>
      </c>
      <c r="C2820">
        <v>35400</v>
      </c>
      <c r="D2820">
        <v>39840</v>
      </c>
      <c r="E2820">
        <v>44220</v>
      </c>
      <c r="F2820">
        <v>47760</v>
      </c>
      <c r="G2820">
        <v>51300</v>
      </c>
      <c r="H2820">
        <v>54840</v>
      </c>
      <c r="I2820">
        <v>58380</v>
      </c>
      <c r="J2820">
        <v>61920</v>
      </c>
      <c r="K2820" t="s">
        <v>16355</v>
      </c>
      <c r="L2820">
        <v>167</v>
      </c>
      <c r="M2820" t="s">
        <v>18781</v>
      </c>
      <c r="N2820" t="s">
        <v>18376</v>
      </c>
    </row>
    <row r="2821" spans="1:14" x14ac:dyDescent="0.2">
      <c r="A2821" t="s">
        <v>10762</v>
      </c>
      <c r="B2821">
        <v>41300</v>
      </c>
      <c r="C2821">
        <v>47200</v>
      </c>
      <c r="D2821">
        <v>53100</v>
      </c>
      <c r="E2821">
        <v>58950</v>
      </c>
      <c r="F2821">
        <v>63700</v>
      </c>
      <c r="G2821">
        <v>68400</v>
      </c>
      <c r="H2821">
        <v>73100</v>
      </c>
      <c r="I2821">
        <v>77850</v>
      </c>
      <c r="J2821">
        <v>82550</v>
      </c>
      <c r="K2821" t="s">
        <v>16355</v>
      </c>
      <c r="L2821">
        <v>167</v>
      </c>
      <c r="M2821" t="s">
        <v>18782</v>
      </c>
      <c r="N2821" t="s">
        <v>18376</v>
      </c>
    </row>
    <row r="2822" spans="1:14" x14ac:dyDescent="0.2">
      <c r="A2822" t="s">
        <v>8561</v>
      </c>
      <c r="B2822">
        <v>21000</v>
      </c>
      <c r="C2822">
        <v>24000</v>
      </c>
      <c r="D2822">
        <v>27000</v>
      </c>
      <c r="E2822">
        <v>29950</v>
      </c>
      <c r="F2822">
        <v>32350</v>
      </c>
      <c r="G2822">
        <v>34750</v>
      </c>
      <c r="H2822">
        <v>37150</v>
      </c>
      <c r="I2822">
        <v>39550</v>
      </c>
      <c r="J2822">
        <v>41950</v>
      </c>
      <c r="K2822" t="s">
        <v>16355</v>
      </c>
      <c r="L2822">
        <v>169</v>
      </c>
      <c r="M2822" t="s">
        <v>18780</v>
      </c>
      <c r="N2822" t="s">
        <v>18377</v>
      </c>
    </row>
    <row r="2823" spans="1:14" x14ac:dyDescent="0.2">
      <c r="A2823" t="s">
        <v>11320</v>
      </c>
      <c r="B2823">
        <v>25200</v>
      </c>
      <c r="C2823">
        <v>28800</v>
      </c>
      <c r="D2823">
        <v>32400</v>
      </c>
      <c r="E2823">
        <v>35940</v>
      </c>
      <c r="F2823">
        <v>38820</v>
      </c>
      <c r="G2823">
        <v>41700</v>
      </c>
      <c r="H2823">
        <v>44580</v>
      </c>
      <c r="I2823">
        <v>47460</v>
      </c>
      <c r="J2823">
        <v>50340</v>
      </c>
      <c r="K2823" t="s">
        <v>16355</v>
      </c>
      <c r="L2823">
        <v>169</v>
      </c>
      <c r="M2823" t="s">
        <v>18781</v>
      </c>
      <c r="N2823" t="s">
        <v>18377</v>
      </c>
    </row>
    <row r="2824" spans="1:14" x14ac:dyDescent="0.2">
      <c r="A2824" t="s">
        <v>10763</v>
      </c>
      <c r="B2824">
        <v>33550</v>
      </c>
      <c r="C2824">
        <v>38350</v>
      </c>
      <c r="D2824">
        <v>43150</v>
      </c>
      <c r="E2824">
        <v>47900</v>
      </c>
      <c r="F2824">
        <v>51750</v>
      </c>
      <c r="G2824">
        <v>55600</v>
      </c>
      <c r="H2824">
        <v>59400</v>
      </c>
      <c r="I2824">
        <v>63250</v>
      </c>
      <c r="J2824">
        <v>67100</v>
      </c>
      <c r="K2824" t="s">
        <v>16355</v>
      </c>
      <c r="L2824">
        <v>169</v>
      </c>
      <c r="M2824" t="s">
        <v>18782</v>
      </c>
      <c r="N2824" t="s">
        <v>18377</v>
      </c>
    </row>
    <row r="2825" spans="1:14" x14ac:dyDescent="0.2">
      <c r="A2825" t="s">
        <v>8562</v>
      </c>
      <c r="B2825">
        <v>22400</v>
      </c>
      <c r="C2825">
        <v>25600</v>
      </c>
      <c r="D2825">
        <v>28800</v>
      </c>
      <c r="E2825">
        <v>32000</v>
      </c>
      <c r="F2825">
        <v>34600</v>
      </c>
      <c r="G2825">
        <v>37150</v>
      </c>
      <c r="H2825">
        <v>39700</v>
      </c>
      <c r="I2825">
        <v>42250</v>
      </c>
      <c r="J2825">
        <v>44800</v>
      </c>
      <c r="K2825" t="s">
        <v>16355</v>
      </c>
      <c r="L2825">
        <v>171</v>
      </c>
      <c r="M2825" t="s">
        <v>18780</v>
      </c>
      <c r="N2825" t="s">
        <v>17219</v>
      </c>
    </row>
    <row r="2826" spans="1:14" x14ac:dyDescent="0.2">
      <c r="A2826" t="s">
        <v>11321</v>
      </c>
      <c r="B2826">
        <v>26880</v>
      </c>
      <c r="C2826">
        <v>30720</v>
      </c>
      <c r="D2826">
        <v>34560</v>
      </c>
      <c r="E2826">
        <v>38400</v>
      </c>
      <c r="F2826">
        <v>41520</v>
      </c>
      <c r="G2826">
        <v>44580</v>
      </c>
      <c r="H2826">
        <v>47640</v>
      </c>
      <c r="I2826">
        <v>50700</v>
      </c>
      <c r="J2826">
        <v>53760</v>
      </c>
      <c r="K2826" t="s">
        <v>16355</v>
      </c>
      <c r="L2826">
        <v>171</v>
      </c>
      <c r="M2826" t="s">
        <v>18781</v>
      </c>
      <c r="N2826" t="s">
        <v>17219</v>
      </c>
    </row>
    <row r="2827" spans="1:14" x14ac:dyDescent="0.2">
      <c r="A2827" t="s">
        <v>10764</v>
      </c>
      <c r="B2827">
        <v>35850</v>
      </c>
      <c r="C2827">
        <v>41000</v>
      </c>
      <c r="D2827">
        <v>46100</v>
      </c>
      <c r="E2827">
        <v>51200</v>
      </c>
      <c r="F2827">
        <v>55300</v>
      </c>
      <c r="G2827">
        <v>59400</v>
      </c>
      <c r="H2827">
        <v>63500</v>
      </c>
      <c r="I2827">
        <v>67600</v>
      </c>
      <c r="J2827">
        <v>71700</v>
      </c>
      <c r="K2827" t="s">
        <v>16355</v>
      </c>
      <c r="L2827">
        <v>171</v>
      </c>
      <c r="M2827" t="s">
        <v>18782</v>
      </c>
      <c r="N2827" t="s">
        <v>17219</v>
      </c>
    </row>
    <row r="2828" spans="1:14" x14ac:dyDescent="0.2">
      <c r="A2828" t="s">
        <v>8563</v>
      </c>
      <c r="B2828">
        <v>21000</v>
      </c>
      <c r="C2828">
        <v>24000</v>
      </c>
      <c r="D2828">
        <v>27000</v>
      </c>
      <c r="E2828">
        <v>30000</v>
      </c>
      <c r="F2828">
        <v>32400</v>
      </c>
      <c r="G2828">
        <v>34800</v>
      </c>
      <c r="H2828">
        <v>37200</v>
      </c>
      <c r="I2828">
        <v>39600</v>
      </c>
      <c r="J2828">
        <v>42000</v>
      </c>
      <c r="K2828" t="s">
        <v>16355</v>
      </c>
      <c r="L2828">
        <v>173</v>
      </c>
      <c r="M2828" t="s">
        <v>18780</v>
      </c>
      <c r="N2828" t="s">
        <v>17164</v>
      </c>
    </row>
    <row r="2829" spans="1:14" x14ac:dyDescent="0.2">
      <c r="A2829" t="s">
        <v>11322</v>
      </c>
      <c r="B2829">
        <v>25200</v>
      </c>
      <c r="C2829">
        <v>28800</v>
      </c>
      <c r="D2829">
        <v>32400</v>
      </c>
      <c r="E2829">
        <v>36000</v>
      </c>
      <c r="F2829">
        <v>38880</v>
      </c>
      <c r="G2829">
        <v>41760</v>
      </c>
      <c r="H2829">
        <v>44640</v>
      </c>
      <c r="I2829">
        <v>47520</v>
      </c>
      <c r="J2829">
        <v>50400</v>
      </c>
      <c r="K2829" t="s">
        <v>16355</v>
      </c>
      <c r="L2829">
        <v>173</v>
      </c>
      <c r="M2829" t="s">
        <v>18781</v>
      </c>
      <c r="N2829" t="s">
        <v>17164</v>
      </c>
    </row>
    <row r="2830" spans="1:14" x14ac:dyDescent="0.2">
      <c r="A2830" t="s">
        <v>10765</v>
      </c>
      <c r="B2830">
        <v>33600</v>
      </c>
      <c r="C2830">
        <v>38400</v>
      </c>
      <c r="D2830">
        <v>43200</v>
      </c>
      <c r="E2830">
        <v>48000</v>
      </c>
      <c r="F2830">
        <v>51850</v>
      </c>
      <c r="G2830">
        <v>55700</v>
      </c>
      <c r="H2830">
        <v>59550</v>
      </c>
      <c r="I2830">
        <v>63400</v>
      </c>
      <c r="J2830">
        <v>67200</v>
      </c>
      <c r="K2830" t="s">
        <v>16355</v>
      </c>
      <c r="L2830">
        <v>173</v>
      </c>
      <c r="M2830" t="s">
        <v>18782</v>
      </c>
      <c r="N2830" t="s">
        <v>17164</v>
      </c>
    </row>
    <row r="2831" spans="1:14" x14ac:dyDescent="0.2">
      <c r="A2831" t="s">
        <v>8564</v>
      </c>
      <c r="B2831">
        <v>23600</v>
      </c>
      <c r="C2831">
        <v>27000</v>
      </c>
      <c r="D2831">
        <v>30350</v>
      </c>
      <c r="E2831">
        <v>33700</v>
      </c>
      <c r="F2831">
        <v>36400</v>
      </c>
      <c r="G2831">
        <v>39100</v>
      </c>
      <c r="H2831">
        <v>41800</v>
      </c>
      <c r="I2831">
        <v>44500</v>
      </c>
      <c r="J2831">
        <v>47200</v>
      </c>
      <c r="K2831" t="s">
        <v>16355</v>
      </c>
      <c r="L2831">
        <v>175</v>
      </c>
      <c r="M2831" t="s">
        <v>18780</v>
      </c>
      <c r="N2831" t="s">
        <v>18378</v>
      </c>
    </row>
    <row r="2832" spans="1:14" x14ac:dyDescent="0.2">
      <c r="A2832" t="s">
        <v>11323</v>
      </c>
      <c r="B2832">
        <v>28320</v>
      </c>
      <c r="C2832">
        <v>32400</v>
      </c>
      <c r="D2832">
        <v>36420</v>
      </c>
      <c r="E2832">
        <v>40440</v>
      </c>
      <c r="F2832">
        <v>43680</v>
      </c>
      <c r="G2832">
        <v>46920</v>
      </c>
      <c r="H2832">
        <v>50160</v>
      </c>
      <c r="I2832">
        <v>53400</v>
      </c>
      <c r="J2832">
        <v>56640</v>
      </c>
      <c r="K2832" t="s">
        <v>16355</v>
      </c>
      <c r="L2832">
        <v>175</v>
      </c>
      <c r="M2832" t="s">
        <v>18781</v>
      </c>
      <c r="N2832" t="s">
        <v>18378</v>
      </c>
    </row>
    <row r="2833" spans="1:14" x14ac:dyDescent="0.2">
      <c r="A2833" t="s">
        <v>10766</v>
      </c>
      <c r="B2833">
        <v>37750</v>
      </c>
      <c r="C2833">
        <v>43150</v>
      </c>
      <c r="D2833">
        <v>48550</v>
      </c>
      <c r="E2833">
        <v>53900</v>
      </c>
      <c r="F2833">
        <v>58250</v>
      </c>
      <c r="G2833">
        <v>62550</v>
      </c>
      <c r="H2833">
        <v>66850</v>
      </c>
      <c r="I2833">
        <v>71150</v>
      </c>
      <c r="J2833">
        <v>75500</v>
      </c>
      <c r="K2833" t="s">
        <v>16355</v>
      </c>
      <c r="L2833">
        <v>175</v>
      </c>
      <c r="M2833" t="s">
        <v>18782</v>
      </c>
      <c r="N2833" t="s">
        <v>18378</v>
      </c>
    </row>
    <row r="2834" spans="1:14" x14ac:dyDescent="0.2">
      <c r="A2834" t="s">
        <v>8565</v>
      </c>
      <c r="B2834">
        <v>21000</v>
      </c>
      <c r="C2834">
        <v>24000</v>
      </c>
      <c r="D2834">
        <v>27000</v>
      </c>
      <c r="E2834">
        <v>29950</v>
      </c>
      <c r="F2834">
        <v>32350</v>
      </c>
      <c r="G2834">
        <v>34750</v>
      </c>
      <c r="H2834">
        <v>37150</v>
      </c>
      <c r="I2834">
        <v>39550</v>
      </c>
      <c r="J2834">
        <v>41950</v>
      </c>
      <c r="K2834" t="s">
        <v>16355</v>
      </c>
      <c r="L2834">
        <v>177</v>
      </c>
      <c r="M2834" t="s">
        <v>18780</v>
      </c>
      <c r="N2834" t="s">
        <v>18379</v>
      </c>
    </row>
    <row r="2835" spans="1:14" x14ac:dyDescent="0.2">
      <c r="A2835" t="s">
        <v>11324</v>
      </c>
      <c r="B2835">
        <v>25200</v>
      </c>
      <c r="C2835">
        <v>28800</v>
      </c>
      <c r="D2835">
        <v>32400</v>
      </c>
      <c r="E2835">
        <v>35940</v>
      </c>
      <c r="F2835">
        <v>38820</v>
      </c>
      <c r="G2835">
        <v>41700</v>
      </c>
      <c r="H2835">
        <v>44580</v>
      </c>
      <c r="I2835">
        <v>47460</v>
      </c>
      <c r="J2835">
        <v>50340</v>
      </c>
      <c r="K2835" t="s">
        <v>16355</v>
      </c>
      <c r="L2835">
        <v>177</v>
      </c>
      <c r="M2835" t="s">
        <v>18781</v>
      </c>
      <c r="N2835" t="s">
        <v>18379</v>
      </c>
    </row>
    <row r="2836" spans="1:14" x14ac:dyDescent="0.2">
      <c r="A2836" t="s">
        <v>10767</v>
      </c>
      <c r="B2836">
        <v>33550</v>
      </c>
      <c r="C2836">
        <v>38350</v>
      </c>
      <c r="D2836">
        <v>43150</v>
      </c>
      <c r="E2836">
        <v>47900</v>
      </c>
      <c r="F2836">
        <v>51750</v>
      </c>
      <c r="G2836">
        <v>55600</v>
      </c>
      <c r="H2836">
        <v>59400</v>
      </c>
      <c r="I2836">
        <v>63250</v>
      </c>
      <c r="J2836">
        <v>67100</v>
      </c>
      <c r="K2836" t="s">
        <v>16355</v>
      </c>
      <c r="L2836">
        <v>177</v>
      </c>
      <c r="M2836" t="s">
        <v>18782</v>
      </c>
      <c r="N2836" t="s">
        <v>18379</v>
      </c>
    </row>
    <row r="2837" spans="1:14" x14ac:dyDescent="0.2">
      <c r="A2837" t="s">
        <v>8566</v>
      </c>
      <c r="B2837">
        <v>23600</v>
      </c>
      <c r="C2837">
        <v>27000</v>
      </c>
      <c r="D2837">
        <v>30350</v>
      </c>
      <c r="E2837">
        <v>33700</v>
      </c>
      <c r="F2837">
        <v>36400</v>
      </c>
      <c r="G2837">
        <v>39100</v>
      </c>
      <c r="H2837">
        <v>41800</v>
      </c>
      <c r="I2837">
        <v>44500</v>
      </c>
      <c r="J2837">
        <v>47200</v>
      </c>
      <c r="K2837" t="s">
        <v>16355</v>
      </c>
      <c r="L2837">
        <v>179</v>
      </c>
      <c r="M2837" t="s">
        <v>18780</v>
      </c>
      <c r="N2837" t="s">
        <v>18380</v>
      </c>
    </row>
    <row r="2838" spans="1:14" x14ac:dyDescent="0.2">
      <c r="A2838" t="s">
        <v>11325</v>
      </c>
      <c r="B2838">
        <v>28320</v>
      </c>
      <c r="C2838">
        <v>32400</v>
      </c>
      <c r="D2838">
        <v>36420</v>
      </c>
      <c r="E2838">
        <v>40440</v>
      </c>
      <c r="F2838">
        <v>43680</v>
      </c>
      <c r="G2838">
        <v>46920</v>
      </c>
      <c r="H2838">
        <v>50160</v>
      </c>
      <c r="I2838">
        <v>53400</v>
      </c>
      <c r="J2838">
        <v>56640</v>
      </c>
      <c r="K2838" t="s">
        <v>16355</v>
      </c>
      <c r="L2838">
        <v>179</v>
      </c>
      <c r="M2838" t="s">
        <v>18781</v>
      </c>
      <c r="N2838" t="s">
        <v>18380</v>
      </c>
    </row>
    <row r="2839" spans="1:14" x14ac:dyDescent="0.2">
      <c r="A2839" t="s">
        <v>10768</v>
      </c>
      <c r="B2839">
        <v>37750</v>
      </c>
      <c r="C2839">
        <v>43150</v>
      </c>
      <c r="D2839">
        <v>48550</v>
      </c>
      <c r="E2839">
        <v>53900</v>
      </c>
      <c r="F2839">
        <v>58250</v>
      </c>
      <c r="G2839">
        <v>62550</v>
      </c>
      <c r="H2839">
        <v>66850</v>
      </c>
      <c r="I2839">
        <v>71150</v>
      </c>
      <c r="J2839">
        <v>75500</v>
      </c>
      <c r="K2839" t="s">
        <v>16355</v>
      </c>
      <c r="L2839">
        <v>179</v>
      </c>
      <c r="M2839" t="s">
        <v>18782</v>
      </c>
      <c r="N2839" t="s">
        <v>18380</v>
      </c>
    </row>
    <row r="2840" spans="1:14" x14ac:dyDescent="0.2">
      <c r="A2840" t="s">
        <v>8567</v>
      </c>
      <c r="B2840">
        <v>21000</v>
      </c>
      <c r="C2840">
        <v>24000</v>
      </c>
      <c r="D2840">
        <v>27000</v>
      </c>
      <c r="E2840">
        <v>29950</v>
      </c>
      <c r="F2840">
        <v>32350</v>
      </c>
      <c r="G2840">
        <v>34750</v>
      </c>
      <c r="H2840">
        <v>37150</v>
      </c>
      <c r="I2840">
        <v>39550</v>
      </c>
      <c r="J2840">
        <v>41950</v>
      </c>
      <c r="K2840" t="s">
        <v>16355</v>
      </c>
      <c r="L2840">
        <v>181</v>
      </c>
      <c r="M2840" t="s">
        <v>18780</v>
      </c>
      <c r="N2840" t="s">
        <v>17225</v>
      </c>
    </row>
    <row r="2841" spans="1:14" x14ac:dyDescent="0.2">
      <c r="A2841" t="s">
        <v>11326</v>
      </c>
      <c r="B2841">
        <v>25200</v>
      </c>
      <c r="C2841">
        <v>28800</v>
      </c>
      <c r="D2841">
        <v>32400</v>
      </c>
      <c r="E2841">
        <v>35940</v>
      </c>
      <c r="F2841">
        <v>38820</v>
      </c>
      <c r="G2841">
        <v>41700</v>
      </c>
      <c r="H2841">
        <v>44580</v>
      </c>
      <c r="I2841">
        <v>47460</v>
      </c>
      <c r="J2841">
        <v>50340</v>
      </c>
      <c r="K2841" t="s">
        <v>16355</v>
      </c>
      <c r="L2841">
        <v>181</v>
      </c>
      <c r="M2841" t="s">
        <v>18781</v>
      </c>
      <c r="N2841" t="s">
        <v>17225</v>
      </c>
    </row>
    <row r="2842" spans="1:14" x14ac:dyDescent="0.2">
      <c r="A2842" t="s">
        <v>10769</v>
      </c>
      <c r="B2842">
        <v>33550</v>
      </c>
      <c r="C2842">
        <v>38350</v>
      </c>
      <c r="D2842">
        <v>43150</v>
      </c>
      <c r="E2842">
        <v>47900</v>
      </c>
      <c r="F2842">
        <v>51750</v>
      </c>
      <c r="G2842">
        <v>55600</v>
      </c>
      <c r="H2842">
        <v>59400</v>
      </c>
      <c r="I2842">
        <v>63250</v>
      </c>
      <c r="J2842">
        <v>67100</v>
      </c>
      <c r="K2842" t="s">
        <v>16355</v>
      </c>
      <c r="L2842">
        <v>181</v>
      </c>
      <c r="M2842" t="s">
        <v>18782</v>
      </c>
      <c r="N2842" t="s">
        <v>17225</v>
      </c>
    </row>
    <row r="2843" spans="1:14" x14ac:dyDescent="0.2">
      <c r="A2843" t="s">
        <v>8568</v>
      </c>
      <c r="B2843">
        <v>21000</v>
      </c>
      <c r="C2843">
        <v>24000</v>
      </c>
      <c r="D2843">
        <v>27000</v>
      </c>
      <c r="E2843">
        <v>29950</v>
      </c>
      <c r="F2843">
        <v>32350</v>
      </c>
      <c r="G2843">
        <v>34750</v>
      </c>
      <c r="H2843">
        <v>37150</v>
      </c>
      <c r="I2843">
        <v>39550</v>
      </c>
      <c r="J2843">
        <v>41950</v>
      </c>
      <c r="K2843" t="s">
        <v>16355</v>
      </c>
      <c r="L2843">
        <v>183</v>
      </c>
      <c r="M2843" t="s">
        <v>18780</v>
      </c>
      <c r="N2843" t="s">
        <v>18381</v>
      </c>
    </row>
    <row r="2844" spans="1:14" x14ac:dyDescent="0.2">
      <c r="A2844" t="s">
        <v>11327</v>
      </c>
      <c r="B2844">
        <v>25200</v>
      </c>
      <c r="C2844">
        <v>28800</v>
      </c>
      <c r="D2844">
        <v>32400</v>
      </c>
      <c r="E2844">
        <v>35940</v>
      </c>
      <c r="F2844">
        <v>38820</v>
      </c>
      <c r="G2844">
        <v>41700</v>
      </c>
      <c r="H2844">
        <v>44580</v>
      </c>
      <c r="I2844">
        <v>47460</v>
      </c>
      <c r="J2844">
        <v>50340</v>
      </c>
      <c r="K2844" t="s">
        <v>16355</v>
      </c>
      <c r="L2844">
        <v>183</v>
      </c>
      <c r="M2844" t="s">
        <v>18781</v>
      </c>
      <c r="N2844" t="s">
        <v>18381</v>
      </c>
    </row>
    <row r="2845" spans="1:14" x14ac:dyDescent="0.2">
      <c r="A2845" t="s">
        <v>10770</v>
      </c>
      <c r="B2845">
        <v>33550</v>
      </c>
      <c r="C2845">
        <v>38350</v>
      </c>
      <c r="D2845">
        <v>43150</v>
      </c>
      <c r="E2845">
        <v>47900</v>
      </c>
      <c r="F2845">
        <v>51750</v>
      </c>
      <c r="G2845">
        <v>55600</v>
      </c>
      <c r="H2845">
        <v>59400</v>
      </c>
      <c r="I2845">
        <v>63250</v>
      </c>
      <c r="J2845">
        <v>67100</v>
      </c>
      <c r="K2845" t="s">
        <v>16355</v>
      </c>
      <c r="L2845">
        <v>183</v>
      </c>
      <c r="M2845" t="s">
        <v>18782</v>
      </c>
      <c r="N2845" t="s">
        <v>18381</v>
      </c>
    </row>
    <row r="2846" spans="1:14" x14ac:dyDescent="0.2">
      <c r="A2846" t="s">
        <v>8569</v>
      </c>
      <c r="B2846">
        <v>21450</v>
      </c>
      <c r="C2846">
        <v>24500</v>
      </c>
      <c r="D2846">
        <v>27550</v>
      </c>
      <c r="E2846">
        <v>30600</v>
      </c>
      <c r="F2846">
        <v>33050</v>
      </c>
      <c r="G2846">
        <v>35500</v>
      </c>
      <c r="H2846">
        <v>37950</v>
      </c>
      <c r="I2846">
        <v>40400</v>
      </c>
      <c r="J2846">
        <v>42850</v>
      </c>
      <c r="K2846" t="s">
        <v>16355</v>
      </c>
      <c r="L2846">
        <v>185</v>
      </c>
      <c r="M2846" t="s">
        <v>18780</v>
      </c>
      <c r="N2846" t="s">
        <v>18382</v>
      </c>
    </row>
    <row r="2847" spans="1:14" x14ac:dyDescent="0.2">
      <c r="A2847" t="s">
        <v>11328</v>
      </c>
      <c r="B2847">
        <v>25740</v>
      </c>
      <c r="C2847">
        <v>29400</v>
      </c>
      <c r="D2847">
        <v>33060</v>
      </c>
      <c r="E2847">
        <v>36720</v>
      </c>
      <c r="F2847">
        <v>39660</v>
      </c>
      <c r="G2847">
        <v>42600</v>
      </c>
      <c r="H2847">
        <v>45540</v>
      </c>
      <c r="I2847">
        <v>48480</v>
      </c>
      <c r="J2847">
        <v>51420</v>
      </c>
      <c r="K2847" t="s">
        <v>16355</v>
      </c>
      <c r="L2847">
        <v>185</v>
      </c>
      <c r="M2847" t="s">
        <v>18781</v>
      </c>
      <c r="N2847" t="s">
        <v>18382</v>
      </c>
    </row>
    <row r="2848" spans="1:14" x14ac:dyDescent="0.2">
      <c r="A2848" t="s">
        <v>10771</v>
      </c>
      <c r="B2848">
        <v>34300</v>
      </c>
      <c r="C2848">
        <v>39200</v>
      </c>
      <c r="D2848">
        <v>44100</v>
      </c>
      <c r="E2848">
        <v>48950</v>
      </c>
      <c r="F2848">
        <v>52900</v>
      </c>
      <c r="G2848">
        <v>56800</v>
      </c>
      <c r="H2848">
        <v>60700</v>
      </c>
      <c r="I2848">
        <v>64650</v>
      </c>
      <c r="J2848">
        <v>68550</v>
      </c>
      <c r="K2848" t="s">
        <v>16355</v>
      </c>
      <c r="L2848">
        <v>185</v>
      </c>
      <c r="M2848" t="s">
        <v>18782</v>
      </c>
      <c r="N2848" t="s">
        <v>18382</v>
      </c>
    </row>
    <row r="2849" spans="1:14" x14ac:dyDescent="0.2">
      <c r="A2849" t="s">
        <v>8570</v>
      </c>
      <c r="B2849">
        <v>21000</v>
      </c>
      <c r="C2849">
        <v>24000</v>
      </c>
      <c r="D2849">
        <v>27000</v>
      </c>
      <c r="E2849">
        <v>29950</v>
      </c>
      <c r="F2849">
        <v>32350</v>
      </c>
      <c r="G2849">
        <v>34750</v>
      </c>
      <c r="H2849">
        <v>37150</v>
      </c>
      <c r="I2849">
        <v>39550</v>
      </c>
      <c r="J2849">
        <v>41950</v>
      </c>
      <c r="K2849" t="s">
        <v>16355</v>
      </c>
      <c r="L2849">
        <v>187</v>
      </c>
      <c r="M2849" t="s">
        <v>18780</v>
      </c>
      <c r="N2849" t="s">
        <v>17423</v>
      </c>
    </row>
    <row r="2850" spans="1:14" x14ac:dyDescent="0.2">
      <c r="A2850" t="s">
        <v>11329</v>
      </c>
      <c r="B2850">
        <v>25200</v>
      </c>
      <c r="C2850">
        <v>28800</v>
      </c>
      <c r="D2850">
        <v>32400</v>
      </c>
      <c r="E2850">
        <v>35940</v>
      </c>
      <c r="F2850">
        <v>38820</v>
      </c>
      <c r="G2850">
        <v>41700</v>
      </c>
      <c r="H2850">
        <v>44580</v>
      </c>
      <c r="I2850">
        <v>47460</v>
      </c>
      <c r="J2850">
        <v>50340</v>
      </c>
      <c r="K2850" t="s">
        <v>16355</v>
      </c>
      <c r="L2850">
        <v>187</v>
      </c>
      <c r="M2850" t="s">
        <v>18781</v>
      </c>
      <c r="N2850" t="s">
        <v>17423</v>
      </c>
    </row>
    <row r="2851" spans="1:14" x14ac:dyDescent="0.2">
      <c r="A2851" t="s">
        <v>10772</v>
      </c>
      <c r="B2851">
        <v>33550</v>
      </c>
      <c r="C2851">
        <v>38350</v>
      </c>
      <c r="D2851">
        <v>43150</v>
      </c>
      <c r="E2851">
        <v>47900</v>
      </c>
      <c r="F2851">
        <v>51750</v>
      </c>
      <c r="G2851">
        <v>55600</v>
      </c>
      <c r="H2851">
        <v>59400</v>
      </c>
      <c r="I2851">
        <v>63250</v>
      </c>
      <c r="J2851">
        <v>67100</v>
      </c>
      <c r="K2851" t="s">
        <v>16355</v>
      </c>
      <c r="L2851">
        <v>187</v>
      </c>
      <c r="M2851" t="s">
        <v>18782</v>
      </c>
      <c r="N2851" t="s">
        <v>17423</v>
      </c>
    </row>
    <row r="2852" spans="1:14" x14ac:dyDescent="0.2">
      <c r="A2852" t="s">
        <v>8571</v>
      </c>
      <c r="B2852">
        <v>24400</v>
      </c>
      <c r="C2852">
        <v>27850</v>
      </c>
      <c r="D2852">
        <v>31350</v>
      </c>
      <c r="E2852">
        <v>34800</v>
      </c>
      <c r="F2852">
        <v>37600</v>
      </c>
      <c r="G2852">
        <v>40400</v>
      </c>
      <c r="H2852">
        <v>43200</v>
      </c>
      <c r="I2852">
        <v>45950</v>
      </c>
      <c r="J2852">
        <v>48750</v>
      </c>
      <c r="K2852" t="s">
        <v>16355</v>
      </c>
      <c r="L2852">
        <v>189</v>
      </c>
      <c r="M2852" t="s">
        <v>18780</v>
      </c>
      <c r="N2852" t="s">
        <v>17170</v>
      </c>
    </row>
    <row r="2853" spans="1:14" x14ac:dyDescent="0.2">
      <c r="A2853" t="s">
        <v>11330</v>
      </c>
      <c r="B2853">
        <v>29280</v>
      </c>
      <c r="C2853">
        <v>33420</v>
      </c>
      <c r="D2853">
        <v>37620</v>
      </c>
      <c r="E2853">
        <v>41760</v>
      </c>
      <c r="F2853">
        <v>45120</v>
      </c>
      <c r="G2853">
        <v>48480</v>
      </c>
      <c r="H2853">
        <v>51840</v>
      </c>
      <c r="I2853">
        <v>55140</v>
      </c>
      <c r="J2853">
        <v>58500</v>
      </c>
      <c r="K2853" t="s">
        <v>16355</v>
      </c>
      <c r="L2853">
        <v>189</v>
      </c>
      <c r="M2853" t="s">
        <v>18781</v>
      </c>
      <c r="N2853" t="s">
        <v>17170</v>
      </c>
    </row>
    <row r="2854" spans="1:14" x14ac:dyDescent="0.2">
      <c r="A2854" t="s">
        <v>10773</v>
      </c>
      <c r="B2854">
        <v>39000</v>
      </c>
      <c r="C2854">
        <v>44600</v>
      </c>
      <c r="D2854">
        <v>50150</v>
      </c>
      <c r="E2854">
        <v>55700</v>
      </c>
      <c r="F2854">
        <v>60200</v>
      </c>
      <c r="G2854">
        <v>64650</v>
      </c>
      <c r="H2854">
        <v>69100</v>
      </c>
      <c r="I2854">
        <v>73550</v>
      </c>
      <c r="J2854">
        <v>78000</v>
      </c>
      <c r="K2854" t="s">
        <v>16355</v>
      </c>
      <c r="L2854">
        <v>189</v>
      </c>
      <c r="M2854" t="s">
        <v>18782</v>
      </c>
      <c r="N2854" t="s">
        <v>17170</v>
      </c>
    </row>
    <row r="2855" spans="1:14" x14ac:dyDescent="0.2">
      <c r="A2855" t="s">
        <v>8572</v>
      </c>
      <c r="B2855">
        <v>21000</v>
      </c>
      <c r="C2855">
        <v>24000</v>
      </c>
      <c r="D2855">
        <v>27000</v>
      </c>
      <c r="E2855">
        <v>29950</v>
      </c>
      <c r="F2855">
        <v>32350</v>
      </c>
      <c r="G2855">
        <v>34750</v>
      </c>
      <c r="H2855">
        <v>37150</v>
      </c>
      <c r="I2855">
        <v>39550</v>
      </c>
      <c r="J2855">
        <v>41950</v>
      </c>
      <c r="K2855" t="s">
        <v>16355</v>
      </c>
      <c r="L2855">
        <v>191</v>
      </c>
      <c r="M2855" t="s">
        <v>18780</v>
      </c>
      <c r="N2855" t="s">
        <v>17424</v>
      </c>
    </row>
    <row r="2856" spans="1:14" x14ac:dyDescent="0.2">
      <c r="A2856" t="s">
        <v>11331</v>
      </c>
      <c r="B2856">
        <v>25200</v>
      </c>
      <c r="C2856">
        <v>28800</v>
      </c>
      <c r="D2856">
        <v>32400</v>
      </c>
      <c r="E2856">
        <v>35940</v>
      </c>
      <c r="F2856">
        <v>38820</v>
      </c>
      <c r="G2856">
        <v>41700</v>
      </c>
      <c r="H2856">
        <v>44580</v>
      </c>
      <c r="I2856">
        <v>47460</v>
      </c>
      <c r="J2856">
        <v>50340</v>
      </c>
      <c r="K2856" t="s">
        <v>16355</v>
      </c>
      <c r="L2856">
        <v>191</v>
      </c>
      <c r="M2856" t="s">
        <v>18781</v>
      </c>
      <c r="N2856" t="s">
        <v>17424</v>
      </c>
    </row>
    <row r="2857" spans="1:14" x14ac:dyDescent="0.2">
      <c r="A2857" t="s">
        <v>10774</v>
      </c>
      <c r="B2857">
        <v>33550</v>
      </c>
      <c r="C2857">
        <v>38350</v>
      </c>
      <c r="D2857">
        <v>43150</v>
      </c>
      <c r="E2857">
        <v>47900</v>
      </c>
      <c r="F2857">
        <v>51750</v>
      </c>
      <c r="G2857">
        <v>55600</v>
      </c>
      <c r="H2857">
        <v>59400</v>
      </c>
      <c r="I2857">
        <v>63250</v>
      </c>
      <c r="J2857">
        <v>67100</v>
      </c>
      <c r="K2857" t="s">
        <v>16355</v>
      </c>
      <c r="L2857">
        <v>191</v>
      </c>
      <c r="M2857" t="s">
        <v>18782</v>
      </c>
      <c r="N2857" t="s">
        <v>17424</v>
      </c>
    </row>
    <row r="2858" spans="1:14" x14ac:dyDescent="0.2">
      <c r="A2858" t="s">
        <v>8573</v>
      </c>
      <c r="B2858">
        <v>21000</v>
      </c>
      <c r="C2858">
        <v>24000</v>
      </c>
      <c r="D2858">
        <v>27000</v>
      </c>
      <c r="E2858">
        <v>29950</v>
      </c>
      <c r="F2858">
        <v>32350</v>
      </c>
      <c r="G2858">
        <v>34750</v>
      </c>
      <c r="H2858">
        <v>37150</v>
      </c>
      <c r="I2858">
        <v>39550</v>
      </c>
      <c r="J2858">
        <v>41950</v>
      </c>
      <c r="K2858" t="s">
        <v>16355</v>
      </c>
      <c r="L2858">
        <v>193</v>
      </c>
      <c r="M2858" t="s">
        <v>18780</v>
      </c>
      <c r="N2858" t="s">
        <v>17227</v>
      </c>
    </row>
    <row r="2859" spans="1:14" x14ac:dyDescent="0.2">
      <c r="A2859" t="s">
        <v>11332</v>
      </c>
      <c r="B2859">
        <v>25200</v>
      </c>
      <c r="C2859">
        <v>28800</v>
      </c>
      <c r="D2859">
        <v>32400</v>
      </c>
      <c r="E2859">
        <v>35940</v>
      </c>
      <c r="F2859">
        <v>38820</v>
      </c>
      <c r="G2859">
        <v>41700</v>
      </c>
      <c r="H2859">
        <v>44580</v>
      </c>
      <c r="I2859">
        <v>47460</v>
      </c>
      <c r="J2859">
        <v>50340</v>
      </c>
      <c r="K2859" t="s">
        <v>16355</v>
      </c>
      <c r="L2859">
        <v>193</v>
      </c>
      <c r="M2859" t="s">
        <v>18781</v>
      </c>
      <c r="N2859" t="s">
        <v>17227</v>
      </c>
    </row>
    <row r="2860" spans="1:14" x14ac:dyDescent="0.2">
      <c r="A2860" t="s">
        <v>10775</v>
      </c>
      <c r="B2860">
        <v>33550</v>
      </c>
      <c r="C2860">
        <v>38350</v>
      </c>
      <c r="D2860">
        <v>43150</v>
      </c>
      <c r="E2860">
        <v>47900</v>
      </c>
      <c r="F2860">
        <v>51750</v>
      </c>
      <c r="G2860">
        <v>55600</v>
      </c>
      <c r="H2860">
        <v>59400</v>
      </c>
      <c r="I2860">
        <v>63250</v>
      </c>
      <c r="J2860">
        <v>67100</v>
      </c>
      <c r="K2860" t="s">
        <v>16355</v>
      </c>
      <c r="L2860">
        <v>193</v>
      </c>
      <c r="M2860" t="s">
        <v>18782</v>
      </c>
      <c r="N2860" t="s">
        <v>17227</v>
      </c>
    </row>
    <row r="2861" spans="1:14" x14ac:dyDescent="0.2">
      <c r="A2861" t="s">
        <v>11902</v>
      </c>
      <c r="B2861">
        <v>21000</v>
      </c>
      <c r="C2861">
        <v>24000</v>
      </c>
      <c r="D2861">
        <v>27000</v>
      </c>
      <c r="E2861">
        <v>29950</v>
      </c>
      <c r="F2861">
        <v>32350</v>
      </c>
      <c r="G2861">
        <v>34750</v>
      </c>
      <c r="H2861">
        <v>37150</v>
      </c>
      <c r="I2861">
        <v>39550</v>
      </c>
      <c r="J2861">
        <v>41950</v>
      </c>
      <c r="K2861" t="s">
        <v>16355</v>
      </c>
      <c r="L2861">
        <v>195</v>
      </c>
      <c r="M2861" t="s">
        <v>18780</v>
      </c>
      <c r="N2861" t="s">
        <v>18383</v>
      </c>
    </row>
    <row r="2862" spans="1:14" x14ac:dyDescent="0.2">
      <c r="A2862" t="s">
        <v>11333</v>
      </c>
      <c r="B2862">
        <v>25200</v>
      </c>
      <c r="C2862">
        <v>28800</v>
      </c>
      <c r="D2862">
        <v>32400</v>
      </c>
      <c r="E2862">
        <v>35940</v>
      </c>
      <c r="F2862">
        <v>38820</v>
      </c>
      <c r="G2862">
        <v>41700</v>
      </c>
      <c r="H2862">
        <v>44580</v>
      </c>
      <c r="I2862">
        <v>47460</v>
      </c>
      <c r="J2862">
        <v>50340</v>
      </c>
      <c r="K2862" t="s">
        <v>16355</v>
      </c>
      <c r="L2862">
        <v>195</v>
      </c>
      <c r="M2862" t="s">
        <v>18781</v>
      </c>
      <c r="N2862" t="s">
        <v>18383</v>
      </c>
    </row>
    <row r="2863" spans="1:14" x14ac:dyDescent="0.2">
      <c r="A2863" t="s">
        <v>10776</v>
      </c>
      <c r="B2863">
        <v>33550</v>
      </c>
      <c r="C2863">
        <v>38350</v>
      </c>
      <c r="D2863">
        <v>43150</v>
      </c>
      <c r="E2863">
        <v>47900</v>
      </c>
      <c r="F2863">
        <v>51750</v>
      </c>
      <c r="G2863">
        <v>55600</v>
      </c>
      <c r="H2863">
        <v>59400</v>
      </c>
      <c r="I2863">
        <v>63250</v>
      </c>
      <c r="J2863">
        <v>67100</v>
      </c>
      <c r="K2863" t="s">
        <v>16355</v>
      </c>
      <c r="L2863">
        <v>195</v>
      </c>
      <c r="M2863" t="s">
        <v>18782</v>
      </c>
      <c r="N2863" t="s">
        <v>18383</v>
      </c>
    </row>
    <row r="2864" spans="1:14" x14ac:dyDescent="0.2">
      <c r="A2864" t="s">
        <v>11903</v>
      </c>
      <c r="B2864">
        <v>26600</v>
      </c>
      <c r="C2864">
        <v>30400</v>
      </c>
      <c r="D2864">
        <v>34200</v>
      </c>
      <c r="E2864">
        <v>38000</v>
      </c>
      <c r="F2864">
        <v>41050</v>
      </c>
      <c r="G2864">
        <v>44100</v>
      </c>
      <c r="H2864">
        <v>47150</v>
      </c>
      <c r="I2864">
        <v>50200</v>
      </c>
      <c r="J2864">
        <v>53200</v>
      </c>
      <c r="K2864" t="s">
        <v>16355</v>
      </c>
      <c r="L2864">
        <v>197</v>
      </c>
      <c r="M2864" t="s">
        <v>18780</v>
      </c>
      <c r="N2864" t="s">
        <v>18384</v>
      </c>
    </row>
    <row r="2865" spans="1:14" x14ac:dyDescent="0.2">
      <c r="A2865" t="s">
        <v>11334</v>
      </c>
      <c r="B2865">
        <v>31920</v>
      </c>
      <c r="C2865">
        <v>36480</v>
      </c>
      <c r="D2865">
        <v>41040</v>
      </c>
      <c r="E2865">
        <v>45600</v>
      </c>
      <c r="F2865">
        <v>49260</v>
      </c>
      <c r="G2865">
        <v>52920</v>
      </c>
      <c r="H2865">
        <v>56580</v>
      </c>
      <c r="I2865">
        <v>60240</v>
      </c>
      <c r="J2865">
        <v>63840</v>
      </c>
      <c r="K2865" t="s">
        <v>16355</v>
      </c>
      <c r="L2865">
        <v>197</v>
      </c>
      <c r="M2865" t="s">
        <v>18781</v>
      </c>
      <c r="N2865" t="s">
        <v>18384</v>
      </c>
    </row>
    <row r="2866" spans="1:14" x14ac:dyDescent="0.2">
      <c r="A2866" t="s">
        <v>10777</v>
      </c>
      <c r="B2866">
        <v>42600</v>
      </c>
      <c r="C2866">
        <v>48650</v>
      </c>
      <c r="D2866">
        <v>54750</v>
      </c>
      <c r="E2866">
        <v>60800</v>
      </c>
      <c r="F2866">
        <v>65700</v>
      </c>
      <c r="G2866">
        <v>70550</v>
      </c>
      <c r="H2866">
        <v>75400</v>
      </c>
      <c r="I2866">
        <v>80300</v>
      </c>
      <c r="J2866">
        <v>85150</v>
      </c>
      <c r="K2866" t="s">
        <v>16355</v>
      </c>
      <c r="L2866">
        <v>197</v>
      </c>
      <c r="M2866" t="s">
        <v>18782</v>
      </c>
      <c r="N2866" t="s">
        <v>18384</v>
      </c>
    </row>
    <row r="2867" spans="1:14" x14ac:dyDescent="0.2">
      <c r="A2867" t="s">
        <v>11904</v>
      </c>
      <c r="B2867">
        <v>21000</v>
      </c>
      <c r="C2867">
        <v>24000</v>
      </c>
      <c r="D2867">
        <v>27000</v>
      </c>
      <c r="E2867">
        <v>29950</v>
      </c>
      <c r="F2867">
        <v>32350</v>
      </c>
      <c r="G2867">
        <v>34750</v>
      </c>
      <c r="H2867">
        <v>37150</v>
      </c>
      <c r="I2867">
        <v>39550</v>
      </c>
      <c r="J2867">
        <v>41950</v>
      </c>
      <c r="K2867" t="s">
        <v>16355</v>
      </c>
      <c r="L2867">
        <v>199</v>
      </c>
      <c r="M2867" t="s">
        <v>18780</v>
      </c>
      <c r="N2867" t="s">
        <v>18385</v>
      </c>
    </row>
    <row r="2868" spans="1:14" x14ac:dyDescent="0.2">
      <c r="A2868" t="s">
        <v>11335</v>
      </c>
      <c r="B2868">
        <v>25200</v>
      </c>
      <c r="C2868">
        <v>28800</v>
      </c>
      <c r="D2868">
        <v>32400</v>
      </c>
      <c r="E2868">
        <v>35940</v>
      </c>
      <c r="F2868">
        <v>38820</v>
      </c>
      <c r="G2868">
        <v>41700</v>
      </c>
      <c r="H2868">
        <v>44580</v>
      </c>
      <c r="I2868">
        <v>47460</v>
      </c>
      <c r="J2868">
        <v>50340</v>
      </c>
      <c r="K2868" t="s">
        <v>16355</v>
      </c>
      <c r="L2868">
        <v>199</v>
      </c>
      <c r="M2868" t="s">
        <v>18781</v>
      </c>
      <c r="N2868" t="s">
        <v>18385</v>
      </c>
    </row>
    <row r="2869" spans="1:14" x14ac:dyDescent="0.2">
      <c r="A2869" t="s">
        <v>10778</v>
      </c>
      <c r="B2869">
        <v>33550</v>
      </c>
      <c r="C2869">
        <v>38350</v>
      </c>
      <c r="D2869">
        <v>43150</v>
      </c>
      <c r="E2869">
        <v>47900</v>
      </c>
      <c r="F2869">
        <v>51750</v>
      </c>
      <c r="G2869">
        <v>55600</v>
      </c>
      <c r="H2869">
        <v>59400</v>
      </c>
      <c r="I2869">
        <v>63250</v>
      </c>
      <c r="J2869">
        <v>67100</v>
      </c>
      <c r="K2869" t="s">
        <v>16355</v>
      </c>
      <c r="L2869">
        <v>199</v>
      </c>
      <c r="M2869" t="s">
        <v>18782</v>
      </c>
      <c r="N2869" t="s">
        <v>18385</v>
      </c>
    </row>
    <row r="2870" spans="1:14" x14ac:dyDescent="0.2">
      <c r="A2870" t="s">
        <v>11905</v>
      </c>
      <c r="B2870">
        <v>21600</v>
      </c>
      <c r="C2870">
        <v>24700</v>
      </c>
      <c r="D2870">
        <v>27800</v>
      </c>
      <c r="E2870">
        <v>30850</v>
      </c>
      <c r="F2870">
        <v>33350</v>
      </c>
      <c r="G2870">
        <v>35800</v>
      </c>
      <c r="H2870">
        <v>38300</v>
      </c>
      <c r="I2870">
        <v>40750</v>
      </c>
      <c r="J2870">
        <v>43200</v>
      </c>
      <c r="K2870" t="s">
        <v>16355</v>
      </c>
      <c r="L2870">
        <v>201</v>
      </c>
      <c r="M2870" t="s">
        <v>18780</v>
      </c>
      <c r="N2870" t="s">
        <v>16827</v>
      </c>
    </row>
    <row r="2871" spans="1:14" x14ac:dyDescent="0.2">
      <c r="A2871" t="s">
        <v>11336</v>
      </c>
      <c r="B2871">
        <v>25920</v>
      </c>
      <c r="C2871">
        <v>29640</v>
      </c>
      <c r="D2871">
        <v>33360</v>
      </c>
      <c r="E2871">
        <v>37020</v>
      </c>
      <c r="F2871">
        <v>40020</v>
      </c>
      <c r="G2871">
        <v>42960</v>
      </c>
      <c r="H2871">
        <v>45960</v>
      </c>
      <c r="I2871">
        <v>48900</v>
      </c>
      <c r="J2871">
        <v>51840</v>
      </c>
      <c r="K2871" t="s">
        <v>16355</v>
      </c>
      <c r="L2871">
        <v>201</v>
      </c>
      <c r="M2871" t="s">
        <v>18781</v>
      </c>
      <c r="N2871" t="s">
        <v>16827</v>
      </c>
    </row>
    <row r="2872" spans="1:14" x14ac:dyDescent="0.2">
      <c r="A2872" t="s">
        <v>10779</v>
      </c>
      <c r="B2872">
        <v>34550</v>
      </c>
      <c r="C2872">
        <v>39500</v>
      </c>
      <c r="D2872">
        <v>44450</v>
      </c>
      <c r="E2872">
        <v>49350</v>
      </c>
      <c r="F2872">
        <v>53300</v>
      </c>
      <c r="G2872">
        <v>57250</v>
      </c>
      <c r="H2872">
        <v>61200</v>
      </c>
      <c r="I2872">
        <v>65150</v>
      </c>
      <c r="J2872">
        <v>69100</v>
      </c>
      <c r="K2872" t="s">
        <v>16355</v>
      </c>
      <c r="L2872">
        <v>201</v>
      </c>
      <c r="M2872" t="s">
        <v>18782</v>
      </c>
      <c r="N2872" t="s">
        <v>16827</v>
      </c>
    </row>
    <row r="2873" spans="1:14" x14ac:dyDescent="0.2">
      <c r="A2873" t="s">
        <v>11906</v>
      </c>
      <c r="B2873">
        <v>23600</v>
      </c>
      <c r="C2873">
        <v>27000</v>
      </c>
      <c r="D2873">
        <v>30350</v>
      </c>
      <c r="E2873">
        <v>33700</v>
      </c>
      <c r="F2873">
        <v>36400</v>
      </c>
      <c r="G2873">
        <v>39100</v>
      </c>
      <c r="H2873">
        <v>41800</v>
      </c>
      <c r="I2873">
        <v>44500</v>
      </c>
      <c r="J2873">
        <v>47200</v>
      </c>
      <c r="K2873" t="s">
        <v>16355</v>
      </c>
      <c r="L2873">
        <v>203</v>
      </c>
      <c r="M2873" t="s">
        <v>18780</v>
      </c>
      <c r="N2873" t="s">
        <v>16861</v>
      </c>
    </row>
    <row r="2874" spans="1:14" x14ac:dyDescent="0.2">
      <c r="A2874" t="s">
        <v>11337</v>
      </c>
      <c r="B2874">
        <v>28320</v>
      </c>
      <c r="C2874">
        <v>32400</v>
      </c>
      <c r="D2874">
        <v>36420</v>
      </c>
      <c r="E2874">
        <v>40440</v>
      </c>
      <c r="F2874">
        <v>43680</v>
      </c>
      <c r="G2874">
        <v>46920</v>
      </c>
      <c r="H2874">
        <v>50160</v>
      </c>
      <c r="I2874">
        <v>53400</v>
      </c>
      <c r="J2874">
        <v>56640</v>
      </c>
      <c r="K2874" t="s">
        <v>16355</v>
      </c>
      <c r="L2874">
        <v>203</v>
      </c>
      <c r="M2874" t="s">
        <v>18781</v>
      </c>
      <c r="N2874" t="s">
        <v>16861</v>
      </c>
    </row>
    <row r="2875" spans="1:14" x14ac:dyDescent="0.2">
      <c r="A2875" t="s">
        <v>10780</v>
      </c>
      <c r="B2875">
        <v>37750</v>
      </c>
      <c r="C2875">
        <v>43150</v>
      </c>
      <c r="D2875">
        <v>48550</v>
      </c>
      <c r="E2875">
        <v>53900</v>
      </c>
      <c r="F2875">
        <v>58250</v>
      </c>
      <c r="G2875">
        <v>62550</v>
      </c>
      <c r="H2875">
        <v>66850</v>
      </c>
      <c r="I2875">
        <v>71150</v>
      </c>
      <c r="J2875">
        <v>75500</v>
      </c>
      <c r="K2875" t="s">
        <v>16355</v>
      </c>
      <c r="L2875">
        <v>203</v>
      </c>
      <c r="M2875" t="s">
        <v>18782</v>
      </c>
      <c r="N2875" t="s">
        <v>16861</v>
      </c>
    </row>
    <row r="2876" spans="1:14" x14ac:dyDescent="0.2">
      <c r="A2876" t="s">
        <v>11907</v>
      </c>
      <c r="B2876">
        <v>20650</v>
      </c>
      <c r="C2876">
        <v>23600</v>
      </c>
      <c r="D2876">
        <v>26550</v>
      </c>
      <c r="E2876">
        <v>29500</v>
      </c>
      <c r="F2876">
        <v>31900</v>
      </c>
      <c r="G2876">
        <v>34250</v>
      </c>
      <c r="H2876">
        <v>36600</v>
      </c>
      <c r="I2876">
        <v>38950</v>
      </c>
      <c r="J2876">
        <v>41300</v>
      </c>
      <c r="K2876" t="s">
        <v>16878</v>
      </c>
      <c r="L2876">
        <v>1</v>
      </c>
      <c r="M2876" t="s">
        <v>18780</v>
      </c>
      <c r="N2876" t="s">
        <v>16859</v>
      </c>
    </row>
    <row r="2877" spans="1:14" x14ac:dyDescent="0.2">
      <c r="A2877" t="s">
        <v>11338</v>
      </c>
      <c r="B2877">
        <v>24780</v>
      </c>
      <c r="C2877">
        <v>28320</v>
      </c>
      <c r="D2877">
        <v>31860</v>
      </c>
      <c r="E2877">
        <v>35400</v>
      </c>
      <c r="F2877">
        <v>38280</v>
      </c>
      <c r="G2877">
        <v>41100</v>
      </c>
      <c r="H2877">
        <v>43920</v>
      </c>
      <c r="I2877">
        <v>46740</v>
      </c>
      <c r="J2877">
        <v>49560</v>
      </c>
      <c r="K2877" t="s">
        <v>16878</v>
      </c>
      <c r="L2877">
        <v>1</v>
      </c>
      <c r="M2877" t="s">
        <v>18781</v>
      </c>
      <c r="N2877" t="s">
        <v>16859</v>
      </c>
    </row>
    <row r="2878" spans="1:14" x14ac:dyDescent="0.2">
      <c r="A2878" t="s">
        <v>10781</v>
      </c>
      <c r="B2878">
        <v>33050</v>
      </c>
      <c r="C2878">
        <v>37800</v>
      </c>
      <c r="D2878">
        <v>42500</v>
      </c>
      <c r="E2878">
        <v>47200</v>
      </c>
      <c r="F2878">
        <v>51000</v>
      </c>
      <c r="G2878">
        <v>54800</v>
      </c>
      <c r="H2878">
        <v>58550</v>
      </c>
      <c r="I2878">
        <v>62350</v>
      </c>
      <c r="J2878">
        <v>66100</v>
      </c>
      <c r="K2878" t="s">
        <v>16878</v>
      </c>
      <c r="L2878">
        <v>1</v>
      </c>
      <c r="M2878" t="s">
        <v>18782</v>
      </c>
      <c r="N2878" t="s">
        <v>16859</v>
      </c>
    </row>
    <row r="2879" spans="1:14" x14ac:dyDescent="0.2">
      <c r="A2879" t="s">
        <v>11908</v>
      </c>
      <c r="B2879">
        <v>21650</v>
      </c>
      <c r="C2879">
        <v>24750</v>
      </c>
      <c r="D2879">
        <v>27850</v>
      </c>
      <c r="E2879">
        <v>30900</v>
      </c>
      <c r="F2879">
        <v>33400</v>
      </c>
      <c r="G2879">
        <v>35850</v>
      </c>
      <c r="H2879">
        <v>38350</v>
      </c>
      <c r="I2879">
        <v>40800</v>
      </c>
      <c r="J2879">
        <v>43300</v>
      </c>
      <c r="K2879" t="s">
        <v>16878</v>
      </c>
      <c r="L2879">
        <v>3</v>
      </c>
      <c r="M2879" t="s">
        <v>18780</v>
      </c>
      <c r="N2879" t="s">
        <v>18386</v>
      </c>
    </row>
    <row r="2880" spans="1:14" x14ac:dyDescent="0.2">
      <c r="A2880" t="s">
        <v>11339</v>
      </c>
      <c r="B2880">
        <v>25980</v>
      </c>
      <c r="C2880">
        <v>29700</v>
      </c>
      <c r="D2880">
        <v>33420</v>
      </c>
      <c r="E2880">
        <v>37080</v>
      </c>
      <c r="F2880">
        <v>40080</v>
      </c>
      <c r="G2880">
        <v>43020</v>
      </c>
      <c r="H2880">
        <v>46020</v>
      </c>
      <c r="I2880">
        <v>48960</v>
      </c>
      <c r="J2880">
        <v>51960</v>
      </c>
      <c r="K2880" t="s">
        <v>16878</v>
      </c>
      <c r="L2880">
        <v>3</v>
      </c>
      <c r="M2880" t="s">
        <v>18781</v>
      </c>
      <c r="N2880" t="s">
        <v>18386</v>
      </c>
    </row>
    <row r="2881" spans="1:14" x14ac:dyDescent="0.2">
      <c r="A2881" t="s">
        <v>10782</v>
      </c>
      <c r="B2881">
        <v>34650</v>
      </c>
      <c r="C2881">
        <v>39600</v>
      </c>
      <c r="D2881">
        <v>44550</v>
      </c>
      <c r="E2881">
        <v>49450</v>
      </c>
      <c r="F2881">
        <v>53450</v>
      </c>
      <c r="G2881">
        <v>57400</v>
      </c>
      <c r="H2881">
        <v>61350</v>
      </c>
      <c r="I2881">
        <v>65300</v>
      </c>
      <c r="J2881">
        <v>69250</v>
      </c>
      <c r="K2881" t="s">
        <v>16878</v>
      </c>
      <c r="L2881">
        <v>3</v>
      </c>
      <c r="M2881" t="s">
        <v>18782</v>
      </c>
      <c r="N2881" t="s">
        <v>18386</v>
      </c>
    </row>
    <row r="2882" spans="1:14" x14ac:dyDescent="0.2">
      <c r="A2882" t="s">
        <v>11909</v>
      </c>
      <c r="B2882">
        <v>23050</v>
      </c>
      <c r="C2882">
        <v>26350</v>
      </c>
      <c r="D2882">
        <v>29650</v>
      </c>
      <c r="E2882">
        <v>32900</v>
      </c>
      <c r="F2882">
        <v>35550</v>
      </c>
      <c r="G2882">
        <v>38200</v>
      </c>
      <c r="H2882">
        <v>40800</v>
      </c>
      <c r="I2882">
        <v>43450</v>
      </c>
      <c r="J2882">
        <v>46100</v>
      </c>
      <c r="K2882" t="s">
        <v>16878</v>
      </c>
      <c r="L2882">
        <v>5</v>
      </c>
      <c r="M2882" t="s">
        <v>18780</v>
      </c>
      <c r="N2882" t="s">
        <v>18387</v>
      </c>
    </row>
    <row r="2883" spans="1:14" x14ac:dyDescent="0.2">
      <c r="A2883" t="s">
        <v>11340</v>
      </c>
      <c r="B2883">
        <v>27660</v>
      </c>
      <c r="C2883">
        <v>31620</v>
      </c>
      <c r="D2883">
        <v>35580</v>
      </c>
      <c r="E2883">
        <v>39480</v>
      </c>
      <c r="F2883">
        <v>42660</v>
      </c>
      <c r="G2883">
        <v>45840</v>
      </c>
      <c r="H2883">
        <v>48960</v>
      </c>
      <c r="I2883">
        <v>52140</v>
      </c>
      <c r="J2883">
        <v>55320</v>
      </c>
      <c r="K2883" t="s">
        <v>16878</v>
      </c>
      <c r="L2883">
        <v>5</v>
      </c>
      <c r="M2883" t="s">
        <v>18781</v>
      </c>
      <c r="N2883" t="s">
        <v>18387</v>
      </c>
    </row>
    <row r="2884" spans="1:14" x14ac:dyDescent="0.2">
      <c r="A2884" t="s">
        <v>10783</v>
      </c>
      <c r="B2884">
        <v>36900</v>
      </c>
      <c r="C2884">
        <v>42150</v>
      </c>
      <c r="D2884">
        <v>47400</v>
      </c>
      <c r="E2884">
        <v>52650</v>
      </c>
      <c r="F2884">
        <v>56900</v>
      </c>
      <c r="G2884">
        <v>61100</v>
      </c>
      <c r="H2884">
        <v>65300</v>
      </c>
      <c r="I2884">
        <v>69500</v>
      </c>
      <c r="J2884">
        <v>73750</v>
      </c>
      <c r="K2884" t="s">
        <v>16878</v>
      </c>
      <c r="L2884">
        <v>5</v>
      </c>
      <c r="M2884" t="s">
        <v>18782</v>
      </c>
      <c r="N2884" t="s">
        <v>18387</v>
      </c>
    </row>
    <row r="2885" spans="1:14" x14ac:dyDescent="0.2">
      <c r="A2885" t="s">
        <v>11910</v>
      </c>
      <c r="B2885">
        <v>22250</v>
      </c>
      <c r="C2885">
        <v>25400</v>
      </c>
      <c r="D2885">
        <v>28600</v>
      </c>
      <c r="E2885">
        <v>31750</v>
      </c>
      <c r="F2885">
        <v>34300</v>
      </c>
      <c r="G2885">
        <v>36850</v>
      </c>
      <c r="H2885">
        <v>39400</v>
      </c>
      <c r="I2885">
        <v>41950</v>
      </c>
      <c r="J2885">
        <v>44450</v>
      </c>
      <c r="K2885" t="s">
        <v>16878</v>
      </c>
      <c r="L2885">
        <v>7</v>
      </c>
      <c r="M2885" t="s">
        <v>18780</v>
      </c>
      <c r="N2885" t="s">
        <v>17176</v>
      </c>
    </row>
    <row r="2886" spans="1:14" x14ac:dyDescent="0.2">
      <c r="A2886" t="s">
        <v>14487</v>
      </c>
      <c r="B2886">
        <v>26700</v>
      </c>
      <c r="C2886">
        <v>30480</v>
      </c>
      <c r="D2886">
        <v>34320</v>
      </c>
      <c r="E2886">
        <v>38100</v>
      </c>
      <c r="F2886">
        <v>41160</v>
      </c>
      <c r="G2886">
        <v>44220</v>
      </c>
      <c r="H2886">
        <v>47280</v>
      </c>
      <c r="I2886">
        <v>50340</v>
      </c>
      <c r="J2886">
        <v>53340</v>
      </c>
      <c r="K2886" t="s">
        <v>16878</v>
      </c>
      <c r="L2886">
        <v>7</v>
      </c>
      <c r="M2886" t="s">
        <v>18781</v>
      </c>
      <c r="N2886" t="s">
        <v>17176</v>
      </c>
    </row>
    <row r="2887" spans="1:14" x14ac:dyDescent="0.2">
      <c r="A2887" t="s">
        <v>10784</v>
      </c>
      <c r="B2887">
        <v>35600</v>
      </c>
      <c r="C2887">
        <v>40650</v>
      </c>
      <c r="D2887">
        <v>45750</v>
      </c>
      <c r="E2887">
        <v>50800</v>
      </c>
      <c r="F2887">
        <v>54900</v>
      </c>
      <c r="G2887">
        <v>58950</v>
      </c>
      <c r="H2887">
        <v>63000</v>
      </c>
      <c r="I2887">
        <v>67100</v>
      </c>
      <c r="J2887">
        <v>71150</v>
      </c>
      <c r="K2887" t="s">
        <v>16878</v>
      </c>
      <c r="L2887">
        <v>7</v>
      </c>
      <c r="M2887" t="s">
        <v>18782</v>
      </c>
      <c r="N2887" t="s">
        <v>17176</v>
      </c>
    </row>
    <row r="2888" spans="1:14" x14ac:dyDescent="0.2">
      <c r="A2888" t="s">
        <v>11911</v>
      </c>
      <c r="B2888">
        <v>19250</v>
      </c>
      <c r="C2888">
        <v>22000</v>
      </c>
      <c r="D2888">
        <v>24750</v>
      </c>
      <c r="E2888">
        <v>27450</v>
      </c>
      <c r="F2888">
        <v>29650</v>
      </c>
      <c r="G2888">
        <v>31850</v>
      </c>
      <c r="H2888">
        <v>34050</v>
      </c>
      <c r="I2888">
        <v>36250</v>
      </c>
      <c r="J2888">
        <v>38450</v>
      </c>
      <c r="K2888" t="s">
        <v>16878</v>
      </c>
      <c r="L2888">
        <v>9</v>
      </c>
      <c r="M2888" t="s">
        <v>18780</v>
      </c>
      <c r="N2888" t="s">
        <v>18388</v>
      </c>
    </row>
    <row r="2889" spans="1:14" x14ac:dyDescent="0.2">
      <c r="A2889" t="s">
        <v>14488</v>
      </c>
      <c r="B2889">
        <v>23100</v>
      </c>
      <c r="C2889">
        <v>26400</v>
      </c>
      <c r="D2889">
        <v>29700</v>
      </c>
      <c r="E2889">
        <v>32940</v>
      </c>
      <c r="F2889">
        <v>35580</v>
      </c>
      <c r="G2889">
        <v>38220</v>
      </c>
      <c r="H2889">
        <v>40860</v>
      </c>
      <c r="I2889">
        <v>43500</v>
      </c>
      <c r="J2889">
        <v>46140</v>
      </c>
      <c r="K2889" t="s">
        <v>16878</v>
      </c>
      <c r="L2889">
        <v>9</v>
      </c>
      <c r="M2889" t="s">
        <v>18781</v>
      </c>
      <c r="N2889" t="s">
        <v>18388</v>
      </c>
    </row>
    <row r="2890" spans="1:14" x14ac:dyDescent="0.2">
      <c r="A2890" t="s">
        <v>10785</v>
      </c>
      <c r="B2890">
        <v>30750</v>
      </c>
      <c r="C2890">
        <v>35150</v>
      </c>
      <c r="D2890">
        <v>39550</v>
      </c>
      <c r="E2890">
        <v>43900</v>
      </c>
      <c r="F2890">
        <v>47450</v>
      </c>
      <c r="G2890">
        <v>50950</v>
      </c>
      <c r="H2890">
        <v>54450</v>
      </c>
      <c r="I2890">
        <v>57950</v>
      </c>
      <c r="J2890">
        <v>61500</v>
      </c>
      <c r="K2890" t="s">
        <v>16878</v>
      </c>
      <c r="L2890">
        <v>9</v>
      </c>
      <c r="M2890" t="s">
        <v>18782</v>
      </c>
      <c r="N2890" t="s">
        <v>18388</v>
      </c>
    </row>
    <row r="2891" spans="1:14" x14ac:dyDescent="0.2">
      <c r="A2891" t="s">
        <v>11912</v>
      </c>
      <c r="B2891">
        <v>23850</v>
      </c>
      <c r="C2891">
        <v>27250</v>
      </c>
      <c r="D2891">
        <v>30650</v>
      </c>
      <c r="E2891">
        <v>34050</v>
      </c>
      <c r="F2891">
        <v>36800</v>
      </c>
      <c r="G2891">
        <v>39500</v>
      </c>
      <c r="H2891">
        <v>42250</v>
      </c>
      <c r="I2891">
        <v>44950</v>
      </c>
      <c r="J2891">
        <v>47700</v>
      </c>
      <c r="K2891" t="s">
        <v>16878</v>
      </c>
      <c r="L2891">
        <v>11</v>
      </c>
      <c r="M2891" t="s">
        <v>18780</v>
      </c>
      <c r="N2891" t="s">
        <v>17177</v>
      </c>
    </row>
    <row r="2892" spans="1:14" x14ac:dyDescent="0.2">
      <c r="A2892" t="s">
        <v>14489</v>
      </c>
      <c r="B2892">
        <v>28620</v>
      </c>
      <c r="C2892">
        <v>32700</v>
      </c>
      <c r="D2892">
        <v>36780</v>
      </c>
      <c r="E2892">
        <v>40860</v>
      </c>
      <c r="F2892">
        <v>44160</v>
      </c>
      <c r="G2892">
        <v>47400</v>
      </c>
      <c r="H2892">
        <v>50700</v>
      </c>
      <c r="I2892">
        <v>53940</v>
      </c>
      <c r="J2892">
        <v>57240</v>
      </c>
      <c r="K2892" t="s">
        <v>16878</v>
      </c>
      <c r="L2892">
        <v>11</v>
      </c>
      <c r="M2892" t="s">
        <v>18781</v>
      </c>
      <c r="N2892" t="s">
        <v>17177</v>
      </c>
    </row>
    <row r="2893" spans="1:14" x14ac:dyDescent="0.2">
      <c r="A2893" t="s">
        <v>10786</v>
      </c>
      <c r="B2893">
        <v>38150</v>
      </c>
      <c r="C2893">
        <v>43600</v>
      </c>
      <c r="D2893">
        <v>49050</v>
      </c>
      <c r="E2893">
        <v>54500</v>
      </c>
      <c r="F2893">
        <v>58900</v>
      </c>
      <c r="G2893">
        <v>63250</v>
      </c>
      <c r="H2893">
        <v>67600</v>
      </c>
      <c r="I2893">
        <v>71950</v>
      </c>
      <c r="J2893">
        <v>76300</v>
      </c>
      <c r="K2893" t="s">
        <v>16878</v>
      </c>
      <c r="L2893">
        <v>11</v>
      </c>
      <c r="M2893" t="s">
        <v>18782</v>
      </c>
      <c r="N2893" t="s">
        <v>17177</v>
      </c>
    </row>
    <row r="2894" spans="1:14" x14ac:dyDescent="0.2">
      <c r="A2894" t="s">
        <v>11913</v>
      </c>
      <c r="B2894">
        <v>23850</v>
      </c>
      <c r="C2894">
        <v>27250</v>
      </c>
      <c r="D2894">
        <v>30650</v>
      </c>
      <c r="E2894">
        <v>34050</v>
      </c>
      <c r="F2894">
        <v>36800</v>
      </c>
      <c r="G2894">
        <v>39500</v>
      </c>
      <c r="H2894">
        <v>42250</v>
      </c>
      <c r="I2894">
        <v>44950</v>
      </c>
      <c r="J2894">
        <v>47700</v>
      </c>
      <c r="K2894" t="s">
        <v>16878</v>
      </c>
      <c r="L2894">
        <v>13</v>
      </c>
      <c r="M2894" t="s">
        <v>18780</v>
      </c>
      <c r="N2894" t="s">
        <v>16862</v>
      </c>
    </row>
    <row r="2895" spans="1:14" x14ac:dyDescent="0.2">
      <c r="A2895" t="s">
        <v>14490</v>
      </c>
      <c r="B2895">
        <v>28620</v>
      </c>
      <c r="C2895">
        <v>32700</v>
      </c>
      <c r="D2895">
        <v>36780</v>
      </c>
      <c r="E2895">
        <v>40860</v>
      </c>
      <c r="F2895">
        <v>44160</v>
      </c>
      <c r="G2895">
        <v>47400</v>
      </c>
      <c r="H2895">
        <v>50700</v>
      </c>
      <c r="I2895">
        <v>53940</v>
      </c>
      <c r="J2895">
        <v>57240</v>
      </c>
      <c r="K2895" t="s">
        <v>16878</v>
      </c>
      <c r="L2895">
        <v>13</v>
      </c>
      <c r="M2895" t="s">
        <v>18781</v>
      </c>
      <c r="N2895" t="s">
        <v>16862</v>
      </c>
    </row>
    <row r="2896" spans="1:14" x14ac:dyDescent="0.2">
      <c r="A2896" t="s">
        <v>10787</v>
      </c>
      <c r="B2896">
        <v>38150</v>
      </c>
      <c r="C2896">
        <v>43600</v>
      </c>
      <c r="D2896">
        <v>49050</v>
      </c>
      <c r="E2896">
        <v>54500</v>
      </c>
      <c r="F2896">
        <v>58900</v>
      </c>
      <c r="G2896">
        <v>63250</v>
      </c>
      <c r="H2896">
        <v>67600</v>
      </c>
      <c r="I2896">
        <v>71950</v>
      </c>
      <c r="J2896">
        <v>76300</v>
      </c>
      <c r="K2896" t="s">
        <v>16878</v>
      </c>
      <c r="L2896">
        <v>13</v>
      </c>
      <c r="M2896" t="s">
        <v>18782</v>
      </c>
      <c r="N2896" t="s">
        <v>16862</v>
      </c>
    </row>
    <row r="2897" spans="1:14" x14ac:dyDescent="0.2">
      <c r="A2897" t="s">
        <v>11914</v>
      </c>
      <c r="B2897">
        <v>22650</v>
      </c>
      <c r="C2897">
        <v>25850</v>
      </c>
      <c r="D2897">
        <v>29100</v>
      </c>
      <c r="E2897">
        <v>32300</v>
      </c>
      <c r="F2897">
        <v>34900</v>
      </c>
      <c r="G2897">
        <v>37500</v>
      </c>
      <c r="H2897">
        <v>40100</v>
      </c>
      <c r="I2897">
        <v>42650</v>
      </c>
      <c r="J2897">
        <v>45250</v>
      </c>
      <c r="K2897" t="s">
        <v>16878</v>
      </c>
      <c r="L2897">
        <v>15</v>
      </c>
      <c r="M2897" t="s">
        <v>18780</v>
      </c>
      <c r="N2897" t="s">
        <v>17179</v>
      </c>
    </row>
    <row r="2898" spans="1:14" x14ac:dyDescent="0.2">
      <c r="A2898" t="s">
        <v>14491</v>
      </c>
      <c r="B2898">
        <v>27180</v>
      </c>
      <c r="C2898">
        <v>31020</v>
      </c>
      <c r="D2898">
        <v>34920</v>
      </c>
      <c r="E2898">
        <v>38760</v>
      </c>
      <c r="F2898">
        <v>41880</v>
      </c>
      <c r="G2898">
        <v>45000</v>
      </c>
      <c r="H2898">
        <v>48120</v>
      </c>
      <c r="I2898">
        <v>51180</v>
      </c>
      <c r="J2898">
        <v>54300</v>
      </c>
      <c r="K2898" t="s">
        <v>16878</v>
      </c>
      <c r="L2898">
        <v>15</v>
      </c>
      <c r="M2898" t="s">
        <v>18781</v>
      </c>
      <c r="N2898" t="s">
        <v>17179</v>
      </c>
    </row>
    <row r="2899" spans="1:14" x14ac:dyDescent="0.2">
      <c r="A2899" t="s">
        <v>10788</v>
      </c>
      <c r="B2899">
        <v>36200</v>
      </c>
      <c r="C2899">
        <v>41400</v>
      </c>
      <c r="D2899">
        <v>46550</v>
      </c>
      <c r="E2899">
        <v>51700</v>
      </c>
      <c r="F2899">
        <v>55850</v>
      </c>
      <c r="G2899">
        <v>60000</v>
      </c>
      <c r="H2899">
        <v>64150</v>
      </c>
      <c r="I2899">
        <v>68250</v>
      </c>
      <c r="J2899">
        <v>72400</v>
      </c>
      <c r="K2899" t="s">
        <v>16878</v>
      </c>
      <c r="L2899">
        <v>15</v>
      </c>
      <c r="M2899" t="s">
        <v>18782</v>
      </c>
      <c r="N2899" t="s">
        <v>17179</v>
      </c>
    </row>
    <row r="2900" spans="1:14" x14ac:dyDescent="0.2">
      <c r="A2900" t="s">
        <v>11915</v>
      </c>
      <c r="B2900">
        <v>19250</v>
      </c>
      <c r="C2900">
        <v>22000</v>
      </c>
      <c r="D2900">
        <v>24750</v>
      </c>
      <c r="E2900">
        <v>27450</v>
      </c>
      <c r="F2900">
        <v>29650</v>
      </c>
      <c r="G2900">
        <v>31850</v>
      </c>
      <c r="H2900">
        <v>34050</v>
      </c>
      <c r="I2900">
        <v>36250</v>
      </c>
      <c r="J2900">
        <v>38450</v>
      </c>
      <c r="K2900" t="s">
        <v>16878</v>
      </c>
      <c r="L2900">
        <v>17</v>
      </c>
      <c r="M2900" t="s">
        <v>18780</v>
      </c>
      <c r="N2900" t="s">
        <v>17957</v>
      </c>
    </row>
    <row r="2901" spans="1:14" x14ac:dyDescent="0.2">
      <c r="A2901" t="s">
        <v>14492</v>
      </c>
      <c r="B2901">
        <v>23100</v>
      </c>
      <c r="C2901">
        <v>26400</v>
      </c>
      <c r="D2901">
        <v>29700</v>
      </c>
      <c r="E2901">
        <v>32940</v>
      </c>
      <c r="F2901">
        <v>35580</v>
      </c>
      <c r="G2901">
        <v>38220</v>
      </c>
      <c r="H2901">
        <v>40860</v>
      </c>
      <c r="I2901">
        <v>43500</v>
      </c>
      <c r="J2901">
        <v>46140</v>
      </c>
      <c r="K2901" t="s">
        <v>16878</v>
      </c>
      <c r="L2901">
        <v>17</v>
      </c>
      <c r="M2901" t="s">
        <v>18781</v>
      </c>
      <c r="N2901" t="s">
        <v>17957</v>
      </c>
    </row>
    <row r="2902" spans="1:14" x14ac:dyDescent="0.2">
      <c r="A2902" t="s">
        <v>10789</v>
      </c>
      <c r="B2902">
        <v>30750</v>
      </c>
      <c r="C2902">
        <v>35150</v>
      </c>
      <c r="D2902">
        <v>39550</v>
      </c>
      <c r="E2902">
        <v>43900</v>
      </c>
      <c r="F2902">
        <v>47450</v>
      </c>
      <c r="G2902">
        <v>50950</v>
      </c>
      <c r="H2902">
        <v>54450</v>
      </c>
      <c r="I2902">
        <v>57950</v>
      </c>
      <c r="J2902">
        <v>61500</v>
      </c>
      <c r="K2902" t="s">
        <v>16878</v>
      </c>
      <c r="L2902">
        <v>17</v>
      </c>
      <c r="M2902" t="s">
        <v>18782</v>
      </c>
      <c r="N2902" t="s">
        <v>17957</v>
      </c>
    </row>
    <row r="2903" spans="1:14" x14ac:dyDescent="0.2">
      <c r="A2903" t="s">
        <v>11916</v>
      </c>
      <c r="B2903">
        <v>22450</v>
      </c>
      <c r="C2903">
        <v>25650</v>
      </c>
      <c r="D2903">
        <v>28850</v>
      </c>
      <c r="E2903">
        <v>32050</v>
      </c>
      <c r="F2903">
        <v>34650</v>
      </c>
      <c r="G2903">
        <v>37200</v>
      </c>
      <c r="H2903">
        <v>39750</v>
      </c>
      <c r="I2903">
        <v>42350</v>
      </c>
      <c r="J2903">
        <v>44900</v>
      </c>
      <c r="K2903" t="s">
        <v>16878</v>
      </c>
      <c r="L2903">
        <v>19</v>
      </c>
      <c r="M2903" t="s">
        <v>18780</v>
      </c>
      <c r="N2903" t="s">
        <v>17181</v>
      </c>
    </row>
    <row r="2904" spans="1:14" x14ac:dyDescent="0.2">
      <c r="A2904" t="s">
        <v>14493</v>
      </c>
      <c r="B2904">
        <v>26940</v>
      </c>
      <c r="C2904">
        <v>30780</v>
      </c>
      <c r="D2904">
        <v>34620</v>
      </c>
      <c r="E2904">
        <v>38460</v>
      </c>
      <c r="F2904">
        <v>41580</v>
      </c>
      <c r="G2904">
        <v>44640</v>
      </c>
      <c r="H2904">
        <v>47700</v>
      </c>
      <c r="I2904">
        <v>50820</v>
      </c>
      <c r="J2904">
        <v>53880</v>
      </c>
      <c r="K2904" t="s">
        <v>16878</v>
      </c>
      <c r="L2904">
        <v>19</v>
      </c>
      <c r="M2904" t="s">
        <v>18781</v>
      </c>
      <c r="N2904" t="s">
        <v>17181</v>
      </c>
    </row>
    <row r="2905" spans="1:14" x14ac:dyDescent="0.2">
      <c r="A2905" t="s">
        <v>10790</v>
      </c>
      <c r="B2905">
        <v>35950</v>
      </c>
      <c r="C2905">
        <v>41050</v>
      </c>
      <c r="D2905">
        <v>46200</v>
      </c>
      <c r="E2905">
        <v>51300</v>
      </c>
      <c r="F2905">
        <v>55450</v>
      </c>
      <c r="G2905">
        <v>59550</v>
      </c>
      <c r="H2905">
        <v>63650</v>
      </c>
      <c r="I2905">
        <v>67750</v>
      </c>
      <c r="J2905">
        <v>71850</v>
      </c>
      <c r="K2905" t="s">
        <v>16878</v>
      </c>
      <c r="L2905">
        <v>19</v>
      </c>
      <c r="M2905" t="s">
        <v>18782</v>
      </c>
      <c r="N2905" t="s">
        <v>17181</v>
      </c>
    </row>
    <row r="2906" spans="1:14" x14ac:dyDescent="0.2">
      <c r="A2906" t="s">
        <v>11917</v>
      </c>
      <c r="B2906">
        <v>19600</v>
      </c>
      <c r="C2906">
        <v>22400</v>
      </c>
      <c r="D2906">
        <v>25200</v>
      </c>
      <c r="E2906">
        <v>27950</v>
      </c>
      <c r="F2906">
        <v>30200</v>
      </c>
      <c r="G2906">
        <v>32450</v>
      </c>
      <c r="H2906">
        <v>34700</v>
      </c>
      <c r="I2906">
        <v>36900</v>
      </c>
      <c r="J2906">
        <v>39150</v>
      </c>
      <c r="K2906" t="s">
        <v>16878</v>
      </c>
      <c r="L2906">
        <v>21</v>
      </c>
      <c r="M2906" t="s">
        <v>18780</v>
      </c>
      <c r="N2906" t="s">
        <v>17119</v>
      </c>
    </row>
    <row r="2907" spans="1:14" x14ac:dyDescent="0.2">
      <c r="A2907" t="s">
        <v>14494</v>
      </c>
      <c r="B2907">
        <v>23520</v>
      </c>
      <c r="C2907">
        <v>26880</v>
      </c>
      <c r="D2907">
        <v>30240</v>
      </c>
      <c r="E2907">
        <v>33540</v>
      </c>
      <c r="F2907">
        <v>36240</v>
      </c>
      <c r="G2907">
        <v>38940</v>
      </c>
      <c r="H2907">
        <v>41640</v>
      </c>
      <c r="I2907">
        <v>44280</v>
      </c>
      <c r="J2907">
        <v>46980</v>
      </c>
      <c r="K2907" t="s">
        <v>16878</v>
      </c>
      <c r="L2907">
        <v>21</v>
      </c>
      <c r="M2907" t="s">
        <v>18781</v>
      </c>
      <c r="N2907" t="s">
        <v>17119</v>
      </c>
    </row>
    <row r="2908" spans="1:14" x14ac:dyDescent="0.2">
      <c r="A2908" t="s">
        <v>10791</v>
      </c>
      <c r="B2908">
        <v>31300</v>
      </c>
      <c r="C2908">
        <v>35800</v>
      </c>
      <c r="D2908">
        <v>40250</v>
      </c>
      <c r="E2908">
        <v>44700</v>
      </c>
      <c r="F2908">
        <v>48300</v>
      </c>
      <c r="G2908">
        <v>51900</v>
      </c>
      <c r="H2908">
        <v>55450</v>
      </c>
      <c r="I2908">
        <v>59050</v>
      </c>
      <c r="J2908">
        <v>62600</v>
      </c>
      <c r="K2908" t="s">
        <v>16878</v>
      </c>
      <c r="L2908">
        <v>21</v>
      </c>
      <c r="M2908" t="s">
        <v>18782</v>
      </c>
      <c r="N2908" t="s">
        <v>17119</v>
      </c>
    </row>
    <row r="2909" spans="1:14" x14ac:dyDescent="0.2">
      <c r="A2909" t="s">
        <v>11918</v>
      </c>
      <c r="B2909">
        <v>21100</v>
      </c>
      <c r="C2909">
        <v>24100</v>
      </c>
      <c r="D2909">
        <v>27100</v>
      </c>
      <c r="E2909">
        <v>30100</v>
      </c>
      <c r="F2909">
        <v>32550</v>
      </c>
      <c r="G2909">
        <v>34950</v>
      </c>
      <c r="H2909">
        <v>37350</v>
      </c>
      <c r="I2909">
        <v>39750</v>
      </c>
      <c r="J2909">
        <v>42150</v>
      </c>
      <c r="K2909" t="s">
        <v>16878</v>
      </c>
      <c r="L2909">
        <v>23</v>
      </c>
      <c r="M2909" t="s">
        <v>18780</v>
      </c>
      <c r="N2909" t="s">
        <v>17961</v>
      </c>
    </row>
    <row r="2910" spans="1:14" x14ac:dyDescent="0.2">
      <c r="A2910" t="s">
        <v>14495</v>
      </c>
      <c r="B2910">
        <v>25320</v>
      </c>
      <c r="C2910">
        <v>28920</v>
      </c>
      <c r="D2910">
        <v>32520</v>
      </c>
      <c r="E2910">
        <v>36120</v>
      </c>
      <c r="F2910">
        <v>39060</v>
      </c>
      <c r="G2910">
        <v>41940</v>
      </c>
      <c r="H2910">
        <v>44820</v>
      </c>
      <c r="I2910">
        <v>47700</v>
      </c>
      <c r="J2910">
        <v>50580</v>
      </c>
      <c r="K2910" t="s">
        <v>16878</v>
      </c>
      <c r="L2910">
        <v>23</v>
      </c>
      <c r="M2910" t="s">
        <v>18781</v>
      </c>
      <c r="N2910" t="s">
        <v>17961</v>
      </c>
    </row>
    <row r="2911" spans="1:14" x14ac:dyDescent="0.2">
      <c r="A2911" t="s">
        <v>10792</v>
      </c>
      <c r="B2911">
        <v>33750</v>
      </c>
      <c r="C2911">
        <v>38550</v>
      </c>
      <c r="D2911">
        <v>43350</v>
      </c>
      <c r="E2911">
        <v>48150</v>
      </c>
      <c r="F2911">
        <v>52050</v>
      </c>
      <c r="G2911">
        <v>55900</v>
      </c>
      <c r="H2911">
        <v>59750</v>
      </c>
      <c r="I2911">
        <v>63600</v>
      </c>
      <c r="J2911">
        <v>67450</v>
      </c>
      <c r="K2911" t="s">
        <v>16878</v>
      </c>
      <c r="L2911">
        <v>23</v>
      </c>
      <c r="M2911" t="s">
        <v>18782</v>
      </c>
      <c r="N2911" t="s">
        <v>17961</v>
      </c>
    </row>
    <row r="2912" spans="1:14" x14ac:dyDescent="0.2">
      <c r="A2912" t="s">
        <v>11919</v>
      </c>
      <c r="B2912">
        <v>19250</v>
      </c>
      <c r="C2912">
        <v>22000</v>
      </c>
      <c r="D2912">
        <v>24750</v>
      </c>
      <c r="E2912">
        <v>27450</v>
      </c>
      <c r="F2912">
        <v>29650</v>
      </c>
      <c r="G2912">
        <v>31850</v>
      </c>
      <c r="H2912">
        <v>34050</v>
      </c>
      <c r="I2912">
        <v>36250</v>
      </c>
      <c r="J2912">
        <v>38450</v>
      </c>
      <c r="K2912" t="s">
        <v>16878</v>
      </c>
      <c r="L2912">
        <v>25</v>
      </c>
      <c r="M2912" t="s">
        <v>18780</v>
      </c>
      <c r="N2912" t="s">
        <v>17186</v>
      </c>
    </row>
    <row r="2913" spans="1:14" x14ac:dyDescent="0.2">
      <c r="A2913" t="s">
        <v>14496</v>
      </c>
      <c r="B2913">
        <v>23100</v>
      </c>
      <c r="C2913">
        <v>26400</v>
      </c>
      <c r="D2913">
        <v>29700</v>
      </c>
      <c r="E2913">
        <v>32940</v>
      </c>
      <c r="F2913">
        <v>35580</v>
      </c>
      <c r="G2913">
        <v>38220</v>
      </c>
      <c r="H2913">
        <v>40860</v>
      </c>
      <c r="I2913">
        <v>43500</v>
      </c>
      <c r="J2913">
        <v>46140</v>
      </c>
      <c r="K2913" t="s">
        <v>16878</v>
      </c>
      <c r="L2913">
        <v>25</v>
      </c>
      <c r="M2913" t="s">
        <v>18781</v>
      </c>
      <c r="N2913" t="s">
        <v>17186</v>
      </c>
    </row>
    <row r="2914" spans="1:14" x14ac:dyDescent="0.2">
      <c r="A2914" t="s">
        <v>10793</v>
      </c>
      <c r="B2914">
        <v>30750</v>
      </c>
      <c r="C2914">
        <v>35150</v>
      </c>
      <c r="D2914">
        <v>39550</v>
      </c>
      <c r="E2914">
        <v>43900</v>
      </c>
      <c r="F2914">
        <v>47450</v>
      </c>
      <c r="G2914">
        <v>50950</v>
      </c>
      <c r="H2914">
        <v>54450</v>
      </c>
      <c r="I2914">
        <v>57950</v>
      </c>
      <c r="J2914">
        <v>61500</v>
      </c>
      <c r="K2914" t="s">
        <v>16878</v>
      </c>
      <c r="L2914">
        <v>25</v>
      </c>
      <c r="M2914" t="s">
        <v>18782</v>
      </c>
      <c r="N2914" t="s">
        <v>17186</v>
      </c>
    </row>
    <row r="2915" spans="1:14" x14ac:dyDescent="0.2">
      <c r="A2915" t="s">
        <v>11920</v>
      </c>
      <c r="B2915">
        <v>20200</v>
      </c>
      <c r="C2915">
        <v>23100</v>
      </c>
      <c r="D2915">
        <v>26000</v>
      </c>
      <c r="E2915">
        <v>28850</v>
      </c>
      <c r="F2915">
        <v>31200</v>
      </c>
      <c r="G2915">
        <v>33500</v>
      </c>
      <c r="H2915">
        <v>35800</v>
      </c>
      <c r="I2915">
        <v>38100</v>
      </c>
      <c r="J2915">
        <v>40400</v>
      </c>
      <c r="K2915" t="s">
        <v>16878</v>
      </c>
      <c r="L2915">
        <v>27</v>
      </c>
      <c r="M2915" t="s">
        <v>18780</v>
      </c>
      <c r="N2915" t="s">
        <v>18389</v>
      </c>
    </row>
    <row r="2916" spans="1:14" x14ac:dyDescent="0.2">
      <c r="A2916" t="s">
        <v>14497</v>
      </c>
      <c r="B2916">
        <v>24240</v>
      </c>
      <c r="C2916">
        <v>27720</v>
      </c>
      <c r="D2916">
        <v>31200</v>
      </c>
      <c r="E2916">
        <v>34620</v>
      </c>
      <c r="F2916">
        <v>37440</v>
      </c>
      <c r="G2916">
        <v>40200</v>
      </c>
      <c r="H2916">
        <v>42960</v>
      </c>
      <c r="I2916">
        <v>45720</v>
      </c>
      <c r="J2916">
        <v>48480</v>
      </c>
      <c r="K2916" t="s">
        <v>16878</v>
      </c>
      <c r="L2916">
        <v>27</v>
      </c>
      <c r="M2916" t="s">
        <v>18781</v>
      </c>
      <c r="N2916" t="s">
        <v>18389</v>
      </c>
    </row>
    <row r="2917" spans="1:14" x14ac:dyDescent="0.2">
      <c r="A2917" t="s">
        <v>10794</v>
      </c>
      <c r="B2917">
        <v>32350</v>
      </c>
      <c r="C2917">
        <v>36950</v>
      </c>
      <c r="D2917">
        <v>41550</v>
      </c>
      <c r="E2917">
        <v>46150</v>
      </c>
      <c r="F2917">
        <v>49850</v>
      </c>
      <c r="G2917">
        <v>53550</v>
      </c>
      <c r="H2917">
        <v>57250</v>
      </c>
      <c r="I2917">
        <v>60950</v>
      </c>
      <c r="J2917">
        <v>64650</v>
      </c>
      <c r="K2917" t="s">
        <v>16878</v>
      </c>
      <c r="L2917">
        <v>27</v>
      </c>
      <c r="M2917" t="s">
        <v>18782</v>
      </c>
      <c r="N2917" t="s">
        <v>18389</v>
      </c>
    </row>
    <row r="2918" spans="1:14" x14ac:dyDescent="0.2">
      <c r="A2918" t="s">
        <v>11921</v>
      </c>
      <c r="B2918">
        <v>24950</v>
      </c>
      <c r="C2918">
        <v>28500</v>
      </c>
      <c r="D2918">
        <v>32050</v>
      </c>
      <c r="E2918">
        <v>35600</v>
      </c>
      <c r="F2918">
        <v>38450</v>
      </c>
      <c r="G2918">
        <v>41300</v>
      </c>
      <c r="H2918">
        <v>44150</v>
      </c>
      <c r="I2918">
        <v>47000</v>
      </c>
      <c r="J2918">
        <v>49850</v>
      </c>
      <c r="K2918" t="s">
        <v>16878</v>
      </c>
      <c r="L2918">
        <v>29</v>
      </c>
      <c r="M2918" t="s">
        <v>18780</v>
      </c>
      <c r="N2918" t="s">
        <v>18390</v>
      </c>
    </row>
    <row r="2919" spans="1:14" x14ac:dyDescent="0.2">
      <c r="A2919" t="s">
        <v>14498</v>
      </c>
      <c r="B2919">
        <v>29940</v>
      </c>
      <c r="C2919">
        <v>34200</v>
      </c>
      <c r="D2919">
        <v>38460</v>
      </c>
      <c r="E2919">
        <v>42720</v>
      </c>
      <c r="F2919">
        <v>46140</v>
      </c>
      <c r="G2919">
        <v>49560</v>
      </c>
      <c r="H2919">
        <v>52980</v>
      </c>
      <c r="I2919">
        <v>56400</v>
      </c>
      <c r="J2919">
        <v>59820</v>
      </c>
      <c r="K2919" t="s">
        <v>16878</v>
      </c>
      <c r="L2919">
        <v>29</v>
      </c>
      <c r="M2919" t="s">
        <v>18781</v>
      </c>
      <c r="N2919" t="s">
        <v>18390</v>
      </c>
    </row>
    <row r="2920" spans="1:14" x14ac:dyDescent="0.2">
      <c r="A2920" t="s">
        <v>10795</v>
      </c>
      <c r="B2920">
        <v>39900</v>
      </c>
      <c r="C2920">
        <v>45600</v>
      </c>
      <c r="D2920">
        <v>51300</v>
      </c>
      <c r="E2920">
        <v>56950</v>
      </c>
      <c r="F2920">
        <v>61550</v>
      </c>
      <c r="G2920">
        <v>66100</v>
      </c>
      <c r="H2920">
        <v>70650</v>
      </c>
      <c r="I2920">
        <v>75200</v>
      </c>
      <c r="J2920">
        <v>79750</v>
      </c>
      <c r="K2920" t="s">
        <v>16878</v>
      </c>
      <c r="L2920">
        <v>29</v>
      </c>
      <c r="M2920" t="s">
        <v>18782</v>
      </c>
      <c r="N2920" t="s">
        <v>18390</v>
      </c>
    </row>
    <row r="2921" spans="1:14" x14ac:dyDescent="0.2">
      <c r="A2921" t="s">
        <v>11922</v>
      </c>
      <c r="B2921">
        <v>20450</v>
      </c>
      <c r="C2921">
        <v>23350</v>
      </c>
      <c r="D2921">
        <v>26250</v>
      </c>
      <c r="E2921">
        <v>29150</v>
      </c>
      <c r="F2921">
        <v>31500</v>
      </c>
      <c r="G2921">
        <v>33850</v>
      </c>
      <c r="H2921">
        <v>36150</v>
      </c>
      <c r="I2921">
        <v>38500</v>
      </c>
      <c r="J2921">
        <v>40850</v>
      </c>
      <c r="K2921" t="s">
        <v>16878</v>
      </c>
      <c r="L2921">
        <v>31</v>
      </c>
      <c r="M2921" t="s">
        <v>18780</v>
      </c>
      <c r="N2921" t="s">
        <v>16749</v>
      </c>
    </row>
    <row r="2922" spans="1:14" x14ac:dyDescent="0.2">
      <c r="A2922" t="s">
        <v>14499</v>
      </c>
      <c r="B2922">
        <v>24540</v>
      </c>
      <c r="C2922">
        <v>28020</v>
      </c>
      <c r="D2922">
        <v>31500</v>
      </c>
      <c r="E2922">
        <v>34980</v>
      </c>
      <c r="F2922">
        <v>37800</v>
      </c>
      <c r="G2922">
        <v>40620</v>
      </c>
      <c r="H2922">
        <v>43380</v>
      </c>
      <c r="I2922">
        <v>46200</v>
      </c>
      <c r="J2922">
        <v>49020</v>
      </c>
      <c r="K2922" t="s">
        <v>16878</v>
      </c>
      <c r="L2922">
        <v>31</v>
      </c>
      <c r="M2922" t="s">
        <v>18781</v>
      </c>
      <c r="N2922" t="s">
        <v>16749</v>
      </c>
    </row>
    <row r="2923" spans="1:14" x14ac:dyDescent="0.2">
      <c r="A2923" t="s">
        <v>10796</v>
      </c>
      <c r="B2923">
        <v>32700</v>
      </c>
      <c r="C2923">
        <v>37350</v>
      </c>
      <c r="D2923">
        <v>42000</v>
      </c>
      <c r="E2923">
        <v>46650</v>
      </c>
      <c r="F2923">
        <v>50400</v>
      </c>
      <c r="G2923">
        <v>54150</v>
      </c>
      <c r="H2923">
        <v>57850</v>
      </c>
      <c r="I2923">
        <v>61600</v>
      </c>
      <c r="J2923">
        <v>65350</v>
      </c>
      <c r="K2923" t="s">
        <v>16878</v>
      </c>
      <c r="L2923">
        <v>31</v>
      </c>
      <c r="M2923" t="s">
        <v>18782</v>
      </c>
      <c r="N2923" t="s">
        <v>16749</v>
      </c>
    </row>
    <row r="2924" spans="1:14" x14ac:dyDescent="0.2">
      <c r="A2924" t="s">
        <v>11923</v>
      </c>
      <c r="B2924">
        <v>19800</v>
      </c>
      <c r="C2924">
        <v>22600</v>
      </c>
      <c r="D2924">
        <v>25450</v>
      </c>
      <c r="E2924">
        <v>28250</v>
      </c>
      <c r="F2924">
        <v>30550</v>
      </c>
      <c r="G2924">
        <v>32800</v>
      </c>
      <c r="H2924">
        <v>35050</v>
      </c>
      <c r="I2924">
        <v>37300</v>
      </c>
      <c r="J2924">
        <v>39550</v>
      </c>
      <c r="K2924" t="s">
        <v>16878</v>
      </c>
      <c r="L2924">
        <v>33</v>
      </c>
      <c r="M2924" t="s">
        <v>18780</v>
      </c>
      <c r="N2924" t="s">
        <v>17130</v>
      </c>
    </row>
    <row r="2925" spans="1:14" x14ac:dyDescent="0.2">
      <c r="A2925" t="s">
        <v>14500</v>
      </c>
      <c r="B2925">
        <v>23760</v>
      </c>
      <c r="C2925">
        <v>27120</v>
      </c>
      <c r="D2925">
        <v>30540</v>
      </c>
      <c r="E2925">
        <v>33900</v>
      </c>
      <c r="F2925">
        <v>36660</v>
      </c>
      <c r="G2925">
        <v>39360</v>
      </c>
      <c r="H2925">
        <v>42060</v>
      </c>
      <c r="I2925">
        <v>44760</v>
      </c>
      <c r="J2925">
        <v>47460</v>
      </c>
      <c r="K2925" t="s">
        <v>16878</v>
      </c>
      <c r="L2925">
        <v>33</v>
      </c>
      <c r="M2925" t="s">
        <v>18781</v>
      </c>
      <c r="N2925" t="s">
        <v>17130</v>
      </c>
    </row>
    <row r="2926" spans="1:14" x14ac:dyDescent="0.2">
      <c r="A2926" t="s">
        <v>10797</v>
      </c>
      <c r="B2926">
        <v>31650</v>
      </c>
      <c r="C2926">
        <v>36200</v>
      </c>
      <c r="D2926">
        <v>40700</v>
      </c>
      <c r="E2926">
        <v>45200</v>
      </c>
      <c r="F2926">
        <v>48850</v>
      </c>
      <c r="G2926">
        <v>52450</v>
      </c>
      <c r="H2926">
        <v>56050</v>
      </c>
      <c r="I2926">
        <v>59700</v>
      </c>
      <c r="J2926">
        <v>63300</v>
      </c>
      <c r="K2926" t="s">
        <v>16878</v>
      </c>
      <c r="L2926">
        <v>33</v>
      </c>
      <c r="M2926" t="s">
        <v>18782</v>
      </c>
      <c r="N2926" t="s">
        <v>17130</v>
      </c>
    </row>
    <row r="2927" spans="1:14" x14ac:dyDescent="0.2">
      <c r="A2927" t="s">
        <v>11924</v>
      </c>
      <c r="B2927">
        <v>19250</v>
      </c>
      <c r="C2927">
        <v>22000</v>
      </c>
      <c r="D2927">
        <v>24750</v>
      </c>
      <c r="E2927">
        <v>27450</v>
      </c>
      <c r="F2927">
        <v>29650</v>
      </c>
      <c r="G2927">
        <v>31850</v>
      </c>
      <c r="H2927">
        <v>34050</v>
      </c>
      <c r="I2927">
        <v>36250</v>
      </c>
      <c r="J2927">
        <v>38450</v>
      </c>
      <c r="K2927" t="s">
        <v>16878</v>
      </c>
      <c r="L2927">
        <v>35</v>
      </c>
      <c r="M2927" t="s">
        <v>18780</v>
      </c>
      <c r="N2927" t="s">
        <v>17963</v>
      </c>
    </row>
    <row r="2928" spans="1:14" x14ac:dyDescent="0.2">
      <c r="A2928" t="s">
        <v>14501</v>
      </c>
      <c r="B2928">
        <v>23100</v>
      </c>
      <c r="C2928">
        <v>26400</v>
      </c>
      <c r="D2928">
        <v>29700</v>
      </c>
      <c r="E2928">
        <v>32940</v>
      </c>
      <c r="F2928">
        <v>35580</v>
      </c>
      <c r="G2928">
        <v>38220</v>
      </c>
      <c r="H2928">
        <v>40860</v>
      </c>
      <c r="I2928">
        <v>43500</v>
      </c>
      <c r="J2928">
        <v>46140</v>
      </c>
      <c r="K2928" t="s">
        <v>16878</v>
      </c>
      <c r="L2928">
        <v>35</v>
      </c>
      <c r="M2928" t="s">
        <v>18781</v>
      </c>
      <c r="N2928" t="s">
        <v>17963</v>
      </c>
    </row>
    <row r="2929" spans="1:14" x14ac:dyDescent="0.2">
      <c r="A2929" t="s">
        <v>10798</v>
      </c>
      <c r="B2929">
        <v>30750</v>
      </c>
      <c r="C2929">
        <v>35150</v>
      </c>
      <c r="D2929">
        <v>39550</v>
      </c>
      <c r="E2929">
        <v>43900</v>
      </c>
      <c r="F2929">
        <v>47450</v>
      </c>
      <c r="G2929">
        <v>50950</v>
      </c>
      <c r="H2929">
        <v>54450</v>
      </c>
      <c r="I2929">
        <v>57950</v>
      </c>
      <c r="J2929">
        <v>61500</v>
      </c>
      <c r="K2929" t="s">
        <v>16878</v>
      </c>
      <c r="L2929">
        <v>35</v>
      </c>
      <c r="M2929" t="s">
        <v>18782</v>
      </c>
      <c r="N2929" t="s">
        <v>17963</v>
      </c>
    </row>
    <row r="2930" spans="1:14" x14ac:dyDescent="0.2">
      <c r="A2930" t="s">
        <v>11925</v>
      </c>
      <c r="B2930">
        <v>24250</v>
      </c>
      <c r="C2930">
        <v>27700</v>
      </c>
      <c r="D2930">
        <v>31150</v>
      </c>
      <c r="E2930">
        <v>34600</v>
      </c>
      <c r="F2930">
        <v>37400</v>
      </c>
      <c r="G2930">
        <v>40150</v>
      </c>
      <c r="H2930">
        <v>42950</v>
      </c>
      <c r="I2930">
        <v>45700</v>
      </c>
      <c r="J2930">
        <v>48450</v>
      </c>
      <c r="K2930" t="s">
        <v>16878</v>
      </c>
      <c r="L2930">
        <v>37</v>
      </c>
      <c r="M2930" t="s">
        <v>18780</v>
      </c>
      <c r="N2930" t="s">
        <v>18391</v>
      </c>
    </row>
    <row r="2931" spans="1:14" x14ac:dyDescent="0.2">
      <c r="A2931" t="s">
        <v>14502</v>
      </c>
      <c r="B2931">
        <v>29100</v>
      </c>
      <c r="C2931">
        <v>33240</v>
      </c>
      <c r="D2931">
        <v>37380</v>
      </c>
      <c r="E2931">
        <v>41520</v>
      </c>
      <c r="F2931">
        <v>44880</v>
      </c>
      <c r="G2931">
        <v>48180</v>
      </c>
      <c r="H2931">
        <v>51540</v>
      </c>
      <c r="I2931">
        <v>54840</v>
      </c>
      <c r="J2931">
        <v>58140</v>
      </c>
      <c r="K2931" t="s">
        <v>16878</v>
      </c>
      <c r="L2931">
        <v>37</v>
      </c>
      <c r="M2931" t="s">
        <v>18781</v>
      </c>
      <c r="N2931" t="s">
        <v>18391</v>
      </c>
    </row>
    <row r="2932" spans="1:14" x14ac:dyDescent="0.2">
      <c r="A2932" t="s">
        <v>10799</v>
      </c>
      <c r="B2932">
        <v>38750</v>
      </c>
      <c r="C2932">
        <v>44300</v>
      </c>
      <c r="D2932">
        <v>49850</v>
      </c>
      <c r="E2932">
        <v>55350</v>
      </c>
      <c r="F2932">
        <v>59800</v>
      </c>
      <c r="G2932">
        <v>64250</v>
      </c>
      <c r="H2932">
        <v>68650</v>
      </c>
      <c r="I2932">
        <v>73100</v>
      </c>
      <c r="J2932">
        <v>77500</v>
      </c>
      <c r="K2932" t="s">
        <v>16878</v>
      </c>
      <c r="L2932">
        <v>37</v>
      </c>
      <c r="M2932" t="s">
        <v>18782</v>
      </c>
      <c r="N2932" t="s">
        <v>18391</v>
      </c>
    </row>
    <row r="2933" spans="1:14" x14ac:dyDescent="0.2">
      <c r="A2933" t="s">
        <v>11926</v>
      </c>
      <c r="B2933">
        <v>19250</v>
      </c>
      <c r="C2933">
        <v>22000</v>
      </c>
      <c r="D2933">
        <v>24750</v>
      </c>
      <c r="E2933">
        <v>27450</v>
      </c>
      <c r="F2933">
        <v>29650</v>
      </c>
      <c r="G2933">
        <v>31850</v>
      </c>
      <c r="H2933">
        <v>34050</v>
      </c>
      <c r="I2933">
        <v>36250</v>
      </c>
      <c r="J2933">
        <v>38450</v>
      </c>
      <c r="K2933" t="s">
        <v>16878</v>
      </c>
      <c r="L2933">
        <v>39</v>
      </c>
      <c r="M2933" t="s">
        <v>18780</v>
      </c>
      <c r="N2933" t="s">
        <v>18392</v>
      </c>
    </row>
    <row r="2934" spans="1:14" x14ac:dyDescent="0.2">
      <c r="A2934" t="s">
        <v>14503</v>
      </c>
      <c r="B2934">
        <v>23100</v>
      </c>
      <c r="C2934">
        <v>26400</v>
      </c>
      <c r="D2934">
        <v>29700</v>
      </c>
      <c r="E2934">
        <v>32940</v>
      </c>
      <c r="F2934">
        <v>35580</v>
      </c>
      <c r="G2934">
        <v>38220</v>
      </c>
      <c r="H2934">
        <v>40860</v>
      </c>
      <c r="I2934">
        <v>43500</v>
      </c>
      <c r="J2934">
        <v>46140</v>
      </c>
      <c r="K2934" t="s">
        <v>16878</v>
      </c>
      <c r="L2934">
        <v>39</v>
      </c>
      <c r="M2934" t="s">
        <v>18781</v>
      </c>
      <c r="N2934" t="s">
        <v>18392</v>
      </c>
    </row>
    <row r="2935" spans="1:14" x14ac:dyDescent="0.2">
      <c r="A2935" t="s">
        <v>10800</v>
      </c>
      <c r="B2935">
        <v>30750</v>
      </c>
      <c r="C2935">
        <v>35150</v>
      </c>
      <c r="D2935">
        <v>39550</v>
      </c>
      <c r="E2935">
        <v>43900</v>
      </c>
      <c r="F2935">
        <v>47450</v>
      </c>
      <c r="G2935">
        <v>50950</v>
      </c>
      <c r="H2935">
        <v>54450</v>
      </c>
      <c r="I2935">
        <v>57950</v>
      </c>
      <c r="J2935">
        <v>61500</v>
      </c>
      <c r="K2935" t="s">
        <v>16878</v>
      </c>
      <c r="L2935">
        <v>39</v>
      </c>
      <c r="M2935" t="s">
        <v>18782</v>
      </c>
      <c r="N2935" t="s">
        <v>18392</v>
      </c>
    </row>
    <row r="2936" spans="1:14" x14ac:dyDescent="0.2">
      <c r="A2936" t="s">
        <v>11927</v>
      </c>
      <c r="B2936">
        <v>19250</v>
      </c>
      <c r="C2936">
        <v>22000</v>
      </c>
      <c r="D2936">
        <v>24750</v>
      </c>
      <c r="E2936">
        <v>27450</v>
      </c>
      <c r="F2936">
        <v>29650</v>
      </c>
      <c r="G2936">
        <v>31850</v>
      </c>
      <c r="H2936">
        <v>34050</v>
      </c>
      <c r="I2936">
        <v>36250</v>
      </c>
      <c r="J2936">
        <v>38450</v>
      </c>
      <c r="K2936" t="s">
        <v>16878</v>
      </c>
      <c r="L2936">
        <v>41</v>
      </c>
      <c r="M2936" t="s">
        <v>18780</v>
      </c>
      <c r="N2936" t="s">
        <v>17134</v>
      </c>
    </row>
    <row r="2937" spans="1:14" x14ac:dyDescent="0.2">
      <c r="A2937" t="s">
        <v>14504</v>
      </c>
      <c r="B2937">
        <v>23100</v>
      </c>
      <c r="C2937">
        <v>26400</v>
      </c>
      <c r="D2937">
        <v>29700</v>
      </c>
      <c r="E2937">
        <v>32940</v>
      </c>
      <c r="F2937">
        <v>35580</v>
      </c>
      <c r="G2937">
        <v>38220</v>
      </c>
      <c r="H2937">
        <v>40860</v>
      </c>
      <c r="I2937">
        <v>43500</v>
      </c>
      <c r="J2937">
        <v>46140</v>
      </c>
      <c r="K2937" t="s">
        <v>16878</v>
      </c>
      <c r="L2937">
        <v>41</v>
      </c>
      <c r="M2937" t="s">
        <v>18781</v>
      </c>
      <c r="N2937" t="s">
        <v>17134</v>
      </c>
    </row>
    <row r="2938" spans="1:14" x14ac:dyDescent="0.2">
      <c r="A2938" t="s">
        <v>10801</v>
      </c>
      <c r="B2938">
        <v>30750</v>
      </c>
      <c r="C2938">
        <v>35150</v>
      </c>
      <c r="D2938">
        <v>39550</v>
      </c>
      <c r="E2938">
        <v>43900</v>
      </c>
      <c r="F2938">
        <v>47450</v>
      </c>
      <c r="G2938">
        <v>50950</v>
      </c>
      <c r="H2938">
        <v>54450</v>
      </c>
      <c r="I2938">
        <v>57950</v>
      </c>
      <c r="J2938">
        <v>61500</v>
      </c>
      <c r="K2938" t="s">
        <v>16878</v>
      </c>
      <c r="L2938">
        <v>41</v>
      </c>
      <c r="M2938" t="s">
        <v>18782</v>
      </c>
      <c r="N2938" t="s">
        <v>17134</v>
      </c>
    </row>
    <row r="2939" spans="1:14" x14ac:dyDescent="0.2">
      <c r="A2939" t="s">
        <v>11928</v>
      </c>
      <c r="B2939">
        <v>22450</v>
      </c>
      <c r="C2939">
        <v>25650</v>
      </c>
      <c r="D2939">
        <v>28850</v>
      </c>
      <c r="E2939">
        <v>32050</v>
      </c>
      <c r="F2939">
        <v>34650</v>
      </c>
      <c r="G2939">
        <v>37200</v>
      </c>
      <c r="H2939">
        <v>39750</v>
      </c>
      <c r="I2939">
        <v>42350</v>
      </c>
      <c r="J2939">
        <v>44900</v>
      </c>
      <c r="K2939" t="s">
        <v>16878</v>
      </c>
      <c r="L2939">
        <v>43</v>
      </c>
      <c r="M2939" t="s">
        <v>18780</v>
      </c>
      <c r="N2939" t="s">
        <v>16759</v>
      </c>
    </row>
    <row r="2940" spans="1:14" x14ac:dyDescent="0.2">
      <c r="A2940" t="s">
        <v>14505</v>
      </c>
      <c r="B2940">
        <v>26940</v>
      </c>
      <c r="C2940">
        <v>30780</v>
      </c>
      <c r="D2940">
        <v>34620</v>
      </c>
      <c r="E2940">
        <v>38460</v>
      </c>
      <c r="F2940">
        <v>41580</v>
      </c>
      <c r="G2940">
        <v>44640</v>
      </c>
      <c r="H2940">
        <v>47700</v>
      </c>
      <c r="I2940">
        <v>50820</v>
      </c>
      <c r="J2940">
        <v>53880</v>
      </c>
      <c r="K2940" t="s">
        <v>16878</v>
      </c>
      <c r="L2940">
        <v>43</v>
      </c>
      <c r="M2940" t="s">
        <v>18781</v>
      </c>
      <c r="N2940" t="s">
        <v>16759</v>
      </c>
    </row>
    <row r="2941" spans="1:14" x14ac:dyDescent="0.2">
      <c r="A2941" t="s">
        <v>10802</v>
      </c>
      <c r="B2941">
        <v>35950</v>
      </c>
      <c r="C2941">
        <v>41050</v>
      </c>
      <c r="D2941">
        <v>46200</v>
      </c>
      <c r="E2941">
        <v>51300</v>
      </c>
      <c r="F2941">
        <v>55450</v>
      </c>
      <c r="G2941">
        <v>59550</v>
      </c>
      <c r="H2941">
        <v>63650</v>
      </c>
      <c r="I2941">
        <v>67750</v>
      </c>
      <c r="J2941">
        <v>71850</v>
      </c>
      <c r="K2941" t="s">
        <v>16878</v>
      </c>
      <c r="L2941">
        <v>43</v>
      </c>
      <c r="M2941" t="s">
        <v>18782</v>
      </c>
      <c r="N2941" t="s">
        <v>16759</v>
      </c>
    </row>
    <row r="2942" spans="1:14" x14ac:dyDescent="0.2">
      <c r="A2942" t="s">
        <v>11929</v>
      </c>
      <c r="B2942">
        <v>19650</v>
      </c>
      <c r="C2942">
        <v>22450</v>
      </c>
      <c r="D2942">
        <v>25250</v>
      </c>
      <c r="E2942">
        <v>28050</v>
      </c>
      <c r="F2942">
        <v>30300</v>
      </c>
      <c r="G2942">
        <v>32550</v>
      </c>
      <c r="H2942">
        <v>34800</v>
      </c>
      <c r="I2942">
        <v>37050</v>
      </c>
      <c r="J2942">
        <v>39300</v>
      </c>
      <c r="K2942" t="s">
        <v>16878</v>
      </c>
      <c r="L2942">
        <v>45</v>
      </c>
      <c r="M2942" t="s">
        <v>18780</v>
      </c>
      <c r="N2942" t="s">
        <v>18393</v>
      </c>
    </row>
    <row r="2943" spans="1:14" x14ac:dyDescent="0.2">
      <c r="A2943" t="s">
        <v>14506</v>
      </c>
      <c r="B2943">
        <v>23580</v>
      </c>
      <c r="C2943">
        <v>26940</v>
      </c>
      <c r="D2943">
        <v>30300</v>
      </c>
      <c r="E2943">
        <v>33660</v>
      </c>
      <c r="F2943">
        <v>36360</v>
      </c>
      <c r="G2943">
        <v>39060</v>
      </c>
      <c r="H2943">
        <v>41760</v>
      </c>
      <c r="I2943">
        <v>44460</v>
      </c>
      <c r="J2943">
        <v>47160</v>
      </c>
      <c r="K2943" t="s">
        <v>16878</v>
      </c>
      <c r="L2943">
        <v>45</v>
      </c>
      <c r="M2943" t="s">
        <v>18781</v>
      </c>
      <c r="N2943" t="s">
        <v>18393</v>
      </c>
    </row>
    <row r="2944" spans="1:14" x14ac:dyDescent="0.2">
      <c r="A2944" t="s">
        <v>10803</v>
      </c>
      <c r="B2944">
        <v>31450</v>
      </c>
      <c r="C2944">
        <v>35950</v>
      </c>
      <c r="D2944">
        <v>40450</v>
      </c>
      <c r="E2944">
        <v>44900</v>
      </c>
      <c r="F2944">
        <v>48500</v>
      </c>
      <c r="G2944">
        <v>52100</v>
      </c>
      <c r="H2944">
        <v>55700</v>
      </c>
      <c r="I2944">
        <v>59300</v>
      </c>
      <c r="J2944">
        <v>62900</v>
      </c>
      <c r="K2944" t="s">
        <v>16878</v>
      </c>
      <c r="L2944">
        <v>45</v>
      </c>
      <c r="M2944" t="s">
        <v>18782</v>
      </c>
      <c r="N2944" t="s">
        <v>18393</v>
      </c>
    </row>
    <row r="2945" spans="1:14" x14ac:dyDescent="0.2">
      <c r="A2945" t="s">
        <v>11930</v>
      </c>
      <c r="B2945">
        <v>24950</v>
      </c>
      <c r="C2945">
        <v>28500</v>
      </c>
      <c r="D2945">
        <v>32050</v>
      </c>
      <c r="E2945">
        <v>35600</v>
      </c>
      <c r="F2945">
        <v>38450</v>
      </c>
      <c r="G2945">
        <v>41300</v>
      </c>
      <c r="H2945">
        <v>44150</v>
      </c>
      <c r="I2945">
        <v>47000</v>
      </c>
      <c r="J2945">
        <v>49850</v>
      </c>
      <c r="K2945" t="s">
        <v>16878</v>
      </c>
      <c r="L2945">
        <v>47</v>
      </c>
      <c r="M2945" t="s">
        <v>18780</v>
      </c>
      <c r="N2945" t="s">
        <v>17135</v>
      </c>
    </row>
    <row r="2946" spans="1:14" x14ac:dyDescent="0.2">
      <c r="A2946" t="s">
        <v>14507</v>
      </c>
      <c r="B2946">
        <v>29940</v>
      </c>
      <c r="C2946">
        <v>34200</v>
      </c>
      <c r="D2946">
        <v>38460</v>
      </c>
      <c r="E2946">
        <v>42720</v>
      </c>
      <c r="F2946">
        <v>46140</v>
      </c>
      <c r="G2946">
        <v>49560</v>
      </c>
      <c r="H2946">
        <v>52980</v>
      </c>
      <c r="I2946">
        <v>56400</v>
      </c>
      <c r="J2946">
        <v>59820</v>
      </c>
      <c r="K2946" t="s">
        <v>16878</v>
      </c>
      <c r="L2946">
        <v>47</v>
      </c>
      <c r="M2946" t="s">
        <v>18781</v>
      </c>
      <c r="N2946" t="s">
        <v>17135</v>
      </c>
    </row>
    <row r="2947" spans="1:14" x14ac:dyDescent="0.2">
      <c r="A2947" t="s">
        <v>10804</v>
      </c>
      <c r="B2947">
        <v>39900</v>
      </c>
      <c r="C2947">
        <v>45600</v>
      </c>
      <c r="D2947">
        <v>51300</v>
      </c>
      <c r="E2947">
        <v>56950</v>
      </c>
      <c r="F2947">
        <v>61550</v>
      </c>
      <c r="G2947">
        <v>66100</v>
      </c>
      <c r="H2947">
        <v>70650</v>
      </c>
      <c r="I2947">
        <v>75200</v>
      </c>
      <c r="J2947">
        <v>79750</v>
      </c>
      <c r="K2947" t="s">
        <v>16878</v>
      </c>
      <c r="L2947">
        <v>47</v>
      </c>
      <c r="M2947" t="s">
        <v>18782</v>
      </c>
      <c r="N2947" t="s">
        <v>17135</v>
      </c>
    </row>
    <row r="2948" spans="1:14" x14ac:dyDescent="0.2">
      <c r="A2948" t="s">
        <v>11931</v>
      </c>
      <c r="B2948">
        <v>19250</v>
      </c>
      <c r="C2948">
        <v>22000</v>
      </c>
      <c r="D2948">
        <v>24750</v>
      </c>
      <c r="E2948">
        <v>27450</v>
      </c>
      <c r="F2948">
        <v>29650</v>
      </c>
      <c r="G2948">
        <v>31850</v>
      </c>
      <c r="H2948">
        <v>34050</v>
      </c>
      <c r="I2948">
        <v>36250</v>
      </c>
      <c r="J2948">
        <v>38450</v>
      </c>
      <c r="K2948" t="s">
        <v>16878</v>
      </c>
      <c r="L2948">
        <v>49</v>
      </c>
      <c r="M2948" t="s">
        <v>18780</v>
      </c>
      <c r="N2948" t="s">
        <v>17192</v>
      </c>
    </row>
    <row r="2949" spans="1:14" x14ac:dyDescent="0.2">
      <c r="A2949" t="s">
        <v>14508</v>
      </c>
      <c r="B2949">
        <v>23100</v>
      </c>
      <c r="C2949">
        <v>26400</v>
      </c>
      <c r="D2949">
        <v>29700</v>
      </c>
      <c r="E2949">
        <v>32940</v>
      </c>
      <c r="F2949">
        <v>35580</v>
      </c>
      <c r="G2949">
        <v>38220</v>
      </c>
      <c r="H2949">
        <v>40860</v>
      </c>
      <c r="I2949">
        <v>43500</v>
      </c>
      <c r="J2949">
        <v>46140</v>
      </c>
      <c r="K2949" t="s">
        <v>16878</v>
      </c>
      <c r="L2949">
        <v>49</v>
      </c>
      <c r="M2949" t="s">
        <v>18781</v>
      </c>
      <c r="N2949" t="s">
        <v>17192</v>
      </c>
    </row>
    <row r="2950" spans="1:14" x14ac:dyDescent="0.2">
      <c r="A2950" t="s">
        <v>10805</v>
      </c>
      <c r="B2950">
        <v>30750</v>
      </c>
      <c r="C2950">
        <v>35150</v>
      </c>
      <c r="D2950">
        <v>39550</v>
      </c>
      <c r="E2950">
        <v>43900</v>
      </c>
      <c r="F2950">
        <v>47450</v>
      </c>
      <c r="G2950">
        <v>50950</v>
      </c>
      <c r="H2950">
        <v>54450</v>
      </c>
      <c r="I2950">
        <v>57950</v>
      </c>
      <c r="J2950">
        <v>61500</v>
      </c>
      <c r="K2950" t="s">
        <v>16878</v>
      </c>
      <c r="L2950">
        <v>49</v>
      </c>
      <c r="M2950" t="s">
        <v>18782</v>
      </c>
      <c r="N2950" t="s">
        <v>17192</v>
      </c>
    </row>
    <row r="2951" spans="1:14" x14ac:dyDescent="0.2">
      <c r="A2951" t="s">
        <v>11932</v>
      </c>
      <c r="B2951">
        <v>23350</v>
      </c>
      <c r="C2951">
        <v>26650</v>
      </c>
      <c r="D2951">
        <v>30000</v>
      </c>
      <c r="E2951">
        <v>33300</v>
      </c>
      <c r="F2951">
        <v>36000</v>
      </c>
      <c r="G2951">
        <v>38650</v>
      </c>
      <c r="H2951">
        <v>41300</v>
      </c>
      <c r="I2951">
        <v>44000</v>
      </c>
      <c r="J2951">
        <v>46650</v>
      </c>
      <c r="K2951" t="s">
        <v>16878</v>
      </c>
      <c r="L2951">
        <v>51</v>
      </c>
      <c r="M2951" t="s">
        <v>18780</v>
      </c>
      <c r="N2951" t="s">
        <v>18394</v>
      </c>
    </row>
    <row r="2952" spans="1:14" x14ac:dyDescent="0.2">
      <c r="A2952" t="s">
        <v>14509</v>
      </c>
      <c r="B2952">
        <v>28020</v>
      </c>
      <c r="C2952">
        <v>31980</v>
      </c>
      <c r="D2952">
        <v>36000</v>
      </c>
      <c r="E2952">
        <v>39960</v>
      </c>
      <c r="F2952">
        <v>43200</v>
      </c>
      <c r="G2952">
        <v>46380</v>
      </c>
      <c r="H2952">
        <v>49560</v>
      </c>
      <c r="I2952">
        <v>52800</v>
      </c>
      <c r="J2952">
        <v>55980</v>
      </c>
      <c r="K2952" t="s">
        <v>16878</v>
      </c>
      <c r="L2952">
        <v>51</v>
      </c>
      <c r="M2952" t="s">
        <v>18781</v>
      </c>
      <c r="N2952" t="s">
        <v>18394</v>
      </c>
    </row>
    <row r="2953" spans="1:14" x14ac:dyDescent="0.2">
      <c r="A2953" t="s">
        <v>10806</v>
      </c>
      <c r="B2953">
        <v>37350</v>
      </c>
      <c r="C2953">
        <v>42650</v>
      </c>
      <c r="D2953">
        <v>48000</v>
      </c>
      <c r="E2953">
        <v>53300</v>
      </c>
      <c r="F2953">
        <v>57600</v>
      </c>
      <c r="G2953">
        <v>61850</v>
      </c>
      <c r="H2953">
        <v>66100</v>
      </c>
      <c r="I2953">
        <v>70400</v>
      </c>
      <c r="J2953">
        <v>74650</v>
      </c>
      <c r="K2953" t="s">
        <v>16878</v>
      </c>
      <c r="L2953">
        <v>51</v>
      </c>
      <c r="M2953" t="s">
        <v>18782</v>
      </c>
      <c r="N2953" t="s">
        <v>18394</v>
      </c>
    </row>
    <row r="2954" spans="1:14" x14ac:dyDescent="0.2">
      <c r="A2954" t="s">
        <v>11933</v>
      </c>
      <c r="B2954">
        <v>19250</v>
      </c>
      <c r="C2954">
        <v>22000</v>
      </c>
      <c r="D2954">
        <v>24750</v>
      </c>
      <c r="E2954">
        <v>27450</v>
      </c>
      <c r="F2954">
        <v>29650</v>
      </c>
      <c r="G2954">
        <v>31850</v>
      </c>
      <c r="H2954">
        <v>34050</v>
      </c>
      <c r="I2954">
        <v>36250</v>
      </c>
      <c r="J2954">
        <v>38450</v>
      </c>
      <c r="K2954" t="s">
        <v>16878</v>
      </c>
      <c r="L2954">
        <v>53</v>
      </c>
      <c r="M2954" t="s">
        <v>18780</v>
      </c>
      <c r="N2954" t="s">
        <v>17194</v>
      </c>
    </row>
    <row r="2955" spans="1:14" x14ac:dyDescent="0.2">
      <c r="A2955" t="s">
        <v>14510</v>
      </c>
      <c r="B2955">
        <v>23100</v>
      </c>
      <c r="C2955">
        <v>26400</v>
      </c>
      <c r="D2955">
        <v>29700</v>
      </c>
      <c r="E2955">
        <v>32940</v>
      </c>
      <c r="F2955">
        <v>35580</v>
      </c>
      <c r="G2955">
        <v>38220</v>
      </c>
      <c r="H2955">
        <v>40860</v>
      </c>
      <c r="I2955">
        <v>43500</v>
      </c>
      <c r="J2955">
        <v>46140</v>
      </c>
      <c r="K2955" t="s">
        <v>16878</v>
      </c>
      <c r="L2955">
        <v>53</v>
      </c>
      <c r="M2955" t="s">
        <v>18781</v>
      </c>
      <c r="N2955" t="s">
        <v>17194</v>
      </c>
    </row>
    <row r="2956" spans="1:14" x14ac:dyDescent="0.2">
      <c r="A2956" t="s">
        <v>10807</v>
      </c>
      <c r="B2956">
        <v>30750</v>
      </c>
      <c r="C2956">
        <v>35150</v>
      </c>
      <c r="D2956">
        <v>39550</v>
      </c>
      <c r="E2956">
        <v>43900</v>
      </c>
      <c r="F2956">
        <v>47450</v>
      </c>
      <c r="G2956">
        <v>50950</v>
      </c>
      <c r="H2956">
        <v>54450</v>
      </c>
      <c r="I2956">
        <v>57950</v>
      </c>
      <c r="J2956">
        <v>61500</v>
      </c>
      <c r="K2956" t="s">
        <v>16878</v>
      </c>
      <c r="L2956">
        <v>53</v>
      </c>
      <c r="M2956" t="s">
        <v>18782</v>
      </c>
      <c r="N2956" t="s">
        <v>17194</v>
      </c>
    </row>
    <row r="2957" spans="1:14" x14ac:dyDescent="0.2">
      <c r="A2957" t="s">
        <v>11934</v>
      </c>
      <c r="B2957">
        <v>19350</v>
      </c>
      <c r="C2957">
        <v>22100</v>
      </c>
      <c r="D2957">
        <v>24850</v>
      </c>
      <c r="E2957">
        <v>27600</v>
      </c>
      <c r="F2957">
        <v>29850</v>
      </c>
      <c r="G2957">
        <v>32050</v>
      </c>
      <c r="H2957">
        <v>34250</v>
      </c>
      <c r="I2957">
        <v>36450</v>
      </c>
      <c r="J2957">
        <v>38650</v>
      </c>
      <c r="K2957" t="s">
        <v>16878</v>
      </c>
      <c r="L2957">
        <v>55</v>
      </c>
      <c r="M2957" t="s">
        <v>18780</v>
      </c>
      <c r="N2957" t="s">
        <v>17137</v>
      </c>
    </row>
    <row r="2958" spans="1:14" x14ac:dyDescent="0.2">
      <c r="A2958" t="s">
        <v>14511</v>
      </c>
      <c r="B2958">
        <v>23220</v>
      </c>
      <c r="C2958">
        <v>26520</v>
      </c>
      <c r="D2958">
        <v>29820</v>
      </c>
      <c r="E2958">
        <v>33120</v>
      </c>
      <c r="F2958">
        <v>35820</v>
      </c>
      <c r="G2958">
        <v>38460</v>
      </c>
      <c r="H2958">
        <v>41100</v>
      </c>
      <c r="I2958">
        <v>43740</v>
      </c>
      <c r="J2958">
        <v>46380</v>
      </c>
      <c r="K2958" t="s">
        <v>16878</v>
      </c>
      <c r="L2958">
        <v>55</v>
      </c>
      <c r="M2958" t="s">
        <v>18781</v>
      </c>
      <c r="N2958" t="s">
        <v>17137</v>
      </c>
    </row>
    <row r="2959" spans="1:14" x14ac:dyDescent="0.2">
      <c r="A2959" t="s">
        <v>10808</v>
      </c>
      <c r="B2959">
        <v>30950</v>
      </c>
      <c r="C2959">
        <v>35350</v>
      </c>
      <c r="D2959">
        <v>39750</v>
      </c>
      <c r="E2959">
        <v>44150</v>
      </c>
      <c r="F2959">
        <v>47700</v>
      </c>
      <c r="G2959">
        <v>51250</v>
      </c>
      <c r="H2959">
        <v>54750</v>
      </c>
      <c r="I2959">
        <v>58300</v>
      </c>
      <c r="J2959">
        <v>61850</v>
      </c>
      <c r="K2959" t="s">
        <v>16878</v>
      </c>
      <c r="L2959">
        <v>55</v>
      </c>
      <c r="M2959" t="s">
        <v>18782</v>
      </c>
      <c r="N2959" t="s">
        <v>17137</v>
      </c>
    </row>
    <row r="2960" spans="1:14" x14ac:dyDescent="0.2">
      <c r="A2960" t="s">
        <v>11935</v>
      </c>
      <c r="B2960">
        <v>23850</v>
      </c>
      <c r="C2960">
        <v>27250</v>
      </c>
      <c r="D2960">
        <v>30650</v>
      </c>
      <c r="E2960">
        <v>34050</v>
      </c>
      <c r="F2960">
        <v>36800</v>
      </c>
      <c r="G2960">
        <v>39500</v>
      </c>
      <c r="H2960">
        <v>42250</v>
      </c>
      <c r="I2960">
        <v>44950</v>
      </c>
      <c r="J2960">
        <v>47700</v>
      </c>
      <c r="K2960" t="s">
        <v>16878</v>
      </c>
      <c r="L2960">
        <v>57</v>
      </c>
      <c r="M2960" t="s">
        <v>18780</v>
      </c>
      <c r="N2960" t="s">
        <v>18481</v>
      </c>
    </row>
    <row r="2961" spans="1:14" x14ac:dyDescent="0.2">
      <c r="A2961" t="s">
        <v>14512</v>
      </c>
      <c r="B2961">
        <v>28620</v>
      </c>
      <c r="C2961">
        <v>32700</v>
      </c>
      <c r="D2961">
        <v>36780</v>
      </c>
      <c r="E2961">
        <v>40860</v>
      </c>
      <c r="F2961">
        <v>44160</v>
      </c>
      <c r="G2961">
        <v>47400</v>
      </c>
      <c r="H2961">
        <v>50700</v>
      </c>
      <c r="I2961">
        <v>53940</v>
      </c>
      <c r="J2961">
        <v>57240</v>
      </c>
      <c r="K2961" t="s">
        <v>16878</v>
      </c>
      <c r="L2961">
        <v>57</v>
      </c>
      <c r="M2961" t="s">
        <v>18781</v>
      </c>
      <c r="N2961" t="s">
        <v>18481</v>
      </c>
    </row>
    <row r="2962" spans="1:14" x14ac:dyDescent="0.2">
      <c r="A2962" t="s">
        <v>10809</v>
      </c>
      <c r="B2962">
        <v>38150</v>
      </c>
      <c r="C2962">
        <v>43600</v>
      </c>
      <c r="D2962">
        <v>49050</v>
      </c>
      <c r="E2962">
        <v>54500</v>
      </c>
      <c r="F2962">
        <v>58900</v>
      </c>
      <c r="G2962">
        <v>63250</v>
      </c>
      <c r="H2962">
        <v>67600</v>
      </c>
      <c r="I2962">
        <v>71950</v>
      </c>
      <c r="J2962">
        <v>76300</v>
      </c>
      <c r="K2962" t="s">
        <v>16878</v>
      </c>
      <c r="L2962">
        <v>57</v>
      </c>
      <c r="M2962" t="s">
        <v>18782</v>
      </c>
      <c r="N2962" t="s">
        <v>18481</v>
      </c>
    </row>
    <row r="2963" spans="1:14" x14ac:dyDescent="0.2">
      <c r="A2963" t="s">
        <v>11936</v>
      </c>
      <c r="B2963">
        <v>23850</v>
      </c>
      <c r="C2963">
        <v>27250</v>
      </c>
      <c r="D2963">
        <v>30650</v>
      </c>
      <c r="E2963">
        <v>34050</v>
      </c>
      <c r="F2963">
        <v>36800</v>
      </c>
      <c r="G2963">
        <v>39500</v>
      </c>
      <c r="H2963">
        <v>42250</v>
      </c>
      <c r="I2963">
        <v>44950</v>
      </c>
      <c r="J2963">
        <v>47700</v>
      </c>
      <c r="K2963" t="s">
        <v>16878</v>
      </c>
      <c r="L2963">
        <v>59</v>
      </c>
      <c r="M2963" t="s">
        <v>18780</v>
      </c>
      <c r="N2963" t="s">
        <v>16769</v>
      </c>
    </row>
    <row r="2964" spans="1:14" x14ac:dyDescent="0.2">
      <c r="A2964" t="s">
        <v>14513</v>
      </c>
      <c r="B2964">
        <v>28620</v>
      </c>
      <c r="C2964">
        <v>32700</v>
      </c>
      <c r="D2964">
        <v>36780</v>
      </c>
      <c r="E2964">
        <v>40860</v>
      </c>
      <c r="F2964">
        <v>44160</v>
      </c>
      <c r="G2964">
        <v>47400</v>
      </c>
      <c r="H2964">
        <v>50700</v>
      </c>
      <c r="I2964">
        <v>53940</v>
      </c>
      <c r="J2964">
        <v>57240</v>
      </c>
      <c r="K2964" t="s">
        <v>16878</v>
      </c>
      <c r="L2964">
        <v>59</v>
      </c>
      <c r="M2964" t="s">
        <v>18781</v>
      </c>
      <c r="N2964" t="s">
        <v>16769</v>
      </c>
    </row>
    <row r="2965" spans="1:14" x14ac:dyDescent="0.2">
      <c r="A2965" t="s">
        <v>10810</v>
      </c>
      <c r="B2965">
        <v>38150</v>
      </c>
      <c r="C2965">
        <v>43600</v>
      </c>
      <c r="D2965">
        <v>49050</v>
      </c>
      <c r="E2965">
        <v>54500</v>
      </c>
      <c r="F2965">
        <v>58900</v>
      </c>
      <c r="G2965">
        <v>63250</v>
      </c>
      <c r="H2965">
        <v>67600</v>
      </c>
      <c r="I2965">
        <v>71950</v>
      </c>
      <c r="J2965">
        <v>76300</v>
      </c>
      <c r="K2965" t="s">
        <v>16878</v>
      </c>
      <c r="L2965">
        <v>59</v>
      </c>
      <c r="M2965" t="s">
        <v>18782</v>
      </c>
      <c r="N2965" t="s">
        <v>16769</v>
      </c>
    </row>
    <row r="2966" spans="1:14" x14ac:dyDescent="0.2">
      <c r="A2966" t="s">
        <v>11937</v>
      </c>
      <c r="B2966">
        <v>22450</v>
      </c>
      <c r="C2966">
        <v>25650</v>
      </c>
      <c r="D2966">
        <v>28850</v>
      </c>
      <c r="E2966">
        <v>32050</v>
      </c>
      <c r="F2966">
        <v>34650</v>
      </c>
      <c r="G2966">
        <v>37200</v>
      </c>
      <c r="H2966">
        <v>39750</v>
      </c>
      <c r="I2966">
        <v>42350</v>
      </c>
      <c r="J2966">
        <v>44900</v>
      </c>
      <c r="K2966" t="s">
        <v>16878</v>
      </c>
      <c r="L2966">
        <v>61</v>
      </c>
      <c r="M2966" t="s">
        <v>18780</v>
      </c>
      <c r="N2966" t="s">
        <v>16801</v>
      </c>
    </row>
    <row r="2967" spans="1:14" x14ac:dyDescent="0.2">
      <c r="A2967" t="s">
        <v>14514</v>
      </c>
      <c r="B2967">
        <v>26940</v>
      </c>
      <c r="C2967">
        <v>30780</v>
      </c>
      <c r="D2967">
        <v>34620</v>
      </c>
      <c r="E2967">
        <v>38460</v>
      </c>
      <c r="F2967">
        <v>41580</v>
      </c>
      <c r="G2967">
        <v>44640</v>
      </c>
      <c r="H2967">
        <v>47700</v>
      </c>
      <c r="I2967">
        <v>50820</v>
      </c>
      <c r="J2967">
        <v>53880</v>
      </c>
      <c r="K2967" t="s">
        <v>16878</v>
      </c>
      <c r="L2967">
        <v>61</v>
      </c>
      <c r="M2967" t="s">
        <v>18781</v>
      </c>
      <c r="N2967" t="s">
        <v>16801</v>
      </c>
    </row>
    <row r="2968" spans="1:14" x14ac:dyDescent="0.2">
      <c r="A2968" t="s">
        <v>10811</v>
      </c>
      <c r="B2968">
        <v>35950</v>
      </c>
      <c r="C2968">
        <v>41050</v>
      </c>
      <c r="D2968">
        <v>46200</v>
      </c>
      <c r="E2968">
        <v>51300</v>
      </c>
      <c r="F2968">
        <v>55450</v>
      </c>
      <c r="G2968">
        <v>59550</v>
      </c>
      <c r="H2968">
        <v>63650</v>
      </c>
      <c r="I2968">
        <v>67750</v>
      </c>
      <c r="J2968">
        <v>71850</v>
      </c>
      <c r="K2968" t="s">
        <v>16878</v>
      </c>
      <c r="L2968">
        <v>61</v>
      </c>
      <c r="M2968" t="s">
        <v>18782</v>
      </c>
      <c r="N2968" t="s">
        <v>16801</v>
      </c>
    </row>
    <row r="2969" spans="1:14" x14ac:dyDescent="0.2">
      <c r="A2969" t="s">
        <v>11938</v>
      </c>
      <c r="B2969">
        <v>23850</v>
      </c>
      <c r="C2969">
        <v>27250</v>
      </c>
      <c r="D2969">
        <v>30650</v>
      </c>
      <c r="E2969">
        <v>34050</v>
      </c>
      <c r="F2969">
        <v>36800</v>
      </c>
      <c r="G2969">
        <v>39500</v>
      </c>
      <c r="H2969">
        <v>42250</v>
      </c>
      <c r="I2969">
        <v>44950</v>
      </c>
      <c r="J2969">
        <v>47700</v>
      </c>
      <c r="K2969" t="s">
        <v>16878</v>
      </c>
      <c r="L2969">
        <v>63</v>
      </c>
      <c r="M2969" t="s">
        <v>18780</v>
      </c>
      <c r="N2969" t="s">
        <v>18395</v>
      </c>
    </row>
    <row r="2970" spans="1:14" x14ac:dyDescent="0.2">
      <c r="A2970" t="s">
        <v>14515</v>
      </c>
      <c r="B2970">
        <v>28620</v>
      </c>
      <c r="C2970">
        <v>32700</v>
      </c>
      <c r="D2970">
        <v>36780</v>
      </c>
      <c r="E2970">
        <v>40860</v>
      </c>
      <c r="F2970">
        <v>44160</v>
      </c>
      <c r="G2970">
        <v>47400</v>
      </c>
      <c r="H2970">
        <v>50700</v>
      </c>
      <c r="I2970">
        <v>53940</v>
      </c>
      <c r="J2970">
        <v>57240</v>
      </c>
      <c r="K2970" t="s">
        <v>16878</v>
      </c>
      <c r="L2970">
        <v>63</v>
      </c>
      <c r="M2970" t="s">
        <v>18781</v>
      </c>
      <c r="N2970" t="s">
        <v>18395</v>
      </c>
    </row>
    <row r="2971" spans="1:14" x14ac:dyDescent="0.2">
      <c r="A2971" t="s">
        <v>10812</v>
      </c>
      <c r="B2971">
        <v>38150</v>
      </c>
      <c r="C2971">
        <v>43600</v>
      </c>
      <c r="D2971">
        <v>49050</v>
      </c>
      <c r="E2971">
        <v>54500</v>
      </c>
      <c r="F2971">
        <v>58900</v>
      </c>
      <c r="G2971">
        <v>63250</v>
      </c>
      <c r="H2971">
        <v>67600</v>
      </c>
      <c r="I2971">
        <v>71950</v>
      </c>
      <c r="J2971">
        <v>76300</v>
      </c>
      <c r="K2971" t="s">
        <v>16878</v>
      </c>
      <c r="L2971">
        <v>63</v>
      </c>
      <c r="M2971" t="s">
        <v>18782</v>
      </c>
      <c r="N2971" t="s">
        <v>18395</v>
      </c>
    </row>
    <row r="2972" spans="1:14" x14ac:dyDescent="0.2">
      <c r="A2972" t="s">
        <v>11939</v>
      </c>
      <c r="B2972">
        <v>19250</v>
      </c>
      <c r="C2972">
        <v>22000</v>
      </c>
      <c r="D2972">
        <v>24750</v>
      </c>
      <c r="E2972">
        <v>27450</v>
      </c>
      <c r="F2972">
        <v>29650</v>
      </c>
      <c r="G2972">
        <v>31850</v>
      </c>
      <c r="H2972">
        <v>34050</v>
      </c>
      <c r="I2972">
        <v>36250</v>
      </c>
      <c r="J2972">
        <v>38450</v>
      </c>
      <c r="K2972" t="s">
        <v>16878</v>
      </c>
      <c r="L2972">
        <v>65</v>
      </c>
      <c r="M2972" t="s">
        <v>18780</v>
      </c>
      <c r="N2972" t="s">
        <v>17139</v>
      </c>
    </row>
    <row r="2973" spans="1:14" x14ac:dyDescent="0.2">
      <c r="A2973" t="s">
        <v>14516</v>
      </c>
      <c r="B2973">
        <v>23100</v>
      </c>
      <c r="C2973">
        <v>26400</v>
      </c>
      <c r="D2973">
        <v>29700</v>
      </c>
      <c r="E2973">
        <v>32940</v>
      </c>
      <c r="F2973">
        <v>35580</v>
      </c>
      <c r="G2973">
        <v>38220</v>
      </c>
      <c r="H2973">
        <v>40860</v>
      </c>
      <c r="I2973">
        <v>43500</v>
      </c>
      <c r="J2973">
        <v>46140</v>
      </c>
      <c r="K2973" t="s">
        <v>16878</v>
      </c>
      <c r="L2973">
        <v>65</v>
      </c>
      <c r="M2973" t="s">
        <v>18781</v>
      </c>
      <c r="N2973" t="s">
        <v>17139</v>
      </c>
    </row>
    <row r="2974" spans="1:14" x14ac:dyDescent="0.2">
      <c r="A2974" t="s">
        <v>10813</v>
      </c>
      <c r="B2974">
        <v>30750</v>
      </c>
      <c r="C2974">
        <v>35150</v>
      </c>
      <c r="D2974">
        <v>39550</v>
      </c>
      <c r="E2974">
        <v>43900</v>
      </c>
      <c r="F2974">
        <v>47450</v>
      </c>
      <c r="G2974">
        <v>50950</v>
      </c>
      <c r="H2974">
        <v>54450</v>
      </c>
      <c r="I2974">
        <v>57950</v>
      </c>
      <c r="J2974">
        <v>61500</v>
      </c>
      <c r="K2974" t="s">
        <v>16878</v>
      </c>
      <c r="L2974">
        <v>65</v>
      </c>
      <c r="M2974" t="s">
        <v>18782</v>
      </c>
      <c r="N2974" t="s">
        <v>17139</v>
      </c>
    </row>
    <row r="2975" spans="1:14" x14ac:dyDescent="0.2">
      <c r="A2975" t="s">
        <v>11940</v>
      </c>
      <c r="B2975">
        <v>19350</v>
      </c>
      <c r="C2975">
        <v>22100</v>
      </c>
      <c r="D2975">
        <v>24850</v>
      </c>
      <c r="E2975">
        <v>27600</v>
      </c>
      <c r="F2975">
        <v>29850</v>
      </c>
      <c r="G2975">
        <v>32050</v>
      </c>
      <c r="H2975">
        <v>34250</v>
      </c>
      <c r="I2975">
        <v>36450</v>
      </c>
      <c r="J2975">
        <v>38650</v>
      </c>
      <c r="K2975" t="s">
        <v>16878</v>
      </c>
      <c r="L2975">
        <v>67</v>
      </c>
      <c r="M2975" t="s">
        <v>18780</v>
      </c>
      <c r="N2975" t="s">
        <v>17197</v>
      </c>
    </row>
    <row r="2976" spans="1:14" x14ac:dyDescent="0.2">
      <c r="A2976" t="s">
        <v>14517</v>
      </c>
      <c r="B2976">
        <v>23220</v>
      </c>
      <c r="C2976">
        <v>26520</v>
      </c>
      <c r="D2976">
        <v>29820</v>
      </c>
      <c r="E2976">
        <v>33120</v>
      </c>
      <c r="F2976">
        <v>35820</v>
      </c>
      <c r="G2976">
        <v>38460</v>
      </c>
      <c r="H2976">
        <v>41100</v>
      </c>
      <c r="I2976">
        <v>43740</v>
      </c>
      <c r="J2976">
        <v>46380</v>
      </c>
      <c r="K2976" t="s">
        <v>16878</v>
      </c>
      <c r="L2976">
        <v>67</v>
      </c>
      <c r="M2976" t="s">
        <v>18781</v>
      </c>
      <c r="N2976" t="s">
        <v>17197</v>
      </c>
    </row>
    <row r="2977" spans="1:14" x14ac:dyDescent="0.2">
      <c r="A2977" t="s">
        <v>10814</v>
      </c>
      <c r="B2977">
        <v>30950</v>
      </c>
      <c r="C2977">
        <v>35350</v>
      </c>
      <c r="D2977">
        <v>39750</v>
      </c>
      <c r="E2977">
        <v>44150</v>
      </c>
      <c r="F2977">
        <v>47700</v>
      </c>
      <c r="G2977">
        <v>51250</v>
      </c>
      <c r="H2977">
        <v>54750</v>
      </c>
      <c r="I2977">
        <v>58300</v>
      </c>
      <c r="J2977">
        <v>61850</v>
      </c>
      <c r="K2977" t="s">
        <v>16878</v>
      </c>
      <c r="L2977">
        <v>67</v>
      </c>
      <c r="M2977" t="s">
        <v>18782</v>
      </c>
      <c r="N2977" t="s">
        <v>17197</v>
      </c>
    </row>
    <row r="2978" spans="1:14" x14ac:dyDescent="0.2">
      <c r="A2978" t="s">
        <v>11941</v>
      </c>
      <c r="B2978">
        <v>21050</v>
      </c>
      <c r="C2978">
        <v>24050</v>
      </c>
      <c r="D2978">
        <v>27050</v>
      </c>
      <c r="E2978">
        <v>30050</v>
      </c>
      <c r="F2978">
        <v>32500</v>
      </c>
      <c r="G2978">
        <v>34900</v>
      </c>
      <c r="H2978">
        <v>37300</v>
      </c>
      <c r="I2978">
        <v>39700</v>
      </c>
      <c r="J2978">
        <v>42100</v>
      </c>
      <c r="K2978" t="s">
        <v>16878</v>
      </c>
      <c r="L2978">
        <v>69</v>
      </c>
      <c r="M2978" t="s">
        <v>18780</v>
      </c>
      <c r="N2978" t="s">
        <v>18396</v>
      </c>
    </row>
    <row r="2979" spans="1:14" x14ac:dyDescent="0.2">
      <c r="A2979" t="s">
        <v>14518</v>
      </c>
      <c r="B2979">
        <v>25260</v>
      </c>
      <c r="C2979">
        <v>28860</v>
      </c>
      <c r="D2979">
        <v>32460</v>
      </c>
      <c r="E2979">
        <v>36060</v>
      </c>
      <c r="F2979">
        <v>39000</v>
      </c>
      <c r="G2979">
        <v>41880</v>
      </c>
      <c r="H2979">
        <v>44760</v>
      </c>
      <c r="I2979">
        <v>47640</v>
      </c>
      <c r="J2979">
        <v>50520</v>
      </c>
      <c r="K2979" t="s">
        <v>16878</v>
      </c>
      <c r="L2979">
        <v>69</v>
      </c>
      <c r="M2979" t="s">
        <v>18781</v>
      </c>
      <c r="N2979" t="s">
        <v>18396</v>
      </c>
    </row>
    <row r="2980" spans="1:14" x14ac:dyDescent="0.2">
      <c r="A2980" t="s">
        <v>10815</v>
      </c>
      <c r="B2980">
        <v>33700</v>
      </c>
      <c r="C2980">
        <v>38500</v>
      </c>
      <c r="D2980">
        <v>43300</v>
      </c>
      <c r="E2980">
        <v>48100</v>
      </c>
      <c r="F2980">
        <v>51950</v>
      </c>
      <c r="G2980">
        <v>55800</v>
      </c>
      <c r="H2980">
        <v>59650</v>
      </c>
      <c r="I2980">
        <v>63500</v>
      </c>
      <c r="J2980">
        <v>67350</v>
      </c>
      <c r="K2980" t="s">
        <v>16878</v>
      </c>
      <c r="L2980">
        <v>69</v>
      </c>
      <c r="M2980" t="s">
        <v>18782</v>
      </c>
      <c r="N2980" t="s">
        <v>18396</v>
      </c>
    </row>
    <row r="2981" spans="1:14" x14ac:dyDescent="0.2">
      <c r="A2981" t="s">
        <v>11942</v>
      </c>
      <c r="B2981">
        <v>20250</v>
      </c>
      <c r="C2981">
        <v>23150</v>
      </c>
      <c r="D2981">
        <v>26050</v>
      </c>
      <c r="E2981">
        <v>28900</v>
      </c>
      <c r="F2981">
        <v>31250</v>
      </c>
      <c r="G2981">
        <v>33550</v>
      </c>
      <c r="H2981">
        <v>35850</v>
      </c>
      <c r="I2981">
        <v>38150</v>
      </c>
      <c r="J2981">
        <v>40500</v>
      </c>
      <c r="K2981" t="s">
        <v>16878</v>
      </c>
      <c r="L2981">
        <v>71</v>
      </c>
      <c r="M2981" t="s">
        <v>18780</v>
      </c>
      <c r="N2981" t="s">
        <v>17141</v>
      </c>
    </row>
    <row r="2982" spans="1:14" x14ac:dyDescent="0.2">
      <c r="A2982" t="s">
        <v>14519</v>
      </c>
      <c r="B2982">
        <v>24300</v>
      </c>
      <c r="C2982">
        <v>27780</v>
      </c>
      <c r="D2982">
        <v>31260</v>
      </c>
      <c r="E2982">
        <v>34680</v>
      </c>
      <c r="F2982">
        <v>37500</v>
      </c>
      <c r="G2982">
        <v>40260</v>
      </c>
      <c r="H2982">
        <v>43020</v>
      </c>
      <c r="I2982">
        <v>45780</v>
      </c>
      <c r="J2982">
        <v>48600</v>
      </c>
      <c r="K2982" t="s">
        <v>16878</v>
      </c>
      <c r="L2982">
        <v>71</v>
      </c>
      <c r="M2982" t="s">
        <v>18781</v>
      </c>
      <c r="N2982" t="s">
        <v>17141</v>
      </c>
    </row>
    <row r="2983" spans="1:14" x14ac:dyDescent="0.2">
      <c r="A2983" t="s">
        <v>10816</v>
      </c>
      <c r="B2983">
        <v>32400</v>
      </c>
      <c r="C2983">
        <v>37000</v>
      </c>
      <c r="D2983">
        <v>41650</v>
      </c>
      <c r="E2983">
        <v>46250</v>
      </c>
      <c r="F2983">
        <v>49950</v>
      </c>
      <c r="G2983">
        <v>53650</v>
      </c>
      <c r="H2983">
        <v>57350</v>
      </c>
      <c r="I2983">
        <v>61050</v>
      </c>
      <c r="J2983">
        <v>64750</v>
      </c>
      <c r="K2983" t="s">
        <v>16878</v>
      </c>
      <c r="L2983">
        <v>71</v>
      </c>
      <c r="M2983" t="s">
        <v>18782</v>
      </c>
      <c r="N2983" t="s">
        <v>17141</v>
      </c>
    </row>
    <row r="2984" spans="1:14" x14ac:dyDescent="0.2">
      <c r="A2984" t="s">
        <v>11943</v>
      </c>
      <c r="B2984">
        <v>24900</v>
      </c>
      <c r="C2984">
        <v>28450</v>
      </c>
      <c r="D2984">
        <v>32000</v>
      </c>
      <c r="E2984">
        <v>35550</v>
      </c>
      <c r="F2984">
        <v>38400</v>
      </c>
      <c r="G2984">
        <v>41250</v>
      </c>
      <c r="H2984">
        <v>44100</v>
      </c>
      <c r="I2984">
        <v>46950</v>
      </c>
      <c r="J2984">
        <v>49800</v>
      </c>
      <c r="K2984" t="s">
        <v>16878</v>
      </c>
      <c r="L2984">
        <v>73</v>
      </c>
      <c r="M2984" t="s">
        <v>18780</v>
      </c>
      <c r="N2984" t="s">
        <v>17380</v>
      </c>
    </row>
    <row r="2985" spans="1:14" x14ac:dyDescent="0.2">
      <c r="A2985" t="s">
        <v>14520</v>
      </c>
      <c r="B2985">
        <v>29880</v>
      </c>
      <c r="C2985">
        <v>34140</v>
      </c>
      <c r="D2985">
        <v>38400</v>
      </c>
      <c r="E2985">
        <v>42660</v>
      </c>
      <c r="F2985">
        <v>46080</v>
      </c>
      <c r="G2985">
        <v>49500</v>
      </c>
      <c r="H2985">
        <v>52920</v>
      </c>
      <c r="I2985">
        <v>56340</v>
      </c>
      <c r="J2985">
        <v>59760</v>
      </c>
      <c r="K2985" t="s">
        <v>16878</v>
      </c>
      <c r="L2985">
        <v>73</v>
      </c>
      <c r="M2985" t="s">
        <v>18781</v>
      </c>
      <c r="N2985" t="s">
        <v>17380</v>
      </c>
    </row>
    <row r="2986" spans="1:14" x14ac:dyDescent="0.2">
      <c r="A2986" t="s">
        <v>10817</v>
      </c>
      <c r="B2986">
        <v>39850</v>
      </c>
      <c r="C2986">
        <v>45550</v>
      </c>
      <c r="D2986">
        <v>51250</v>
      </c>
      <c r="E2986">
        <v>56900</v>
      </c>
      <c r="F2986">
        <v>61500</v>
      </c>
      <c r="G2986">
        <v>66050</v>
      </c>
      <c r="H2986">
        <v>70600</v>
      </c>
      <c r="I2986">
        <v>75150</v>
      </c>
      <c r="J2986">
        <v>79700</v>
      </c>
      <c r="K2986" t="s">
        <v>16878</v>
      </c>
      <c r="L2986">
        <v>73</v>
      </c>
      <c r="M2986" t="s">
        <v>18782</v>
      </c>
      <c r="N2986" t="s">
        <v>17380</v>
      </c>
    </row>
    <row r="2987" spans="1:14" x14ac:dyDescent="0.2">
      <c r="A2987" t="s">
        <v>11944</v>
      </c>
      <c r="B2987">
        <v>19250</v>
      </c>
      <c r="C2987">
        <v>22000</v>
      </c>
      <c r="D2987">
        <v>24750</v>
      </c>
      <c r="E2987">
        <v>27450</v>
      </c>
      <c r="F2987">
        <v>29650</v>
      </c>
      <c r="G2987">
        <v>31850</v>
      </c>
      <c r="H2987">
        <v>34050</v>
      </c>
      <c r="I2987">
        <v>36250</v>
      </c>
      <c r="J2987">
        <v>38450</v>
      </c>
      <c r="K2987" t="s">
        <v>16878</v>
      </c>
      <c r="L2987">
        <v>75</v>
      </c>
      <c r="M2987" t="s">
        <v>18780</v>
      </c>
      <c r="N2987" t="s">
        <v>18397</v>
      </c>
    </row>
    <row r="2988" spans="1:14" x14ac:dyDescent="0.2">
      <c r="A2988" t="s">
        <v>14521</v>
      </c>
      <c r="B2988">
        <v>23100</v>
      </c>
      <c r="C2988">
        <v>26400</v>
      </c>
      <c r="D2988">
        <v>29700</v>
      </c>
      <c r="E2988">
        <v>32940</v>
      </c>
      <c r="F2988">
        <v>35580</v>
      </c>
      <c r="G2988">
        <v>38220</v>
      </c>
      <c r="H2988">
        <v>40860</v>
      </c>
      <c r="I2988">
        <v>43500</v>
      </c>
      <c r="J2988">
        <v>46140</v>
      </c>
      <c r="K2988" t="s">
        <v>16878</v>
      </c>
      <c r="L2988">
        <v>75</v>
      </c>
      <c r="M2988" t="s">
        <v>18781</v>
      </c>
      <c r="N2988" t="s">
        <v>18397</v>
      </c>
    </row>
    <row r="2989" spans="1:14" x14ac:dyDescent="0.2">
      <c r="A2989" t="s">
        <v>10818</v>
      </c>
      <c r="B2989">
        <v>30750</v>
      </c>
      <c r="C2989">
        <v>35150</v>
      </c>
      <c r="D2989">
        <v>39550</v>
      </c>
      <c r="E2989">
        <v>43900</v>
      </c>
      <c r="F2989">
        <v>47450</v>
      </c>
      <c r="G2989">
        <v>50950</v>
      </c>
      <c r="H2989">
        <v>54450</v>
      </c>
      <c r="I2989">
        <v>57950</v>
      </c>
      <c r="J2989">
        <v>61500</v>
      </c>
      <c r="K2989" t="s">
        <v>16878</v>
      </c>
      <c r="L2989">
        <v>75</v>
      </c>
      <c r="M2989" t="s">
        <v>18782</v>
      </c>
      <c r="N2989" t="s">
        <v>18397</v>
      </c>
    </row>
    <row r="2990" spans="1:14" x14ac:dyDescent="0.2">
      <c r="A2990" t="s">
        <v>11945</v>
      </c>
      <c r="B2990">
        <v>19700</v>
      </c>
      <c r="C2990">
        <v>22500</v>
      </c>
      <c r="D2990">
        <v>25300</v>
      </c>
      <c r="E2990">
        <v>28100</v>
      </c>
      <c r="F2990">
        <v>30350</v>
      </c>
      <c r="G2990">
        <v>32600</v>
      </c>
      <c r="H2990">
        <v>34850</v>
      </c>
      <c r="I2990">
        <v>37100</v>
      </c>
      <c r="J2990">
        <v>39350</v>
      </c>
      <c r="K2990" t="s">
        <v>16878</v>
      </c>
      <c r="L2990">
        <v>77</v>
      </c>
      <c r="M2990" t="s">
        <v>18780</v>
      </c>
      <c r="N2990" t="s">
        <v>17142</v>
      </c>
    </row>
    <row r="2991" spans="1:14" x14ac:dyDescent="0.2">
      <c r="A2991" t="s">
        <v>14522</v>
      </c>
      <c r="B2991">
        <v>23640</v>
      </c>
      <c r="C2991">
        <v>27000</v>
      </c>
      <c r="D2991">
        <v>30360</v>
      </c>
      <c r="E2991">
        <v>33720</v>
      </c>
      <c r="F2991">
        <v>36420</v>
      </c>
      <c r="G2991">
        <v>39120</v>
      </c>
      <c r="H2991">
        <v>41820</v>
      </c>
      <c r="I2991">
        <v>44520</v>
      </c>
      <c r="J2991">
        <v>47220</v>
      </c>
      <c r="K2991" t="s">
        <v>16878</v>
      </c>
      <c r="L2991">
        <v>77</v>
      </c>
      <c r="M2991" t="s">
        <v>18781</v>
      </c>
      <c r="N2991" t="s">
        <v>17142</v>
      </c>
    </row>
    <row r="2992" spans="1:14" x14ac:dyDescent="0.2">
      <c r="A2992" t="s">
        <v>10819</v>
      </c>
      <c r="B2992">
        <v>31500</v>
      </c>
      <c r="C2992">
        <v>36000</v>
      </c>
      <c r="D2992">
        <v>40500</v>
      </c>
      <c r="E2992">
        <v>44950</v>
      </c>
      <c r="F2992">
        <v>48550</v>
      </c>
      <c r="G2992">
        <v>52150</v>
      </c>
      <c r="H2992">
        <v>55750</v>
      </c>
      <c r="I2992">
        <v>59350</v>
      </c>
      <c r="J2992">
        <v>62950</v>
      </c>
      <c r="K2992" t="s">
        <v>16878</v>
      </c>
      <c r="L2992">
        <v>77</v>
      </c>
      <c r="M2992" t="s">
        <v>18782</v>
      </c>
      <c r="N2992" t="s">
        <v>17142</v>
      </c>
    </row>
    <row r="2993" spans="1:14" x14ac:dyDescent="0.2">
      <c r="A2993" t="s">
        <v>11946</v>
      </c>
      <c r="B2993">
        <v>19250</v>
      </c>
      <c r="C2993">
        <v>22000</v>
      </c>
      <c r="D2993">
        <v>24750</v>
      </c>
      <c r="E2993">
        <v>27450</v>
      </c>
      <c r="F2993">
        <v>29650</v>
      </c>
      <c r="G2993">
        <v>31850</v>
      </c>
      <c r="H2993">
        <v>34050</v>
      </c>
      <c r="I2993">
        <v>36250</v>
      </c>
      <c r="J2993">
        <v>38450</v>
      </c>
      <c r="K2993" t="s">
        <v>16878</v>
      </c>
      <c r="L2993">
        <v>79</v>
      </c>
      <c r="M2993" t="s">
        <v>18780</v>
      </c>
      <c r="N2993" t="s">
        <v>18398</v>
      </c>
    </row>
    <row r="2994" spans="1:14" x14ac:dyDescent="0.2">
      <c r="A2994" t="s">
        <v>14523</v>
      </c>
      <c r="B2994">
        <v>23100</v>
      </c>
      <c r="C2994">
        <v>26400</v>
      </c>
      <c r="D2994">
        <v>29700</v>
      </c>
      <c r="E2994">
        <v>32940</v>
      </c>
      <c r="F2994">
        <v>35580</v>
      </c>
      <c r="G2994">
        <v>38220</v>
      </c>
      <c r="H2994">
        <v>40860</v>
      </c>
      <c r="I2994">
        <v>43500</v>
      </c>
      <c r="J2994">
        <v>46140</v>
      </c>
      <c r="K2994" t="s">
        <v>16878</v>
      </c>
      <c r="L2994">
        <v>79</v>
      </c>
      <c r="M2994" t="s">
        <v>18781</v>
      </c>
      <c r="N2994" t="s">
        <v>18398</v>
      </c>
    </row>
    <row r="2995" spans="1:14" x14ac:dyDescent="0.2">
      <c r="A2995" t="s">
        <v>10820</v>
      </c>
      <c r="B2995">
        <v>30750</v>
      </c>
      <c r="C2995">
        <v>35150</v>
      </c>
      <c r="D2995">
        <v>39550</v>
      </c>
      <c r="E2995">
        <v>43900</v>
      </c>
      <c r="F2995">
        <v>47450</v>
      </c>
      <c r="G2995">
        <v>50950</v>
      </c>
      <c r="H2995">
        <v>54450</v>
      </c>
      <c r="I2995">
        <v>57950</v>
      </c>
      <c r="J2995">
        <v>61500</v>
      </c>
      <c r="K2995" t="s">
        <v>16878</v>
      </c>
      <c r="L2995">
        <v>79</v>
      </c>
      <c r="M2995" t="s">
        <v>18782</v>
      </c>
      <c r="N2995" t="s">
        <v>18398</v>
      </c>
    </row>
    <row r="2996" spans="1:14" x14ac:dyDescent="0.2">
      <c r="A2996" t="s">
        <v>11947</v>
      </c>
      <c r="B2996">
        <v>23850</v>
      </c>
      <c r="C2996">
        <v>27250</v>
      </c>
      <c r="D2996">
        <v>30650</v>
      </c>
      <c r="E2996">
        <v>34050</v>
      </c>
      <c r="F2996">
        <v>36800</v>
      </c>
      <c r="G2996">
        <v>39500</v>
      </c>
      <c r="H2996">
        <v>42250</v>
      </c>
      <c r="I2996">
        <v>44950</v>
      </c>
      <c r="J2996">
        <v>47700</v>
      </c>
      <c r="K2996" t="s">
        <v>16878</v>
      </c>
      <c r="L2996">
        <v>81</v>
      </c>
      <c r="M2996" t="s">
        <v>18780</v>
      </c>
      <c r="N2996" t="s">
        <v>17200</v>
      </c>
    </row>
    <row r="2997" spans="1:14" x14ac:dyDescent="0.2">
      <c r="A2997" t="s">
        <v>14524</v>
      </c>
      <c r="B2997">
        <v>28620</v>
      </c>
      <c r="C2997">
        <v>32700</v>
      </c>
      <c r="D2997">
        <v>36780</v>
      </c>
      <c r="E2997">
        <v>40860</v>
      </c>
      <c r="F2997">
        <v>44160</v>
      </c>
      <c r="G2997">
        <v>47400</v>
      </c>
      <c r="H2997">
        <v>50700</v>
      </c>
      <c r="I2997">
        <v>53940</v>
      </c>
      <c r="J2997">
        <v>57240</v>
      </c>
      <c r="K2997" t="s">
        <v>16878</v>
      </c>
      <c r="L2997">
        <v>81</v>
      </c>
      <c r="M2997" t="s">
        <v>18781</v>
      </c>
      <c r="N2997" t="s">
        <v>17200</v>
      </c>
    </row>
    <row r="2998" spans="1:14" x14ac:dyDescent="0.2">
      <c r="A2998" t="s">
        <v>10821</v>
      </c>
      <c r="B2998">
        <v>38150</v>
      </c>
      <c r="C2998">
        <v>43600</v>
      </c>
      <c r="D2998">
        <v>49050</v>
      </c>
      <c r="E2998">
        <v>54500</v>
      </c>
      <c r="F2998">
        <v>58900</v>
      </c>
      <c r="G2998">
        <v>63250</v>
      </c>
      <c r="H2998">
        <v>67600</v>
      </c>
      <c r="I2998">
        <v>71950</v>
      </c>
      <c r="J2998">
        <v>76300</v>
      </c>
      <c r="K2998" t="s">
        <v>16878</v>
      </c>
      <c r="L2998">
        <v>81</v>
      </c>
      <c r="M2998" t="s">
        <v>18782</v>
      </c>
      <c r="N2998" t="s">
        <v>17200</v>
      </c>
    </row>
    <row r="2999" spans="1:14" x14ac:dyDescent="0.2">
      <c r="A2999" t="s">
        <v>11948</v>
      </c>
      <c r="B2999">
        <v>19950</v>
      </c>
      <c r="C2999">
        <v>22800</v>
      </c>
      <c r="D2999">
        <v>25650</v>
      </c>
      <c r="E2999">
        <v>28450</v>
      </c>
      <c r="F2999">
        <v>30750</v>
      </c>
      <c r="G2999">
        <v>33050</v>
      </c>
      <c r="H2999">
        <v>35300</v>
      </c>
      <c r="I2999">
        <v>37600</v>
      </c>
      <c r="J2999">
        <v>39850</v>
      </c>
      <c r="K2999" t="s">
        <v>16878</v>
      </c>
      <c r="L2999">
        <v>83</v>
      </c>
      <c r="M2999" t="s">
        <v>18780</v>
      </c>
      <c r="N2999" t="s">
        <v>18359</v>
      </c>
    </row>
    <row r="3000" spans="1:14" x14ac:dyDescent="0.2">
      <c r="A3000" t="s">
        <v>14525</v>
      </c>
      <c r="B3000">
        <v>23940</v>
      </c>
      <c r="C3000">
        <v>27360</v>
      </c>
      <c r="D3000">
        <v>30780</v>
      </c>
      <c r="E3000">
        <v>34140</v>
      </c>
      <c r="F3000">
        <v>36900</v>
      </c>
      <c r="G3000">
        <v>39660</v>
      </c>
      <c r="H3000">
        <v>42360</v>
      </c>
      <c r="I3000">
        <v>45120</v>
      </c>
      <c r="J3000">
        <v>47820</v>
      </c>
      <c r="K3000" t="s">
        <v>16878</v>
      </c>
      <c r="L3000">
        <v>83</v>
      </c>
      <c r="M3000" t="s">
        <v>18781</v>
      </c>
      <c r="N3000" t="s">
        <v>18359</v>
      </c>
    </row>
    <row r="3001" spans="1:14" x14ac:dyDescent="0.2">
      <c r="A3001" t="s">
        <v>10822</v>
      </c>
      <c r="B3001">
        <v>31850</v>
      </c>
      <c r="C3001">
        <v>36400</v>
      </c>
      <c r="D3001">
        <v>40950</v>
      </c>
      <c r="E3001">
        <v>45500</v>
      </c>
      <c r="F3001">
        <v>49150</v>
      </c>
      <c r="G3001">
        <v>52800</v>
      </c>
      <c r="H3001">
        <v>56450</v>
      </c>
      <c r="I3001">
        <v>60100</v>
      </c>
      <c r="J3001">
        <v>63700</v>
      </c>
      <c r="K3001" t="s">
        <v>16878</v>
      </c>
      <c r="L3001">
        <v>83</v>
      </c>
      <c r="M3001" t="s">
        <v>18782</v>
      </c>
      <c r="N3001" t="s">
        <v>18359</v>
      </c>
    </row>
    <row r="3002" spans="1:14" x14ac:dyDescent="0.2">
      <c r="A3002" t="s">
        <v>11949</v>
      </c>
      <c r="B3002">
        <v>21700</v>
      </c>
      <c r="C3002">
        <v>24800</v>
      </c>
      <c r="D3002">
        <v>27900</v>
      </c>
      <c r="E3002">
        <v>30950</v>
      </c>
      <c r="F3002">
        <v>33450</v>
      </c>
      <c r="G3002">
        <v>35950</v>
      </c>
      <c r="H3002">
        <v>38400</v>
      </c>
      <c r="I3002">
        <v>40900</v>
      </c>
      <c r="J3002">
        <v>43350</v>
      </c>
      <c r="K3002" t="s">
        <v>16878</v>
      </c>
      <c r="L3002">
        <v>85</v>
      </c>
      <c r="M3002" t="s">
        <v>18780</v>
      </c>
      <c r="N3002" t="s">
        <v>18399</v>
      </c>
    </row>
    <row r="3003" spans="1:14" x14ac:dyDescent="0.2">
      <c r="A3003" t="s">
        <v>14526</v>
      </c>
      <c r="B3003">
        <v>26040</v>
      </c>
      <c r="C3003">
        <v>29760</v>
      </c>
      <c r="D3003">
        <v>33480</v>
      </c>
      <c r="E3003">
        <v>37140</v>
      </c>
      <c r="F3003">
        <v>40140</v>
      </c>
      <c r="G3003">
        <v>43140</v>
      </c>
      <c r="H3003">
        <v>46080</v>
      </c>
      <c r="I3003">
        <v>49080</v>
      </c>
      <c r="J3003">
        <v>52020</v>
      </c>
      <c r="K3003" t="s">
        <v>16878</v>
      </c>
      <c r="L3003">
        <v>85</v>
      </c>
      <c r="M3003" t="s">
        <v>18781</v>
      </c>
      <c r="N3003" t="s">
        <v>18399</v>
      </c>
    </row>
    <row r="3004" spans="1:14" x14ac:dyDescent="0.2">
      <c r="A3004" t="s">
        <v>10823</v>
      </c>
      <c r="B3004">
        <v>34650</v>
      </c>
      <c r="C3004">
        <v>39600</v>
      </c>
      <c r="D3004">
        <v>44550</v>
      </c>
      <c r="E3004">
        <v>49500</v>
      </c>
      <c r="F3004">
        <v>53500</v>
      </c>
      <c r="G3004">
        <v>57450</v>
      </c>
      <c r="H3004">
        <v>61400</v>
      </c>
      <c r="I3004">
        <v>65350</v>
      </c>
      <c r="J3004">
        <v>69300</v>
      </c>
      <c r="K3004" t="s">
        <v>16878</v>
      </c>
      <c r="L3004">
        <v>85</v>
      </c>
      <c r="M3004" t="s">
        <v>18782</v>
      </c>
      <c r="N3004" t="s">
        <v>18399</v>
      </c>
    </row>
    <row r="3005" spans="1:14" x14ac:dyDescent="0.2">
      <c r="A3005" t="s">
        <v>11950</v>
      </c>
      <c r="B3005">
        <v>19250</v>
      </c>
      <c r="C3005">
        <v>22000</v>
      </c>
      <c r="D3005">
        <v>24750</v>
      </c>
      <c r="E3005">
        <v>27450</v>
      </c>
      <c r="F3005">
        <v>29650</v>
      </c>
      <c r="G3005">
        <v>31850</v>
      </c>
      <c r="H3005">
        <v>34050</v>
      </c>
      <c r="I3005">
        <v>36250</v>
      </c>
      <c r="J3005">
        <v>38450</v>
      </c>
      <c r="K3005" t="s">
        <v>16878</v>
      </c>
      <c r="L3005">
        <v>87</v>
      </c>
      <c r="M3005" t="s">
        <v>18780</v>
      </c>
      <c r="N3005" t="s">
        <v>18400</v>
      </c>
    </row>
    <row r="3006" spans="1:14" x14ac:dyDescent="0.2">
      <c r="A3006" t="s">
        <v>14527</v>
      </c>
      <c r="B3006">
        <v>23100</v>
      </c>
      <c r="C3006">
        <v>26400</v>
      </c>
      <c r="D3006">
        <v>29700</v>
      </c>
      <c r="E3006">
        <v>32940</v>
      </c>
      <c r="F3006">
        <v>35580</v>
      </c>
      <c r="G3006">
        <v>38220</v>
      </c>
      <c r="H3006">
        <v>40860</v>
      </c>
      <c r="I3006">
        <v>43500</v>
      </c>
      <c r="J3006">
        <v>46140</v>
      </c>
      <c r="K3006" t="s">
        <v>16878</v>
      </c>
      <c r="L3006">
        <v>87</v>
      </c>
      <c r="M3006" t="s">
        <v>18781</v>
      </c>
      <c r="N3006" t="s">
        <v>18400</v>
      </c>
    </row>
    <row r="3007" spans="1:14" x14ac:dyDescent="0.2">
      <c r="A3007" t="s">
        <v>10824</v>
      </c>
      <c r="B3007">
        <v>30750</v>
      </c>
      <c r="C3007">
        <v>35150</v>
      </c>
      <c r="D3007">
        <v>39550</v>
      </c>
      <c r="E3007">
        <v>43900</v>
      </c>
      <c r="F3007">
        <v>47450</v>
      </c>
      <c r="G3007">
        <v>50950</v>
      </c>
      <c r="H3007">
        <v>54450</v>
      </c>
      <c r="I3007">
        <v>57950</v>
      </c>
      <c r="J3007">
        <v>61500</v>
      </c>
      <c r="K3007" t="s">
        <v>16878</v>
      </c>
      <c r="L3007">
        <v>87</v>
      </c>
      <c r="M3007" t="s">
        <v>18782</v>
      </c>
      <c r="N3007" t="s">
        <v>18400</v>
      </c>
    </row>
    <row r="3008" spans="1:14" x14ac:dyDescent="0.2">
      <c r="A3008" t="s">
        <v>11951</v>
      </c>
      <c r="B3008">
        <v>23150</v>
      </c>
      <c r="C3008">
        <v>26450</v>
      </c>
      <c r="D3008">
        <v>29750</v>
      </c>
      <c r="E3008">
        <v>33050</v>
      </c>
      <c r="F3008">
        <v>35700</v>
      </c>
      <c r="G3008">
        <v>38350</v>
      </c>
      <c r="H3008">
        <v>41000</v>
      </c>
      <c r="I3008">
        <v>43650</v>
      </c>
      <c r="J3008">
        <v>46300</v>
      </c>
      <c r="K3008" t="s">
        <v>16878</v>
      </c>
      <c r="L3008">
        <v>89</v>
      </c>
      <c r="M3008" t="s">
        <v>18780</v>
      </c>
      <c r="N3008" t="s">
        <v>17690</v>
      </c>
    </row>
    <row r="3009" spans="1:14" x14ac:dyDescent="0.2">
      <c r="A3009" t="s">
        <v>14528</v>
      </c>
      <c r="B3009">
        <v>27780</v>
      </c>
      <c r="C3009">
        <v>31740</v>
      </c>
      <c r="D3009">
        <v>35700</v>
      </c>
      <c r="E3009">
        <v>39660</v>
      </c>
      <c r="F3009">
        <v>42840</v>
      </c>
      <c r="G3009">
        <v>46020</v>
      </c>
      <c r="H3009">
        <v>49200</v>
      </c>
      <c r="I3009">
        <v>52380</v>
      </c>
      <c r="J3009">
        <v>55560</v>
      </c>
      <c r="K3009" t="s">
        <v>16878</v>
      </c>
      <c r="L3009">
        <v>89</v>
      </c>
      <c r="M3009" t="s">
        <v>18781</v>
      </c>
      <c r="N3009" t="s">
        <v>17690</v>
      </c>
    </row>
    <row r="3010" spans="1:14" x14ac:dyDescent="0.2">
      <c r="A3010" t="s">
        <v>10825</v>
      </c>
      <c r="B3010">
        <v>37050</v>
      </c>
      <c r="C3010">
        <v>42350</v>
      </c>
      <c r="D3010">
        <v>47650</v>
      </c>
      <c r="E3010">
        <v>52900</v>
      </c>
      <c r="F3010">
        <v>57150</v>
      </c>
      <c r="G3010">
        <v>61400</v>
      </c>
      <c r="H3010">
        <v>65600</v>
      </c>
      <c r="I3010">
        <v>69850</v>
      </c>
      <c r="J3010">
        <v>74100</v>
      </c>
      <c r="K3010" t="s">
        <v>16878</v>
      </c>
      <c r="L3010">
        <v>89</v>
      </c>
      <c r="M3010" t="s">
        <v>18782</v>
      </c>
      <c r="N3010" t="s">
        <v>17690</v>
      </c>
    </row>
    <row r="3011" spans="1:14" x14ac:dyDescent="0.2">
      <c r="A3011" t="s">
        <v>11952</v>
      </c>
      <c r="B3011">
        <v>20800</v>
      </c>
      <c r="C3011">
        <v>23750</v>
      </c>
      <c r="D3011">
        <v>26700</v>
      </c>
      <c r="E3011">
        <v>29650</v>
      </c>
      <c r="F3011">
        <v>32050</v>
      </c>
      <c r="G3011">
        <v>34400</v>
      </c>
      <c r="H3011">
        <v>36800</v>
      </c>
      <c r="I3011">
        <v>39150</v>
      </c>
      <c r="J3011">
        <v>41550</v>
      </c>
      <c r="K3011" t="s">
        <v>16878</v>
      </c>
      <c r="L3011">
        <v>91</v>
      </c>
      <c r="M3011" t="s">
        <v>18780</v>
      </c>
      <c r="N3011" t="s">
        <v>18401</v>
      </c>
    </row>
    <row r="3012" spans="1:14" x14ac:dyDescent="0.2">
      <c r="A3012" t="s">
        <v>14529</v>
      </c>
      <c r="B3012">
        <v>24960</v>
      </c>
      <c r="C3012">
        <v>28500</v>
      </c>
      <c r="D3012">
        <v>32040</v>
      </c>
      <c r="E3012">
        <v>35580</v>
      </c>
      <c r="F3012">
        <v>38460</v>
      </c>
      <c r="G3012">
        <v>41280</v>
      </c>
      <c r="H3012">
        <v>44160</v>
      </c>
      <c r="I3012">
        <v>46980</v>
      </c>
      <c r="J3012">
        <v>49860</v>
      </c>
      <c r="K3012" t="s">
        <v>16878</v>
      </c>
      <c r="L3012">
        <v>91</v>
      </c>
      <c r="M3012" t="s">
        <v>18781</v>
      </c>
      <c r="N3012" t="s">
        <v>18401</v>
      </c>
    </row>
    <row r="3013" spans="1:14" x14ac:dyDescent="0.2">
      <c r="A3013" t="s">
        <v>10826</v>
      </c>
      <c r="B3013">
        <v>33250</v>
      </c>
      <c r="C3013">
        <v>38000</v>
      </c>
      <c r="D3013">
        <v>42750</v>
      </c>
      <c r="E3013">
        <v>47450</v>
      </c>
      <c r="F3013">
        <v>51250</v>
      </c>
      <c r="G3013">
        <v>55050</v>
      </c>
      <c r="H3013">
        <v>58850</v>
      </c>
      <c r="I3013">
        <v>62650</v>
      </c>
      <c r="J3013">
        <v>66450</v>
      </c>
      <c r="K3013" t="s">
        <v>16878</v>
      </c>
      <c r="L3013">
        <v>91</v>
      </c>
      <c r="M3013" t="s">
        <v>18782</v>
      </c>
      <c r="N3013" t="s">
        <v>18401</v>
      </c>
    </row>
    <row r="3014" spans="1:14" x14ac:dyDescent="0.2">
      <c r="A3014" t="s">
        <v>11953</v>
      </c>
      <c r="B3014">
        <v>19400</v>
      </c>
      <c r="C3014">
        <v>22200</v>
      </c>
      <c r="D3014">
        <v>24950</v>
      </c>
      <c r="E3014">
        <v>27700</v>
      </c>
      <c r="F3014">
        <v>29950</v>
      </c>
      <c r="G3014">
        <v>32150</v>
      </c>
      <c r="H3014">
        <v>34350</v>
      </c>
      <c r="I3014">
        <v>36600</v>
      </c>
      <c r="J3014">
        <v>38800</v>
      </c>
      <c r="K3014" t="s">
        <v>16878</v>
      </c>
      <c r="L3014">
        <v>93</v>
      </c>
      <c r="M3014" t="s">
        <v>18780</v>
      </c>
      <c r="N3014" t="s">
        <v>17145</v>
      </c>
    </row>
    <row r="3015" spans="1:14" x14ac:dyDescent="0.2">
      <c r="A3015" t="s">
        <v>14530</v>
      </c>
      <c r="B3015">
        <v>23280</v>
      </c>
      <c r="C3015">
        <v>26640</v>
      </c>
      <c r="D3015">
        <v>29940</v>
      </c>
      <c r="E3015">
        <v>33240</v>
      </c>
      <c r="F3015">
        <v>35940</v>
      </c>
      <c r="G3015">
        <v>38580</v>
      </c>
      <c r="H3015">
        <v>41220</v>
      </c>
      <c r="I3015">
        <v>43920</v>
      </c>
      <c r="J3015">
        <v>46560</v>
      </c>
      <c r="K3015" t="s">
        <v>16878</v>
      </c>
      <c r="L3015">
        <v>93</v>
      </c>
      <c r="M3015" t="s">
        <v>18781</v>
      </c>
      <c r="N3015" t="s">
        <v>17145</v>
      </c>
    </row>
    <row r="3016" spans="1:14" x14ac:dyDescent="0.2">
      <c r="A3016" t="s">
        <v>10827</v>
      </c>
      <c r="B3016">
        <v>31050</v>
      </c>
      <c r="C3016">
        <v>35450</v>
      </c>
      <c r="D3016">
        <v>39900</v>
      </c>
      <c r="E3016">
        <v>44300</v>
      </c>
      <c r="F3016">
        <v>47850</v>
      </c>
      <c r="G3016">
        <v>51400</v>
      </c>
      <c r="H3016">
        <v>54950</v>
      </c>
      <c r="I3016">
        <v>58500</v>
      </c>
      <c r="J3016">
        <v>62050</v>
      </c>
      <c r="K3016" t="s">
        <v>16878</v>
      </c>
      <c r="L3016">
        <v>93</v>
      </c>
      <c r="M3016" t="s">
        <v>18782</v>
      </c>
      <c r="N3016" t="s">
        <v>17145</v>
      </c>
    </row>
    <row r="3017" spans="1:14" x14ac:dyDescent="0.2">
      <c r="A3017" t="s">
        <v>11954</v>
      </c>
      <c r="B3017">
        <v>19900</v>
      </c>
      <c r="C3017">
        <v>22750</v>
      </c>
      <c r="D3017">
        <v>25600</v>
      </c>
      <c r="E3017">
        <v>28400</v>
      </c>
      <c r="F3017">
        <v>30700</v>
      </c>
      <c r="G3017">
        <v>32950</v>
      </c>
      <c r="H3017">
        <v>35250</v>
      </c>
      <c r="I3017">
        <v>37500</v>
      </c>
      <c r="J3017">
        <v>39800</v>
      </c>
      <c r="K3017" t="s">
        <v>16878</v>
      </c>
      <c r="L3017">
        <v>95</v>
      </c>
      <c r="M3017" t="s">
        <v>18780</v>
      </c>
      <c r="N3017" t="s">
        <v>17150</v>
      </c>
    </row>
    <row r="3018" spans="1:14" x14ac:dyDescent="0.2">
      <c r="A3018" t="s">
        <v>14531</v>
      </c>
      <c r="B3018">
        <v>23880</v>
      </c>
      <c r="C3018">
        <v>27300</v>
      </c>
      <c r="D3018">
        <v>30720</v>
      </c>
      <c r="E3018">
        <v>34080</v>
      </c>
      <c r="F3018">
        <v>36840</v>
      </c>
      <c r="G3018">
        <v>39540</v>
      </c>
      <c r="H3018">
        <v>42300</v>
      </c>
      <c r="I3018">
        <v>45000</v>
      </c>
      <c r="J3018">
        <v>47760</v>
      </c>
      <c r="K3018" t="s">
        <v>16878</v>
      </c>
      <c r="L3018">
        <v>95</v>
      </c>
      <c r="M3018" t="s">
        <v>18781</v>
      </c>
      <c r="N3018" t="s">
        <v>17150</v>
      </c>
    </row>
    <row r="3019" spans="1:14" x14ac:dyDescent="0.2">
      <c r="A3019" t="s">
        <v>10828</v>
      </c>
      <c r="B3019">
        <v>31850</v>
      </c>
      <c r="C3019">
        <v>36400</v>
      </c>
      <c r="D3019">
        <v>40950</v>
      </c>
      <c r="E3019">
        <v>45450</v>
      </c>
      <c r="F3019">
        <v>49100</v>
      </c>
      <c r="G3019">
        <v>52750</v>
      </c>
      <c r="H3019">
        <v>56400</v>
      </c>
      <c r="I3019">
        <v>60000</v>
      </c>
      <c r="J3019">
        <v>63650</v>
      </c>
      <c r="K3019" t="s">
        <v>16878</v>
      </c>
      <c r="L3019">
        <v>95</v>
      </c>
      <c r="M3019" t="s">
        <v>18782</v>
      </c>
      <c r="N3019" t="s">
        <v>17150</v>
      </c>
    </row>
    <row r="3020" spans="1:14" x14ac:dyDescent="0.2">
      <c r="A3020" t="s">
        <v>11955</v>
      </c>
      <c r="B3020">
        <v>23850</v>
      </c>
      <c r="C3020">
        <v>27250</v>
      </c>
      <c r="D3020">
        <v>30650</v>
      </c>
      <c r="E3020">
        <v>34050</v>
      </c>
      <c r="F3020">
        <v>36800</v>
      </c>
      <c r="G3020">
        <v>39500</v>
      </c>
      <c r="H3020">
        <v>42250</v>
      </c>
      <c r="I3020">
        <v>44950</v>
      </c>
      <c r="J3020">
        <v>47700</v>
      </c>
      <c r="K3020" t="s">
        <v>16878</v>
      </c>
      <c r="L3020">
        <v>97</v>
      </c>
      <c r="M3020" t="s">
        <v>18780</v>
      </c>
      <c r="N3020" t="s">
        <v>17152</v>
      </c>
    </row>
    <row r="3021" spans="1:14" x14ac:dyDescent="0.2">
      <c r="A3021" t="s">
        <v>14532</v>
      </c>
      <c r="B3021">
        <v>28620</v>
      </c>
      <c r="C3021">
        <v>32700</v>
      </c>
      <c r="D3021">
        <v>36780</v>
      </c>
      <c r="E3021">
        <v>40860</v>
      </c>
      <c r="F3021">
        <v>44160</v>
      </c>
      <c r="G3021">
        <v>47400</v>
      </c>
      <c r="H3021">
        <v>50700</v>
      </c>
      <c r="I3021">
        <v>53940</v>
      </c>
      <c r="J3021">
        <v>57240</v>
      </c>
      <c r="K3021" t="s">
        <v>16878</v>
      </c>
      <c r="L3021">
        <v>97</v>
      </c>
      <c r="M3021" t="s">
        <v>18781</v>
      </c>
      <c r="N3021" t="s">
        <v>17152</v>
      </c>
    </row>
    <row r="3022" spans="1:14" x14ac:dyDescent="0.2">
      <c r="A3022" t="s">
        <v>10829</v>
      </c>
      <c r="B3022">
        <v>38150</v>
      </c>
      <c r="C3022">
        <v>43600</v>
      </c>
      <c r="D3022">
        <v>49050</v>
      </c>
      <c r="E3022">
        <v>54500</v>
      </c>
      <c r="F3022">
        <v>58900</v>
      </c>
      <c r="G3022">
        <v>63250</v>
      </c>
      <c r="H3022">
        <v>67600</v>
      </c>
      <c r="I3022">
        <v>71950</v>
      </c>
      <c r="J3022">
        <v>76300</v>
      </c>
      <c r="K3022" t="s">
        <v>16878</v>
      </c>
      <c r="L3022">
        <v>97</v>
      </c>
      <c r="M3022" t="s">
        <v>18782</v>
      </c>
      <c r="N3022" t="s">
        <v>17152</v>
      </c>
    </row>
    <row r="3023" spans="1:14" x14ac:dyDescent="0.2">
      <c r="A3023" t="s">
        <v>11956</v>
      </c>
      <c r="B3023">
        <v>21600</v>
      </c>
      <c r="C3023">
        <v>24650</v>
      </c>
      <c r="D3023">
        <v>27750</v>
      </c>
      <c r="E3023">
        <v>30800</v>
      </c>
      <c r="F3023">
        <v>33300</v>
      </c>
      <c r="G3023">
        <v>35750</v>
      </c>
      <c r="H3023">
        <v>38200</v>
      </c>
      <c r="I3023">
        <v>40700</v>
      </c>
      <c r="J3023">
        <v>43150</v>
      </c>
      <c r="K3023" t="s">
        <v>16878</v>
      </c>
      <c r="L3023">
        <v>99</v>
      </c>
      <c r="M3023" t="s">
        <v>18780</v>
      </c>
      <c r="N3023" t="s">
        <v>17153</v>
      </c>
    </row>
    <row r="3024" spans="1:14" x14ac:dyDescent="0.2">
      <c r="A3024" t="s">
        <v>14533</v>
      </c>
      <c r="B3024">
        <v>25920</v>
      </c>
      <c r="C3024">
        <v>29580</v>
      </c>
      <c r="D3024">
        <v>33300</v>
      </c>
      <c r="E3024">
        <v>36960</v>
      </c>
      <c r="F3024">
        <v>39960</v>
      </c>
      <c r="G3024">
        <v>42900</v>
      </c>
      <c r="H3024">
        <v>45840</v>
      </c>
      <c r="I3024">
        <v>48840</v>
      </c>
      <c r="J3024">
        <v>51780</v>
      </c>
      <c r="K3024" t="s">
        <v>16878</v>
      </c>
      <c r="L3024">
        <v>99</v>
      </c>
      <c r="M3024" t="s">
        <v>18781</v>
      </c>
      <c r="N3024" t="s">
        <v>17153</v>
      </c>
    </row>
    <row r="3025" spans="1:14" x14ac:dyDescent="0.2">
      <c r="A3025" t="s">
        <v>10830</v>
      </c>
      <c r="B3025">
        <v>34550</v>
      </c>
      <c r="C3025">
        <v>39450</v>
      </c>
      <c r="D3025">
        <v>44400</v>
      </c>
      <c r="E3025">
        <v>49300</v>
      </c>
      <c r="F3025">
        <v>53250</v>
      </c>
      <c r="G3025">
        <v>57200</v>
      </c>
      <c r="H3025">
        <v>61150</v>
      </c>
      <c r="I3025">
        <v>65100</v>
      </c>
      <c r="J3025">
        <v>69050</v>
      </c>
      <c r="K3025" t="s">
        <v>16878</v>
      </c>
      <c r="L3025">
        <v>99</v>
      </c>
      <c r="M3025" t="s">
        <v>18782</v>
      </c>
      <c r="N3025" t="s">
        <v>17153</v>
      </c>
    </row>
    <row r="3026" spans="1:14" x14ac:dyDescent="0.2">
      <c r="A3026" t="s">
        <v>11957</v>
      </c>
      <c r="B3026">
        <v>20650</v>
      </c>
      <c r="C3026">
        <v>23600</v>
      </c>
      <c r="D3026">
        <v>26550</v>
      </c>
      <c r="E3026">
        <v>29450</v>
      </c>
      <c r="F3026">
        <v>31850</v>
      </c>
      <c r="G3026">
        <v>34200</v>
      </c>
      <c r="H3026">
        <v>36550</v>
      </c>
      <c r="I3026">
        <v>38900</v>
      </c>
      <c r="J3026">
        <v>41250</v>
      </c>
      <c r="K3026" t="s">
        <v>16878</v>
      </c>
      <c r="L3026">
        <v>101</v>
      </c>
      <c r="M3026" t="s">
        <v>18780</v>
      </c>
      <c r="N3026" t="s">
        <v>18493</v>
      </c>
    </row>
    <row r="3027" spans="1:14" x14ac:dyDescent="0.2">
      <c r="A3027" t="s">
        <v>14534</v>
      </c>
      <c r="B3027">
        <v>24780</v>
      </c>
      <c r="C3027">
        <v>28320</v>
      </c>
      <c r="D3027">
        <v>31860</v>
      </c>
      <c r="E3027">
        <v>35340</v>
      </c>
      <c r="F3027">
        <v>38220</v>
      </c>
      <c r="G3027">
        <v>41040</v>
      </c>
      <c r="H3027">
        <v>43860</v>
      </c>
      <c r="I3027">
        <v>46680</v>
      </c>
      <c r="J3027">
        <v>49500</v>
      </c>
      <c r="K3027" t="s">
        <v>16878</v>
      </c>
      <c r="L3027">
        <v>101</v>
      </c>
      <c r="M3027" t="s">
        <v>18781</v>
      </c>
      <c r="N3027" t="s">
        <v>18493</v>
      </c>
    </row>
    <row r="3028" spans="1:14" x14ac:dyDescent="0.2">
      <c r="A3028" t="s">
        <v>10831</v>
      </c>
      <c r="B3028">
        <v>33000</v>
      </c>
      <c r="C3028">
        <v>37700</v>
      </c>
      <c r="D3028">
        <v>42400</v>
      </c>
      <c r="E3028">
        <v>47100</v>
      </c>
      <c r="F3028">
        <v>50900</v>
      </c>
      <c r="G3028">
        <v>54650</v>
      </c>
      <c r="H3028">
        <v>58450</v>
      </c>
      <c r="I3028">
        <v>62200</v>
      </c>
      <c r="J3028">
        <v>65950</v>
      </c>
      <c r="K3028" t="s">
        <v>16878</v>
      </c>
      <c r="L3028">
        <v>101</v>
      </c>
      <c r="M3028" t="s">
        <v>18782</v>
      </c>
      <c r="N3028" t="s">
        <v>18493</v>
      </c>
    </row>
    <row r="3029" spans="1:14" x14ac:dyDescent="0.2">
      <c r="A3029" t="s">
        <v>11958</v>
      </c>
      <c r="B3029">
        <v>19250</v>
      </c>
      <c r="C3029">
        <v>22000</v>
      </c>
      <c r="D3029">
        <v>24750</v>
      </c>
      <c r="E3029">
        <v>27450</v>
      </c>
      <c r="F3029">
        <v>29650</v>
      </c>
      <c r="G3029">
        <v>31850</v>
      </c>
      <c r="H3029">
        <v>34050</v>
      </c>
      <c r="I3029">
        <v>36250</v>
      </c>
      <c r="J3029">
        <v>38450</v>
      </c>
      <c r="K3029" t="s">
        <v>16878</v>
      </c>
      <c r="L3029">
        <v>103</v>
      </c>
      <c r="M3029" t="s">
        <v>18780</v>
      </c>
      <c r="N3029" t="s">
        <v>18402</v>
      </c>
    </row>
    <row r="3030" spans="1:14" x14ac:dyDescent="0.2">
      <c r="A3030" t="s">
        <v>14535</v>
      </c>
      <c r="B3030">
        <v>23100</v>
      </c>
      <c r="C3030">
        <v>26400</v>
      </c>
      <c r="D3030">
        <v>29700</v>
      </c>
      <c r="E3030">
        <v>32940</v>
      </c>
      <c r="F3030">
        <v>35580</v>
      </c>
      <c r="G3030">
        <v>38220</v>
      </c>
      <c r="H3030">
        <v>40860</v>
      </c>
      <c r="I3030">
        <v>43500</v>
      </c>
      <c r="J3030">
        <v>46140</v>
      </c>
      <c r="K3030" t="s">
        <v>16878</v>
      </c>
      <c r="L3030">
        <v>103</v>
      </c>
      <c r="M3030" t="s">
        <v>18781</v>
      </c>
      <c r="N3030" t="s">
        <v>18402</v>
      </c>
    </row>
    <row r="3031" spans="1:14" x14ac:dyDescent="0.2">
      <c r="A3031" t="s">
        <v>10832</v>
      </c>
      <c r="B3031">
        <v>30750</v>
      </c>
      <c r="C3031">
        <v>35150</v>
      </c>
      <c r="D3031">
        <v>39550</v>
      </c>
      <c r="E3031">
        <v>43900</v>
      </c>
      <c r="F3031">
        <v>47450</v>
      </c>
      <c r="G3031">
        <v>50950</v>
      </c>
      <c r="H3031">
        <v>54450</v>
      </c>
      <c r="I3031">
        <v>57950</v>
      </c>
      <c r="J3031">
        <v>61500</v>
      </c>
      <c r="K3031" t="s">
        <v>16878</v>
      </c>
      <c r="L3031">
        <v>103</v>
      </c>
      <c r="M3031" t="s">
        <v>18782</v>
      </c>
      <c r="N3031" t="s">
        <v>18402</v>
      </c>
    </row>
    <row r="3032" spans="1:14" x14ac:dyDescent="0.2">
      <c r="A3032" t="s">
        <v>11959</v>
      </c>
      <c r="B3032">
        <v>21900</v>
      </c>
      <c r="C3032">
        <v>25000</v>
      </c>
      <c r="D3032">
        <v>28150</v>
      </c>
      <c r="E3032">
        <v>31250</v>
      </c>
      <c r="F3032">
        <v>33750</v>
      </c>
      <c r="G3032">
        <v>36250</v>
      </c>
      <c r="H3032">
        <v>38750</v>
      </c>
      <c r="I3032">
        <v>41250</v>
      </c>
      <c r="J3032">
        <v>43750</v>
      </c>
      <c r="K3032" t="s">
        <v>16878</v>
      </c>
      <c r="L3032">
        <v>105</v>
      </c>
      <c r="M3032" t="s">
        <v>18780</v>
      </c>
      <c r="N3032" t="s">
        <v>17155</v>
      </c>
    </row>
    <row r="3033" spans="1:14" x14ac:dyDescent="0.2">
      <c r="A3033" t="s">
        <v>14536</v>
      </c>
      <c r="B3033">
        <v>26280</v>
      </c>
      <c r="C3033">
        <v>30000</v>
      </c>
      <c r="D3033">
        <v>33780</v>
      </c>
      <c r="E3033">
        <v>37500</v>
      </c>
      <c r="F3033">
        <v>40500</v>
      </c>
      <c r="G3033">
        <v>43500</v>
      </c>
      <c r="H3033">
        <v>46500</v>
      </c>
      <c r="I3033">
        <v>49500</v>
      </c>
      <c r="J3033">
        <v>52500</v>
      </c>
      <c r="K3033" t="s">
        <v>16878</v>
      </c>
      <c r="L3033">
        <v>105</v>
      </c>
      <c r="M3033" t="s">
        <v>18781</v>
      </c>
      <c r="N3033" t="s">
        <v>17155</v>
      </c>
    </row>
    <row r="3034" spans="1:14" x14ac:dyDescent="0.2">
      <c r="A3034" t="s">
        <v>10833</v>
      </c>
      <c r="B3034">
        <v>35000</v>
      </c>
      <c r="C3034">
        <v>40000</v>
      </c>
      <c r="D3034">
        <v>45000</v>
      </c>
      <c r="E3034">
        <v>50000</v>
      </c>
      <c r="F3034">
        <v>54000</v>
      </c>
      <c r="G3034">
        <v>58000</v>
      </c>
      <c r="H3034">
        <v>62000</v>
      </c>
      <c r="I3034">
        <v>66000</v>
      </c>
      <c r="J3034">
        <v>70000</v>
      </c>
      <c r="K3034" t="s">
        <v>16878</v>
      </c>
      <c r="L3034">
        <v>105</v>
      </c>
      <c r="M3034" t="s">
        <v>18782</v>
      </c>
      <c r="N3034" t="s">
        <v>17155</v>
      </c>
    </row>
    <row r="3035" spans="1:14" x14ac:dyDescent="0.2">
      <c r="A3035" t="s">
        <v>11960</v>
      </c>
      <c r="B3035">
        <v>20150</v>
      </c>
      <c r="C3035">
        <v>23000</v>
      </c>
      <c r="D3035">
        <v>25900</v>
      </c>
      <c r="E3035">
        <v>28750</v>
      </c>
      <c r="F3035">
        <v>31050</v>
      </c>
      <c r="G3035">
        <v>33350</v>
      </c>
      <c r="H3035">
        <v>35650</v>
      </c>
      <c r="I3035">
        <v>37950</v>
      </c>
      <c r="J3035">
        <v>40250</v>
      </c>
      <c r="K3035" t="s">
        <v>16878</v>
      </c>
      <c r="L3035">
        <v>107</v>
      </c>
      <c r="M3035" t="s">
        <v>18780</v>
      </c>
      <c r="N3035" t="s">
        <v>17156</v>
      </c>
    </row>
    <row r="3036" spans="1:14" x14ac:dyDescent="0.2">
      <c r="A3036" t="s">
        <v>14537</v>
      </c>
      <c r="B3036">
        <v>24180</v>
      </c>
      <c r="C3036">
        <v>27600</v>
      </c>
      <c r="D3036">
        <v>31080</v>
      </c>
      <c r="E3036">
        <v>34500</v>
      </c>
      <c r="F3036">
        <v>37260</v>
      </c>
      <c r="G3036">
        <v>40020</v>
      </c>
      <c r="H3036">
        <v>42780</v>
      </c>
      <c r="I3036">
        <v>45540</v>
      </c>
      <c r="J3036">
        <v>48300</v>
      </c>
      <c r="K3036" t="s">
        <v>16878</v>
      </c>
      <c r="L3036">
        <v>107</v>
      </c>
      <c r="M3036" t="s">
        <v>18781</v>
      </c>
      <c r="N3036" t="s">
        <v>17156</v>
      </c>
    </row>
    <row r="3037" spans="1:14" x14ac:dyDescent="0.2">
      <c r="A3037" t="s">
        <v>10834</v>
      </c>
      <c r="B3037">
        <v>32200</v>
      </c>
      <c r="C3037">
        <v>36800</v>
      </c>
      <c r="D3037">
        <v>41400</v>
      </c>
      <c r="E3037">
        <v>46000</v>
      </c>
      <c r="F3037">
        <v>49700</v>
      </c>
      <c r="G3037">
        <v>53400</v>
      </c>
      <c r="H3037">
        <v>57050</v>
      </c>
      <c r="I3037">
        <v>60750</v>
      </c>
      <c r="J3037">
        <v>64400</v>
      </c>
      <c r="K3037" t="s">
        <v>16878</v>
      </c>
      <c r="L3037">
        <v>107</v>
      </c>
      <c r="M3037" t="s">
        <v>18782</v>
      </c>
      <c r="N3037" t="s">
        <v>17156</v>
      </c>
    </row>
    <row r="3038" spans="1:14" x14ac:dyDescent="0.2">
      <c r="A3038" t="s">
        <v>11961</v>
      </c>
      <c r="B3038">
        <v>23850</v>
      </c>
      <c r="C3038">
        <v>27250</v>
      </c>
      <c r="D3038">
        <v>30650</v>
      </c>
      <c r="E3038">
        <v>34050</v>
      </c>
      <c r="F3038">
        <v>36800</v>
      </c>
      <c r="G3038">
        <v>39500</v>
      </c>
      <c r="H3038">
        <v>42250</v>
      </c>
      <c r="I3038">
        <v>44950</v>
      </c>
      <c r="J3038">
        <v>47700</v>
      </c>
      <c r="K3038" t="s">
        <v>16878</v>
      </c>
      <c r="L3038">
        <v>109</v>
      </c>
      <c r="M3038" t="s">
        <v>18780</v>
      </c>
      <c r="N3038" t="s">
        <v>17157</v>
      </c>
    </row>
    <row r="3039" spans="1:14" x14ac:dyDescent="0.2">
      <c r="A3039" t="s">
        <v>14538</v>
      </c>
      <c r="B3039">
        <v>28620</v>
      </c>
      <c r="C3039">
        <v>32700</v>
      </c>
      <c r="D3039">
        <v>36780</v>
      </c>
      <c r="E3039">
        <v>40860</v>
      </c>
      <c r="F3039">
        <v>44160</v>
      </c>
      <c r="G3039">
        <v>47400</v>
      </c>
      <c r="H3039">
        <v>50700</v>
      </c>
      <c r="I3039">
        <v>53940</v>
      </c>
      <c r="J3039">
        <v>57240</v>
      </c>
      <c r="K3039" t="s">
        <v>16878</v>
      </c>
      <c r="L3039">
        <v>109</v>
      </c>
      <c r="M3039" t="s">
        <v>18781</v>
      </c>
      <c r="N3039" t="s">
        <v>17157</v>
      </c>
    </row>
    <row r="3040" spans="1:14" x14ac:dyDescent="0.2">
      <c r="A3040" t="s">
        <v>10835</v>
      </c>
      <c r="B3040">
        <v>38150</v>
      </c>
      <c r="C3040">
        <v>43600</v>
      </c>
      <c r="D3040">
        <v>49050</v>
      </c>
      <c r="E3040">
        <v>54500</v>
      </c>
      <c r="F3040">
        <v>58900</v>
      </c>
      <c r="G3040">
        <v>63250</v>
      </c>
      <c r="H3040">
        <v>67600</v>
      </c>
      <c r="I3040">
        <v>71950</v>
      </c>
      <c r="J3040">
        <v>76300</v>
      </c>
      <c r="K3040" t="s">
        <v>16878</v>
      </c>
      <c r="L3040">
        <v>109</v>
      </c>
      <c r="M3040" t="s">
        <v>18782</v>
      </c>
      <c r="N3040" t="s">
        <v>17157</v>
      </c>
    </row>
    <row r="3041" spans="1:14" x14ac:dyDescent="0.2">
      <c r="A3041" t="s">
        <v>11962</v>
      </c>
      <c r="B3041">
        <v>23150</v>
      </c>
      <c r="C3041">
        <v>26450</v>
      </c>
      <c r="D3041">
        <v>29750</v>
      </c>
      <c r="E3041">
        <v>33050</v>
      </c>
      <c r="F3041">
        <v>35700</v>
      </c>
      <c r="G3041">
        <v>38350</v>
      </c>
      <c r="H3041">
        <v>41000</v>
      </c>
      <c r="I3041">
        <v>43650</v>
      </c>
      <c r="J3041">
        <v>46300</v>
      </c>
      <c r="K3041" t="s">
        <v>16878</v>
      </c>
      <c r="L3041">
        <v>111</v>
      </c>
      <c r="M3041" t="s">
        <v>18780</v>
      </c>
      <c r="N3041" t="s">
        <v>17209</v>
      </c>
    </row>
    <row r="3042" spans="1:14" x14ac:dyDescent="0.2">
      <c r="A3042" t="s">
        <v>14539</v>
      </c>
      <c r="B3042">
        <v>27780</v>
      </c>
      <c r="C3042">
        <v>31740</v>
      </c>
      <c r="D3042">
        <v>35700</v>
      </c>
      <c r="E3042">
        <v>39660</v>
      </c>
      <c r="F3042">
        <v>42840</v>
      </c>
      <c r="G3042">
        <v>46020</v>
      </c>
      <c r="H3042">
        <v>49200</v>
      </c>
      <c r="I3042">
        <v>52380</v>
      </c>
      <c r="J3042">
        <v>55560</v>
      </c>
      <c r="K3042" t="s">
        <v>16878</v>
      </c>
      <c r="L3042">
        <v>111</v>
      </c>
      <c r="M3042" t="s">
        <v>18781</v>
      </c>
      <c r="N3042" t="s">
        <v>17209</v>
      </c>
    </row>
    <row r="3043" spans="1:14" x14ac:dyDescent="0.2">
      <c r="A3043" t="s">
        <v>10836</v>
      </c>
      <c r="B3043">
        <v>37050</v>
      </c>
      <c r="C3043">
        <v>42350</v>
      </c>
      <c r="D3043">
        <v>47650</v>
      </c>
      <c r="E3043">
        <v>52900</v>
      </c>
      <c r="F3043">
        <v>57150</v>
      </c>
      <c r="G3043">
        <v>61400</v>
      </c>
      <c r="H3043">
        <v>65600</v>
      </c>
      <c r="I3043">
        <v>69850</v>
      </c>
      <c r="J3043">
        <v>74100</v>
      </c>
      <c r="K3043" t="s">
        <v>16878</v>
      </c>
      <c r="L3043">
        <v>111</v>
      </c>
      <c r="M3043" t="s">
        <v>18782</v>
      </c>
      <c r="N3043" t="s">
        <v>17209</v>
      </c>
    </row>
    <row r="3044" spans="1:14" x14ac:dyDescent="0.2">
      <c r="A3044" t="s">
        <v>11963</v>
      </c>
      <c r="B3044">
        <v>19950</v>
      </c>
      <c r="C3044">
        <v>22800</v>
      </c>
      <c r="D3044">
        <v>25650</v>
      </c>
      <c r="E3044">
        <v>28450</v>
      </c>
      <c r="F3044">
        <v>30750</v>
      </c>
      <c r="G3044">
        <v>33050</v>
      </c>
      <c r="H3044">
        <v>35300</v>
      </c>
      <c r="I3044">
        <v>37600</v>
      </c>
      <c r="J3044">
        <v>39850</v>
      </c>
      <c r="K3044" t="s">
        <v>16878</v>
      </c>
      <c r="L3044">
        <v>113</v>
      </c>
      <c r="M3044" t="s">
        <v>18780</v>
      </c>
      <c r="N3044" t="s">
        <v>18403</v>
      </c>
    </row>
    <row r="3045" spans="1:14" x14ac:dyDescent="0.2">
      <c r="A3045" t="s">
        <v>14540</v>
      </c>
      <c r="B3045">
        <v>23940</v>
      </c>
      <c r="C3045">
        <v>27360</v>
      </c>
      <c r="D3045">
        <v>30780</v>
      </c>
      <c r="E3045">
        <v>34140</v>
      </c>
      <c r="F3045">
        <v>36900</v>
      </c>
      <c r="G3045">
        <v>39660</v>
      </c>
      <c r="H3045">
        <v>42360</v>
      </c>
      <c r="I3045">
        <v>45120</v>
      </c>
      <c r="J3045">
        <v>47820</v>
      </c>
      <c r="K3045" t="s">
        <v>16878</v>
      </c>
      <c r="L3045">
        <v>113</v>
      </c>
      <c r="M3045" t="s">
        <v>18781</v>
      </c>
      <c r="N3045" t="s">
        <v>18403</v>
      </c>
    </row>
    <row r="3046" spans="1:14" x14ac:dyDescent="0.2">
      <c r="A3046" t="s">
        <v>10837</v>
      </c>
      <c r="B3046">
        <v>31850</v>
      </c>
      <c r="C3046">
        <v>36400</v>
      </c>
      <c r="D3046">
        <v>40950</v>
      </c>
      <c r="E3046">
        <v>45500</v>
      </c>
      <c r="F3046">
        <v>49150</v>
      </c>
      <c r="G3046">
        <v>52800</v>
      </c>
      <c r="H3046">
        <v>56450</v>
      </c>
      <c r="I3046">
        <v>60100</v>
      </c>
      <c r="J3046">
        <v>63700</v>
      </c>
      <c r="K3046" t="s">
        <v>16878</v>
      </c>
      <c r="L3046">
        <v>113</v>
      </c>
      <c r="M3046" t="s">
        <v>18782</v>
      </c>
      <c r="N3046" t="s">
        <v>18403</v>
      </c>
    </row>
    <row r="3047" spans="1:14" x14ac:dyDescent="0.2">
      <c r="A3047" t="s">
        <v>11964</v>
      </c>
      <c r="B3047">
        <v>24950</v>
      </c>
      <c r="C3047">
        <v>28500</v>
      </c>
      <c r="D3047">
        <v>32050</v>
      </c>
      <c r="E3047">
        <v>35600</v>
      </c>
      <c r="F3047">
        <v>38450</v>
      </c>
      <c r="G3047">
        <v>41300</v>
      </c>
      <c r="H3047">
        <v>44150</v>
      </c>
      <c r="I3047">
        <v>47000</v>
      </c>
      <c r="J3047">
        <v>49850</v>
      </c>
      <c r="K3047" t="s">
        <v>16878</v>
      </c>
      <c r="L3047">
        <v>115</v>
      </c>
      <c r="M3047" t="s">
        <v>18780</v>
      </c>
      <c r="N3047" t="s">
        <v>18404</v>
      </c>
    </row>
    <row r="3048" spans="1:14" x14ac:dyDescent="0.2">
      <c r="A3048" t="s">
        <v>14541</v>
      </c>
      <c r="B3048">
        <v>29940</v>
      </c>
      <c r="C3048">
        <v>34200</v>
      </c>
      <c r="D3048">
        <v>38460</v>
      </c>
      <c r="E3048">
        <v>42720</v>
      </c>
      <c r="F3048">
        <v>46140</v>
      </c>
      <c r="G3048">
        <v>49560</v>
      </c>
      <c r="H3048">
        <v>52980</v>
      </c>
      <c r="I3048">
        <v>56400</v>
      </c>
      <c r="J3048">
        <v>59820</v>
      </c>
      <c r="K3048" t="s">
        <v>16878</v>
      </c>
      <c r="L3048">
        <v>115</v>
      </c>
      <c r="M3048" t="s">
        <v>18781</v>
      </c>
      <c r="N3048" t="s">
        <v>18404</v>
      </c>
    </row>
    <row r="3049" spans="1:14" x14ac:dyDescent="0.2">
      <c r="A3049" t="s">
        <v>10838</v>
      </c>
      <c r="B3049">
        <v>39900</v>
      </c>
      <c r="C3049">
        <v>45600</v>
      </c>
      <c r="D3049">
        <v>51300</v>
      </c>
      <c r="E3049">
        <v>56950</v>
      </c>
      <c r="F3049">
        <v>61550</v>
      </c>
      <c r="G3049">
        <v>66100</v>
      </c>
      <c r="H3049">
        <v>70650</v>
      </c>
      <c r="I3049">
        <v>75200</v>
      </c>
      <c r="J3049">
        <v>79750</v>
      </c>
      <c r="K3049" t="s">
        <v>16878</v>
      </c>
      <c r="L3049">
        <v>115</v>
      </c>
      <c r="M3049" t="s">
        <v>18782</v>
      </c>
      <c r="N3049" t="s">
        <v>18404</v>
      </c>
    </row>
    <row r="3050" spans="1:14" x14ac:dyDescent="0.2">
      <c r="A3050" t="s">
        <v>11965</v>
      </c>
      <c r="B3050">
        <v>19250</v>
      </c>
      <c r="C3050">
        <v>22000</v>
      </c>
      <c r="D3050">
        <v>24750</v>
      </c>
      <c r="E3050">
        <v>27450</v>
      </c>
      <c r="F3050">
        <v>29650</v>
      </c>
      <c r="G3050">
        <v>31850</v>
      </c>
      <c r="H3050">
        <v>34050</v>
      </c>
      <c r="I3050">
        <v>36250</v>
      </c>
      <c r="J3050">
        <v>38450</v>
      </c>
      <c r="K3050" t="s">
        <v>16878</v>
      </c>
      <c r="L3050">
        <v>117</v>
      </c>
      <c r="M3050" t="s">
        <v>18780</v>
      </c>
      <c r="N3050" t="s">
        <v>17702</v>
      </c>
    </row>
    <row r="3051" spans="1:14" x14ac:dyDescent="0.2">
      <c r="A3051" t="s">
        <v>14542</v>
      </c>
      <c r="B3051">
        <v>23100</v>
      </c>
      <c r="C3051">
        <v>26400</v>
      </c>
      <c r="D3051">
        <v>29700</v>
      </c>
      <c r="E3051">
        <v>32940</v>
      </c>
      <c r="F3051">
        <v>35580</v>
      </c>
      <c r="G3051">
        <v>38220</v>
      </c>
      <c r="H3051">
        <v>40860</v>
      </c>
      <c r="I3051">
        <v>43500</v>
      </c>
      <c r="J3051">
        <v>46140</v>
      </c>
      <c r="K3051" t="s">
        <v>16878</v>
      </c>
      <c r="L3051">
        <v>117</v>
      </c>
      <c r="M3051" t="s">
        <v>18781</v>
      </c>
      <c r="N3051" t="s">
        <v>17702</v>
      </c>
    </row>
    <row r="3052" spans="1:14" x14ac:dyDescent="0.2">
      <c r="A3052" t="s">
        <v>10839</v>
      </c>
      <c r="B3052">
        <v>30750</v>
      </c>
      <c r="C3052">
        <v>35150</v>
      </c>
      <c r="D3052">
        <v>39550</v>
      </c>
      <c r="E3052">
        <v>43900</v>
      </c>
      <c r="F3052">
        <v>47450</v>
      </c>
      <c r="G3052">
        <v>50950</v>
      </c>
      <c r="H3052">
        <v>54450</v>
      </c>
      <c r="I3052">
        <v>57950</v>
      </c>
      <c r="J3052">
        <v>61500</v>
      </c>
      <c r="K3052" t="s">
        <v>16878</v>
      </c>
      <c r="L3052">
        <v>117</v>
      </c>
      <c r="M3052" t="s">
        <v>18782</v>
      </c>
      <c r="N3052" t="s">
        <v>17702</v>
      </c>
    </row>
    <row r="3053" spans="1:14" x14ac:dyDescent="0.2">
      <c r="A3053" t="s">
        <v>11966</v>
      </c>
      <c r="B3053">
        <v>19250</v>
      </c>
      <c r="C3053">
        <v>22000</v>
      </c>
      <c r="D3053">
        <v>24750</v>
      </c>
      <c r="E3053">
        <v>27450</v>
      </c>
      <c r="F3053">
        <v>29650</v>
      </c>
      <c r="G3053">
        <v>31850</v>
      </c>
      <c r="H3053">
        <v>34050</v>
      </c>
      <c r="I3053">
        <v>36250</v>
      </c>
      <c r="J3053">
        <v>38450</v>
      </c>
      <c r="K3053" t="s">
        <v>16878</v>
      </c>
      <c r="L3053">
        <v>119</v>
      </c>
      <c r="M3053" t="s">
        <v>18780</v>
      </c>
      <c r="N3053" t="s">
        <v>18405</v>
      </c>
    </row>
    <row r="3054" spans="1:14" x14ac:dyDescent="0.2">
      <c r="A3054" t="s">
        <v>14543</v>
      </c>
      <c r="B3054">
        <v>23100</v>
      </c>
      <c r="C3054">
        <v>26400</v>
      </c>
      <c r="D3054">
        <v>29700</v>
      </c>
      <c r="E3054">
        <v>32940</v>
      </c>
      <c r="F3054">
        <v>35580</v>
      </c>
      <c r="G3054">
        <v>38220</v>
      </c>
      <c r="H3054">
        <v>40860</v>
      </c>
      <c r="I3054">
        <v>43500</v>
      </c>
      <c r="J3054">
        <v>46140</v>
      </c>
      <c r="K3054" t="s">
        <v>16878</v>
      </c>
      <c r="L3054">
        <v>119</v>
      </c>
      <c r="M3054" t="s">
        <v>18781</v>
      </c>
      <c r="N3054" t="s">
        <v>18405</v>
      </c>
    </row>
    <row r="3055" spans="1:14" x14ac:dyDescent="0.2">
      <c r="A3055" t="s">
        <v>10840</v>
      </c>
      <c r="B3055">
        <v>30750</v>
      </c>
      <c r="C3055">
        <v>35150</v>
      </c>
      <c r="D3055">
        <v>39550</v>
      </c>
      <c r="E3055">
        <v>43900</v>
      </c>
      <c r="F3055">
        <v>47450</v>
      </c>
      <c r="G3055">
        <v>50950</v>
      </c>
      <c r="H3055">
        <v>54450</v>
      </c>
      <c r="I3055">
        <v>57950</v>
      </c>
      <c r="J3055">
        <v>61500</v>
      </c>
      <c r="K3055" t="s">
        <v>16878</v>
      </c>
      <c r="L3055">
        <v>119</v>
      </c>
      <c r="M3055" t="s">
        <v>18782</v>
      </c>
      <c r="N3055" t="s">
        <v>18405</v>
      </c>
    </row>
    <row r="3056" spans="1:14" x14ac:dyDescent="0.2">
      <c r="A3056" t="s">
        <v>11967</v>
      </c>
      <c r="B3056">
        <v>20000</v>
      </c>
      <c r="C3056">
        <v>22850</v>
      </c>
      <c r="D3056">
        <v>25700</v>
      </c>
      <c r="E3056">
        <v>28550</v>
      </c>
      <c r="F3056">
        <v>30850</v>
      </c>
      <c r="G3056">
        <v>33150</v>
      </c>
      <c r="H3056">
        <v>35450</v>
      </c>
      <c r="I3056">
        <v>37700</v>
      </c>
      <c r="J3056">
        <v>40000</v>
      </c>
      <c r="K3056" t="s">
        <v>16878</v>
      </c>
      <c r="L3056">
        <v>121</v>
      </c>
      <c r="M3056" t="s">
        <v>18780</v>
      </c>
      <c r="N3056" t="s">
        <v>18406</v>
      </c>
    </row>
    <row r="3057" spans="1:14" x14ac:dyDescent="0.2">
      <c r="A3057" t="s">
        <v>14544</v>
      </c>
      <c r="B3057">
        <v>24000</v>
      </c>
      <c r="C3057">
        <v>27420</v>
      </c>
      <c r="D3057">
        <v>30840</v>
      </c>
      <c r="E3057">
        <v>34260</v>
      </c>
      <c r="F3057">
        <v>37020</v>
      </c>
      <c r="G3057">
        <v>39780</v>
      </c>
      <c r="H3057">
        <v>42540</v>
      </c>
      <c r="I3057">
        <v>45240</v>
      </c>
      <c r="J3057">
        <v>48000</v>
      </c>
      <c r="K3057" t="s">
        <v>16878</v>
      </c>
      <c r="L3057">
        <v>121</v>
      </c>
      <c r="M3057" t="s">
        <v>18781</v>
      </c>
      <c r="N3057" t="s">
        <v>18406</v>
      </c>
    </row>
    <row r="3058" spans="1:14" x14ac:dyDescent="0.2">
      <c r="A3058" t="s">
        <v>10841</v>
      </c>
      <c r="B3058">
        <v>32000</v>
      </c>
      <c r="C3058">
        <v>36550</v>
      </c>
      <c r="D3058">
        <v>41100</v>
      </c>
      <c r="E3058">
        <v>45650</v>
      </c>
      <c r="F3058">
        <v>49350</v>
      </c>
      <c r="G3058">
        <v>53000</v>
      </c>
      <c r="H3058">
        <v>56650</v>
      </c>
      <c r="I3058">
        <v>60300</v>
      </c>
      <c r="J3058">
        <v>63950</v>
      </c>
      <c r="K3058" t="s">
        <v>16878</v>
      </c>
      <c r="L3058">
        <v>121</v>
      </c>
      <c r="M3058" t="s">
        <v>18782</v>
      </c>
      <c r="N3058" t="s">
        <v>18406</v>
      </c>
    </row>
    <row r="3059" spans="1:14" x14ac:dyDescent="0.2">
      <c r="A3059" t="s">
        <v>11968</v>
      </c>
      <c r="B3059">
        <v>21350</v>
      </c>
      <c r="C3059">
        <v>24400</v>
      </c>
      <c r="D3059">
        <v>27450</v>
      </c>
      <c r="E3059">
        <v>30450</v>
      </c>
      <c r="F3059">
        <v>32900</v>
      </c>
      <c r="G3059">
        <v>35350</v>
      </c>
      <c r="H3059">
        <v>37800</v>
      </c>
      <c r="I3059">
        <v>40200</v>
      </c>
      <c r="J3059">
        <v>42650</v>
      </c>
      <c r="K3059" t="s">
        <v>16878</v>
      </c>
      <c r="L3059">
        <v>123</v>
      </c>
      <c r="M3059" t="s">
        <v>18780</v>
      </c>
      <c r="N3059" t="s">
        <v>17158</v>
      </c>
    </row>
    <row r="3060" spans="1:14" x14ac:dyDescent="0.2">
      <c r="A3060" t="s">
        <v>14545</v>
      </c>
      <c r="B3060">
        <v>25620</v>
      </c>
      <c r="C3060">
        <v>29280</v>
      </c>
      <c r="D3060">
        <v>32940</v>
      </c>
      <c r="E3060">
        <v>36540</v>
      </c>
      <c r="F3060">
        <v>39480</v>
      </c>
      <c r="G3060">
        <v>42420</v>
      </c>
      <c r="H3060">
        <v>45360</v>
      </c>
      <c r="I3060">
        <v>48240</v>
      </c>
      <c r="J3060">
        <v>51180</v>
      </c>
      <c r="K3060" t="s">
        <v>16878</v>
      </c>
      <c r="L3060">
        <v>123</v>
      </c>
      <c r="M3060" t="s">
        <v>18781</v>
      </c>
      <c r="N3060" t="s">
        <v>17158</v>
      </c>
    </row>
    <row r="3061" spans="1:14" x14ac:dyDescent="0.2">
      <c r="A3061" t="s">
        <v>10842</v>
      </c>
      <c r="B3061">
        <v>34100</v>
      </c>
      <c r="C3061">
        <v>39000</v>
      </c>
      <c r="D3061">
        <v>43850</v>
      </c>
      <c r="E3061">
        <v>48700</v>
      </c>
      <c r="F3061">
        <v>52600</v>
      </c>
      <c r="G3061">
        <v>56500</v>
      </c>
      <c r="H3061">
        <v>60400</v>
      </c>
      <c r="I3061">
        <v>64300</v>
      </c>
      <c r="J3061">
        <v>68200</v>
      </c>
      <c r="K3061" t="s">
        <v>16878</v>
      </c>
      <c r="L3061">
        <v>123</v>
      </c>
      <c r="M3061" t="s">
        <v>18782</v>
      </c>
      <c r="N3061" t="s">
        <v>17158</v>
      </c>
    </row>
    <row r="3062" spans="1:14" x14ac:dyDescent="0.2">
      <c r="A3062" t="s">
        <v>11969</v>
      </c>
      <c r="B3062">
        <v>19250</v>
      </c>
      <c r="C3062">
        <v>22000</v>
      </c>
      <c r="D3062">
        <v>24750</v>
      </c>
      <c r="E3062">
        <v>27450</v>
      </c>
      <c r="F3062">
        <v>29650</v>
      </c>
      <c r="G3062">
        <v>31850</v>
      </c>
      <c r="H3062">
        <v>34050</v>
      </c>
      <c r="I3062">
        <v>36250</v>
      </c>
      <c r="J3062">
        <v>38450</v>
      </c>
      <c r="K3062" t="s">
        <v>16878</v>
      </c>
      <c r="L3062">
        <v>125</v>
      </c>
      <c r="M3062" t="s">
        <v>18780</v>
      </c>
      <c r="N3062" t="s">
        <v>17160</v>
      </c>
    </row>
    <row r="3063" spans="1:14" x14ac:dyDescent="0.2">
      <c r="A3063" t="s">
        <v>14546</v>
      </c>
      <c r="B3063">
        <v>23100</v>
      </c>
      <c r="C3063">
        <v>26400</v>
      </c>
      <c r="D3063">
        <v>29700</v>
      </c>
      <c r="E3063">
        <v>32940</v>
      </c>
      <c r="F3063">
        <v>35580</v>
      </c>
      <c r="G3063">
        <v>38220</v>
      </c>
      <c r="H3063">
        <v>40860</v>
      </c>
      <c r="I3063">
        <v>43500</v>
      </c>
      <c r="J3063">
        <v>46140</v>
      </c>
      <c r="K3063" t="s">
        <v>16878</v>
      </c>
      <c r="L3063">
        <v>125</v>
      </c>
      <c r="M3063" t="s">
        <v>18781</v>
      </c>
      <c r="N3063" t="s">
        <v>17160</v>
      </c>
    </row>
    <row r="3064" spans="1:14" x14ac:dyDescent="0.2">
      <c r="A3064" t="s">
        <v>10843</v>
      </c>
      <c r="B3064">
        <v>30750</v>
      </c>
      <c r="C3064">
        <v>35150</v>
      </c>
      <c r="D3064">
        <v>39550</v>
      </c>
      <c r="E3064">
        <v>43900</v>
      </c>
      <c r="F3064">
        <v>47450</v>
      </c>
      <c r="G3064">
        <v>50950</v>
      </c>
      <c r="H3064">
        <v>54450</v>
      </c>
      <c r="I3064">
        <v>57950</v>
      </c>
      <c r="J3064">
        <v>61500</v>
      </c>
      <c r="K3064" t="s">
        <v>16878</v>
      </c>
      <c r="L3064">
        <v>125</v>
      </c>
      <c r="M3064" t="s">
        <v>18782</v>
      </c>
      <c r="N3064" t="s">
        <v>17160</v>
      </c>
    </row>
    <row r="3065" spans="1:14" x14ac:dyDescent="0.2">
      <c r="A3065" t="s">
        <v>11970</v>
      </c>
      <c r="B3065">
        <v>23150</v>
      </c>
      <c r="C3065">
        <v>26450</v>
      </c>
      <c r="D3065">
        <v>29750</v>
      </c>
      <c r="E3065">
        <v>33050</v>
      </c>
      <c r="F3065">
        <v>35700</v>
      </c>
      <c r="G3065">
        <v>38350</v>
      </c>
      <c r="H3065">
        <v>41000</v>
      </c>
      <c r="I3065">
        <v>43650</v>
      </c>
      <c r="J3065">
        <v>46300</v>
      </c>
      <c r="K3065" t="s">
        <v>16878</v>
      </c>
      <c r="L3065">
        <v>127</v>
      </c>
      <c r="M3065" t="s">
        <v>18780</v>
      </c>
      <c r="N3065" t="s">
        <v>18407</v>
      </c>
    </row>
    <row r="3066" spans="1:14" x14ac:dyDescent="0.2">
      <c r="A3066" t="s">
        <v>14547</v>
      </c>
      <c r="B3066">
        <v>27780</v>
      </c>
      <c r="C3066">
        <v>31740</v>
      </c>
      <c r="D3066">
        <v>35700</v>
      </c>
      <c r="E3066">
        <v>39660</v>
      </c>
      <c r="F3066">
        <v>42840</v>
      </c>
      <c r="G3066">
        <v>46020</v>
      </c>
      <c r="H3066">
        <v>49200</v>
      </c>
      <c r="I3066">
        <v>52380</v>
      </c>
      <c r="J3066">
        <v>55560</v>
      </c>
      <c r="K3066" t="s">
        <v>16878</v>
      </c>
      <c r="L3066">
        <v>127</v>
      </c>
      <c r="M3066" t="s">
        <v>18781</v>
      </c>
      <c r="N3066" t="s">
        <v>18407</v>
      </c>
    </row>
    <row r="3067" spans="1:14" x14ac:dyDescent="0.2">
      <c r="A3067" t="s">
        <v>10844</v>
      </c>
      <c r="B3067">
        <v>37050</v>
      </c>
      <c r="C3067">
        <v>42350</v>
      </c>
      <c r="D3067">
        <v>47650</v>
      </c>
      <c r="E3067">
        <v>52900</v>
      </c>
      <c r="F3067">
        <v>57150</v>
      </c>
      <c r="G3067">
        <v>61400</v>
      </c>
      <c r="H3067">
        <v>65600</v>
      </c>
      <c r="I3067">
        <v>69850</v>
      </c>
      <c r="J3067">
        <v>74100</v>
      </c>
      <c r="K3067" t="s">
        <v>16878</v>
      </c>
      <c r="L3067">
        <v>127</v>
      </c>
      <c r="M3067" t="s">
        <v>18782</v>
      </c>
      <c r="N3067" t="s">
        <v>18407</v>
      </c>
    </row>
    <row r="3068" spans="1:14" x14ac:dyDescent="0.2">
      <c r="A3068" t="s">
        <v>11971</v>
      </c>
      <c r="B3068">
        <v>22200</v>
      </c>
      <c r="C3068">
        <v>25400</v>
      </c>
      <c r="D3068">
        <v>28550</v>
      </c>
      <c r="E3068">
        <v>31700</v>
      </c>
      <c r="F3068">
        <v>34250</v>
      </c>
      <c r="G3068">
        <v>36800</v>
      </c>
      <c r="H3068">
        <v>39350</v>
      </c>
      <c r="I3068">
        <v>41850</v>
      </c>
      <c r="J3068">
        <v>44400</v>
      </c>
      <c r="K3068" t="s">
        <v>16878</v>
      </c>
      <c r="L3068">
        <v>129</v>
      </c>
      <c r="M3068" t="s">
        <v>18780</v>
      </c>
      <c r="N3068" t="s">
        <v>18408</v>
      </c>
    </row>
    <row r="3069" spans="1:14" x14ac:dyDescent="0.2">
      <c r="A3069" t="s">
        <v>14548</v>
      </c>
      <c r="B3069">
        <v>26640</v>
      </c>
      <c r="C3069">
        <v>30480</v>
      </c>
      <c r="D3069">
        <v>34260</v>
      </c>
      <c r="E3069">
        <v>38040</v>
      </c>
      <c r="F3069">
        <v>41100</v>
      </c>
      <c r="G3069">
        <v>44160</v>
      </c>
      <c r="H3069">
        <v>47220</v>
      </c>
      <c r="I3069">
        <v>50220</v>
      </c>
      <c r="J3069">
        <v>53280</v>
      </c>
      <c r="K3069" t="s">
        <v>16878</v>
      </c>
      <c r="L3069">
        <v>129</v>
      </c>
      <c r="M3069" t="s">
        <v>18781</v>
      </c>
      <c r="N3069" t="s">
        <v>18408</v>
      </c>
    </row>
    <row r="3070" spans="1:14" x14ac:dyDescent="0.2">
      <c r="A3070" t="s">
        <v>10845</v>
      </c>
      <c r="B3070">
        <v>35500</v>
      </c>
      <c r="C3070">
        <v>40600</v>
      </c>
      <c r="D3070">
        <v>45650</v>
      </c>
      <c r="E3070">
        <v>50700</v>
      </c>
      <c r="F3070">
        <v>54800</v>
      </c>
      <c r="G3070">
        <v>58850</v>
      </c>
      <c r="H3070">
        <v>62900</v>
      </c>
      <c r="I3070">
        <v>66950</v>
      </c>
      <c r="J3070">
        <v>71000</v>
      </c>
      <c r="K3070" t="s">
        <v>16878</v>
      </c>
      <c r="L3070">
        <v>129</v>
      </c>
      <c r="M3070" t="s">
        <v>18782</v>
      </c>
      <c r="N3070" t="s">
        <v>18408</v>
      </c>
    </row>
    <row r="3071" spans="1:14" x14ac:dyDescent="0.2">
      <c r="A3071" t="s">
        <v>11972</v>
      </c>
      <c r="B3071">
        <v>19250</v>
      </c>
      <c r="C3071">
        <v>22000</v>
      </c>
      <c r="D3071">
        <v>24750</v>
      </c>
      <c r="E3071">
        <v>27450</v>
      </c>
      <c r="F3071">
        <v>29650</v>
      </c>
      <c r="G3071">
        <v>31850</v>
      </c>
      <c r="H3071">
        <v>34050</v>
      </c>
      <c r="I3071">
        <v>36250</v>
      </c>
      <c r="J3071">
        <v>38450</v>
      </c>
      <c r="K3071" t="s">
        <v>16878</v>
      </c>
      <c r="L3071">
        <v>131</v>
      </c>
      <c r="M3071" t="s">
        <v>18780</v>
      </c>
      <c r="N3071" t="s">
        <v>17216</v>
      </c>
    </row>
    <row r="3072" spans="1:14" x14ac:dyDescent="0.2">
      <c r="A3072" t="s">
        <v>14549</v>
      </c>
      <c r="B3072">
        <v>23100</v>
      </c>
      <c r="C3072">
        <v>26400</v>
      </c>
      <c r="D3072">
        <v>29700</v>
      </c>
      <c r="E3072">
        <v>32940</v>
      </c>
      <c r="F3072">
        <v>35580</v>
      </c>
      <c r="G3072">
        <v>38220</v>
      </c>
      <c r="H3072">
        <v>40860</v>
      </c>
      <c r="I3072">
        <v>43500</v>
      </c>
      <c r="J3072">
        <v>46140</v>
      </c>
      <c r="K3072" t="s">
        <v>16878</v>
      </c>
      <c r="L3072">
        <v>131</v>
      </c>
      <c r="M3072" t="s">
        <v>18781</v>
      </c>
      <c r="N3072" t="s">
        <v>17216</v>
      </c>
    </row>
    <row r="3073" spans="1:14" x14ac:dyDescent="0.2">
      <c r="A3073" t="s">
        <v>10846</v>
      </c>
      <c r="B3073">
        <v>30750</v>
      </c>
      <c r="C3073">
        <v>35150</v>
      </c>
      <c r="D3073">
        <v>39550</v>
      </c>
      <c r="E3073">
        <v>43900</v>
      </c>
      <c r="F3073">
        <v>47450</v>
      </c>
      <c r="G3073">
        <v>50950</v>
      </c>
      <c r="H3073">
        <v>54450</v>
      </c>
      <c r="I3073">
        <v>57950</v>
      </c>
      <c r="J3073">
        <v>61500</v>
      </c>
      <c r="K3073" t="s">
        <v>16878</v>
      </c>
      <c r="L3073">
        <v>131</v>
      </c>
      <c r="M3073" t="s">
        <v>18782</v>
      </c>
      <c r="N3073" t="s">
        <v>17216</v>
      </c>
    </row>
    <row r="3074" spans="1:14" x14ac:dyDescent="0.2">
      <c r="A3074" t="s">
        <v>11973</v>
      </c>
      <c r="B3074">
        <v>21800</v>
      </c>
      <c r="C3074">
        <v>24900</v>
      </c>
      <c r="D3074">
        <v>28000</v>
      </c>
      <c r="E3074">
        <v>31100</v>
      </c>
      <c r="F3074">
        <v>33600</v>
      </c>
      <c r="G3074">
        <v>36100</v>
      </c>
      <c r="H3074">
        <v>38600</v>
      </c>
      <c r="I3074">
        <v>41100</v>
      </c>
      <c r="J3074">
        <v>43550</v>
      </c>
      <c r="K3074" t="s">
        <v>16878</v>
      </c>
      <c r="L3074">
        <v>133</v>
      </c>
      <c r="M3074" t="s">
        <v>18780</v>
      </c>
      <c r="N3074" t="s">
        <v>16708</v>
      </c>
    </row>
    <row r="3075" spans="1:14" x14ac:dyDescent="0.2">
      <c r="A3075" t="s">
        <v>14550</v>
      </c>
      <c r="B3075">
        <v>26160</v>
      </c>
      <c r="C3075">
        <v>29880</v>
      </c>
      <c r="D3075">
        <v>33600</v>
      </c>
      <c r="E3075">
        <v>37320</v>
      </c>
      <c r="F3075">
        <v>40320</v>
      </c>
      <c r="G3075">
        <v>43320</v>
      </c>
      <c r="H3075">
        <v>46320</v>
      </c>
      <c r="I3075">
        <v>49320</v>
      </c>
      <c r="J3075">
        <v>52260</v>
      </c>
      <c r="K3075" t="s">
        <v>16878</v>
      </c>
      <c r="L3075">
        <v>133</v>
      </c>
      <c r="M3075" t="s">
        <v>18781</v>
      </c>
      <c r="N3075" t="s">
        <v>16708</v>
      </c>
    </row>
    <row r="3076" spans="1:14" x14ac:dyDescent="0.2">
      <c r="A3076" t="s">
        <v>10847</v>
      </c>
      <c r="B3076">
        <v>34850</v>
      </c>
      <c r="C3076">
        <v>39800</v>
      </c>
      <c r="D3076">
        <v>44800</v>
      </c>
      <c r="E3076">
        <v>49750</v>
      </c>
      <c r="F3076">
        <v>53750</v>
      </c>
      <c r="G3076">
        <v>57750</v>
      </c>
      <c r="H3076">
        <v>61700</v>
      </c>
      <c r="I3076">
        <v>65700</v>
      </c>
      <c r="J3076">
        <v>69650</v>
      </c>
      <c r="K3076" t="s">
        <v>16878</v>
      </c>
      <c r="L3076">
        <v>133</v>
      </c>
      <c r="M3076" t="s">
        <v>18782</v>
      </c>
      <c r="N3076" t="s">
        <v>16708</v>
      </c>
    </row>
    <row r="3077" spans="1:14" x14ac:dyDescent="0.2">
      <c r="A3077" t="s">
        <v>11974</v>
      </c>
      <c r="B3077">
        <v>19250</v>
      </c>
      <c r="C3077">
        <v>22000</v>
      </c>
      <c r="D3077">
        <v>24750</v>
      </c>
      <c r="E3077">
        <v>27450</v>
      </c>
      <c r="F3077">
        <v>29650</v>
      </c>
      <c r="G3077">
        <v>31850</v>
      </c>
      <c r="H3077">
        <v>34050</v>
      </c>
      <c r="I3077">
        <v>36250</v>
      </c>
      <c r="J3077">
        <v>38450</v>
      </c>
      <c r="K3077" t="s">
        <v>16878</v>
      </c>
      <c r="L3077">
        <v>135</v>
      </c>
      <c r="M3077" t="s">
        <v>18780</v>
      </c>
      <c r="N3077" t="s">
        <v>17161</v>
      </c>
    </row>
    <row r="3078" spans="1:14" x14ac:dyDescent="0.2">
      <c r="A3078" t="s">
        <v>14551</v>
      </c>
      <c r="B3078">
        <v>23100</v>
      </c>
      <c r="C3078">
        <v>26400</v>
      </c>
      <c r="D3078">
        <v>29700</v>
      </c>
      <c r="E3078">
        <v>32940</v>
      </c>
      <c r="F3078">
        <v>35580</v>
      </c>
      <c r="G3078">
        <v>38220</v>
      </c>
      <c r="H3078">
        <v>40860</v>
      </c>
      <c r="I3078">
        <v>43500</v>
      </c>
      <c r="J3078">
        <v>46140</v>
      </c>
      <c r="K3078" t="s">
        <v>16878</v>
      </c>
      <c r="L3078">
        <v>135</v>
      </c>
      <c r="M3078" t="s">
        <v>18781</v>
      </c>
      <c r="N3078" t="s">
        <v>17161</v>
      </c>
    </row>
    <row r="3079" spans="1:14" x14ac:dyDescent="0.2">
      <c r="A3079" t="s">
        <v>10848</v>
      </c>
      <c r="B3079">
        <v>30750</v>
      </c>
      <c r="C3079">
        <v>35150</v>
      </c>
      <c r="D3079">
        <v>39550</v>
      </c>
      <c r="E3079">
        <v>43900</v>
      </c>
      <c r="F3079">
        <v>47450</v>
      </c>
      <c r="G3079">
        <v>50950</v>
      </c>
      <c r="H3079">
        <v>54450</v>
      </c>
      <c r="I3079">
        <v>57950</v>
      </c>
      <c r="J3079">
        <v>61500</v>
      </c>
      <c r="K3079" t="s">
        <v>16878</v>
      </c>
      <c r="L3079">
        <v>135</v>
      </c>
      <c r="M3079" t="s">
        <v>18782</v>
      </c>
      <c r="N3079" t="s">
        <v>17161</v>
      </c>
    </row>
    <row r="3080" spans="1:14" x14ac:dyDescent="0.2">
      <c r="A3080" t="s">
        <v>11975</v>
      </c>
      <c r="B3080">
        <v>22000</v>
      </c>
      <c r="C3080">
        <v>25150</v>
      </c>
      <c r="D3080">
        <v>28300</v>
      </c>
      <c r="E3080">
        <v>31400</v>
      </c>
      <c r="F3080">
        <v>33950</v>
      </c>
      <c r="G3080">
        <v>36450</v>
      </c>
      <c r="H3080">
        <v>38950</v>
      </c>
      <c r="I3080">
        <v>41450</v>
      </c>
      <c r="J3080">
        <v>44000</v>
      </c>
      <c r="K3080" t="s">
        <v>16878</v>
      </c>
      <c r="L3080">
        <v>137</v>
      </c>
      <c r="M3080" t="s">
        <v>18780</v>
      </c>
      <c r="N3080" t="s">
        <v>18409</v>
      </c>
    </row>
    <row r="3081" spans="1:14" x14ac:dyDescent="0.2">
      <c r="A3081" t="s">
        <v>14552</v>
      </c>
      <c r="B3081">
        <v>26400</v>
      </c>
      <c r="C3081">
        <v>30180</v>
      </c>
      <c r="D3081">
        <v>33960</v>
      </c>
      <c r="E3081">
        <v>37680</v>
      </c>
      <c r="F3081">
        <v>40740</v>
      </c>
      <c r="G3081">
        <v>43740</v>
      </c>
      <c r="H3081">
        <v>46740</v>
      </c>
      <c r="I3081">
        <v>49740</v>
      </c>
      <c r="J3081">
        <v>52800</v>
      </c>
      <c r="K3081" t="s">
        <v>16878</v>
      </c>
      <c r="L3081">
        <v>137</v>
      </c>
      <c r="M3081" t="s">
        <v>18781</v>
      </c>
      <c r="N3081" t="s">
        <v>18409</v>
      </c>
    </row>
    <row r="3082" spans="1:14" x14ac:dyDescent="0.2">
      <c r="A3082" t="s">
        <v>10849</v>
      </c>
      <c r="B3082">
        <v>35200</v>
      </c>
      <c r="C3082">
        <v>40200</v>
      </c>
      <c r="D3082">
        <v>45250</v>
      </c>
      <c r="E3082">
        <v>50250</v>
      </c>
      <c r="F3082">
        <v>54300</v>
      </c>
      <c r="G3082">
        <v>58300</v>
      </c>
      <c r="H3082">
        <v>62350</v>
      </c>
      <c r="I3082">
        <v>66350</v>
      </c>
      <c r="J3082">
        <v>70350</v>
      </c>
      <c r="K3082" t="s">
        <v>16878</v>
      </c>
      <c r="L3082">
        <v>137</v>
      </c>
      <c r="M3082" t="s">
        <v>18782</v>
      </c>
      <c r="N3082" t="s">
        <v>18409</v>
      </c>
    </row>
    <row r="3083" spans="1:14" x14ac:dyDescent="0.2">
      <c r="A3083" t="s">
        <v>11976</v>
      </c>
      <c r="B3083">
        <v>20500</v>
      </c>
      <c r="C3083">
        <v>23400</v>
      </c>
      <c r="D3083">
        <v>26350</v>
      </c>
      <c r="E3083">
        <v>29250</v>
      </c>
      <c r="F3083">
        <v>31600</v>
      </c>
      <c r="G3083">
        <v>33950</v>
      </c>
      <c r="H3083">
        <v>36300</v>
      </c>
      <c r="I3083">
        <v>38650</v>
      </c>
      <c r="J3083">
        <v>40950</v>
      </c>
      <c r="K3083" t="s">
        <v>16878</v>
      </c>
      <c r="L3083">
        <v>139</v>
      </c>
      <c r="M3083" t="s">
        <v>18780</v>
      </c>
      <c r="N3083" t="s">
        <v>18410</v>
      </c>
    </row>
    <row r="3084" spans="1:14" x14ac:dyDescent="0.2">
      <c r="A3084" t="s">
        <v>14553</v>
      </c>
      <c r="B3084">
        <v>24600</v>
      </c>
      <c r="C3084">
        <v>28080</v>
      </c>
      <c r="D3084">
        <v>31620</v>
      </c>
      <c r="E3084">
        <v>35100</v>
      </c>
      <c r="F3084">
        <v>37920</v>
      </c>
      <c r="G3084">
        <v>40740</v>
      </c>
      <c r="H3084">
        <v>43560</v>
      </c>
      <c r="I3084">
        <v>46380</v>
      </c>
      <c r="J3084">
        <v>49140</v>
      </c>
      <c r="K3084" t="s">
        <v>16878</v>
      </c>
      <c r="L3084">
        <v>139</v>
      </c>
      <c r="M3084" t="s">
        <v>18781</v>
      </c>
      <c r="N3084" t="s">
        <v>18410</v>
      </c>
    </row>
    <row r="3085" spans="1:14" x14ac:dyDescent="0.2">
      <c r="A3085" t="s">
        <v>10850</v>
      </c>
      <c r="B3085">
        <v>32800</v>
      </c>
      <c r="C3085">
        <v>37450</v>
      </c>
      <c r="D3085">
        <v>42150</v>
      </c>
      <c r="E3085">
        <v>46800</v>
      </c>
      <c r="F3085">
        <v>50550</v>
      </c>
      <c r="G3085">
        <v>54300</v>
      </c>
      <c r="H3085">
        <v>58050</v>
      </c>
      <c r="I3085">
        <v>61800</v>
      </c>
      <c r="J3085">
        <v>65550</v>
      </c>
      <c r="K3085" t="s">
        <v>16878</v>
      </c>
      <c r="L3085">
        <v>139</v>
      </c>
      <c r="M3085" t="s">
        <v>18782</v>
      </c>
      <c r="N3085" t="s">
        <v>18410</v>
      </c>
    </row>
    <row r="3086" spans="1:14" x14ac:dyDescent="0.2">
      <c r="A3086" t="s">
        <v>11977</v>
      </c>
      <c r="B3086">
        <v>20100</v>
      </c>
      <c r="C3086">
        <v>22950</v>
      </c>
      <c r="D3086">
        <v>25800</v>
      </c>
      <c r="E3086">
        <v>28650</v>
      </c>
      <c r="F3086">
        <v>30950</v>
      </c>
      <c r="G3086">
        <v>33250</v>
      </c>
      <c r="H3086">
        <v>35550</v>
      </c>
      <c r="I3086">
        <v>37850</v>
      </c>
      <c r="J3086">
        <v>40150</v>
      </c>
      <c r="K3086" t="s">
        <v>16878</v>
      </c>
      <c r="L3086">
        <v>141</v>
      </c>
      <c r="M3086" t="s">
        <v>18780</v>
      </c>
      <c r="N3086" t="s">
        <v>18411</v>
      </c>
    </row>
    <row r="3087" spans="1:14" x14ac:dyDescent="0.2">
      <c r="A3087" t="s">
        <v>14554</v>
      </c>
      <c r="B3087">
        <v>24120</v>
      </c>
      <c r="C3087">
        <v>27540</v>
      </c>
      <c r="D3087">
        <v>30960</v>
      </c>
      <c r="E3087">
        <v>34380</v>
      </c>
      <c r="F3087">
        <v>37140</v>
      </c>
      <c r="G3087">
        <v>39900</v>
      </c>
      <c r="H3087">
        <v>42660</v>
      </c>
      <c r="I3087">
        <v>45420</v>
      </c>
      <c r="J3087">
        <v>48180</v>
      </c>
      <c r="K3087" t="s">
        <v>16878</v>
      </c>
      <c r="L3087">
        <v>141</v>
      </c>
      <c r="M3087" t="s">
        <v>18781</v>
      </c>
      <c r="N3087" t="s">
        <v>18411</v>
      </c>
    </row>
    <row r="3088" spans="1:14" x14ac:dyDescent="0.2">
      <c r="A3088" t="s">
        <v>10851</v>
      </c>
      <c r="B3088">
        <v>32100</v>
      </c>
      <c r="C3088">
        <v>36700</v>
      </c>
      <c r="D3088">
        <v>41300</v>
      </c>
      <c r="E3088">
        <v>45850</v>
      </c>
      <c r="F3088">
        <v>49550</v>
      </c>
      <c r="G3088">
        <v>53200</v>
      </c>
      <c r="H3088">
        <v>56900</v>
      </c>
      <c r="I3088">
        <v>60550</v>
      </c>
      <c r="J3088">
        <v>64200</v>
      </c>
      <c r="K3088" t="s">
        <v>16878</v>
      </c>
      <c r="L3088">
        <v>141</v>
      </c>
      <c r="M3088" t="s">
        <v>18782</v>
      </c>
      <c r="N3088" t="s">
        <v>18411</v>
      </c>
    </row>
    <row r="3089" spans="1:14" x14ac:dyDescent="0.2">
      <c r="A3089" t="s">
        <v>11978</v>
      </c>
      <c r="B3089">
        <v>19250</v>
      </c>
      <c r="C3089">
        <v>22000</v>
      </c>
      <c r="D3089">
        <v>24750</v>
      </c>
      <c r="E3089">
        <v>27450</v>
      </c>
      <c r="F3089">
        <v>29650</v>
      </c>
      <c r="G3089">
        <v>31850</v>
      </c>
      <c r="H3089">
        <v>34050</v>
      </c>
      <c r="I3089">
        <v>36250</v>
      </c>
      <c r="J3089">
        <v>38450</v>
      </c>
      <c r="K3089" t="s">
        <v>16878</v>
      </c>
      <c r="L3089">
        <v>143</v>
      </c>
      <c r="M3089" t="s">
        <v>18780</v>
      </c>
      <c r="N3089" t="s">
        <v>17219</v>
      </c>
    </row>
    <row r="3090" spans="1:14" x14ac:dyDescent="0.2">
      <c r="A3090" t="s">
        <v>14555</v>
      </c>
      <c r="B3090">
        <v>23100</v>
      </c>
      <c r="C3090">
        <v>26400</v>
      </c>
      <c r="D3090">
        <v>29700</v>
      </c>
      <c r="E3090">
        <v>32940</v>
      </c>
      <c r="F3090">
        <v>35580</v>
      </c>
      <c r="G3090">
        <v>38220</v>
      </c>
      <c r="H3090">
        <v>40860</v>
      </c>
      <c r="I3090">
        <v>43500</v>
      </c>
      <c r="J3090">
        <v>46140</v>
      </c>
      <c r="K3090" t="s">
        <v>16878</v>
      </c>
      <c r="L3090">
        <v>143</v>
      </c>
      <c r="M3090" t="s">
        <v>18781</v>
      </c>
      <c r="N3090" t="s">
        <v>17219</v>
      </c>
    </row>
    <row r="3091" spans="1:14" x14ac:dyDescent="0.2">
      <c r="A3091" t="s">
        <v>10852</v>
      </c>
      <c r="B3091">
        <v>30750</v>
      </c>
      <c r="C3091">
        <v>35150</v>
      </c>
      <c r="D3091">
        <v>39550</v>
      </c>
      <c r="E3091">
        <v>43900</v>
      </c>
      <c r="F3091">
        <v>47450</v>
      </c>
      <c r="G3091">
        <v>50950</v>
      </c>
      <c r="H3091">
        <v>54450</v>
      </c>
      <c r="I3091">
        <v>57950</v>
      </c>
      <c r="J3091">
        <v>61500</v>
      </c>
      <c r="K3091" t="s">
        <v>16878</v>
      </c>
      <c r="L3091">
        <v>143</v>
      </c>
      <c r="M3091" t="s">
        <v>18782</v>
      </c>
      <c r="N3091" t="s">
        <v>17219</v>
      </c>
    </row>
    <row r="3092" spans="1:14" x14ac:dyDescent="0.2">
      <c r="A3092" t="s">
        <v>11979</v>
      </c>
      <c r="B3092">
        <v>23850</v>
      </c>
      <c r="C3092">
        <v>27250</v>
      </c>
      <c r="D3092">
        <v>30650</v>
      </c>
      <c r="E3092">
        <v>34050</v>
      </c>
      <c r="F3092">
        <v>36800</v>
      </c>
      <c r="G3092">
        <v>39500</v>
      </c>
      <c r="H3092">
        <v>42250</v>
      </c>
      <c r="I3092">
        <v>44950</v>
      </c>
      <c r="J3092">
        <v>47700</v>
      </c>
      <c r="K3092" t="s">
        <v>16878</v>
      </c>
      <c r="L3092">
        <v>145</v>
      </c>
      <c r="M3092" t="s">
        <v>18780</v>
      </c>
      <c r="N3092" t="s">
        <v>17164</v>
      </c>
    </row>
    <row r="3093" spans="1:14" x14ac:dyDescent="0.2">
      <c r="A3093" t="s">
        <v>14556</v>
      </c>
      <c r="B3093">
        <v>28620</v>
      </c>
      <c r="C3093">
        <v>32700</v>
      </c>
      <c r="D3093">
        <v>36780</v>
      </c>
      <c r="E3093">
        <v>40860</v>
      </c>
      <c r="F3093">
        <v>44160</v>
      </c>
      <c r="G3093">
        <v>47400</v>
      </c>
      <c r="H3093">
        <v>50700</v>
      </c>
      <c r="I3093">
        <v>53940</v>
      </c>
      <c r="J3093">
        <v>57240</v>
      </c>
      <c r="K3093" t="s">
        <v>16878</v>
      </c>
      <c r="L3093">
        <v>145</v>
      </c>
      <c r="M3093" t="s">
        <v>18781</v>
      </c>
      <c r="N3093" t="s">
        <v>17164</v>
      </c>
    </row>
    <row r="3094" spans="1:14" x14ac:dyDescent="0.2">
      <c r="A3094" t="s">
        <v>10853</v>
      </c>
      <c r="B3094">
        <v>38150</v>
      </c>
      <c r="C3094">
        <v>43600</v>
      </c>
      <c r="D3094">
        <v>49050</v>
      </c>
      <c r="E3094">
        <v>54500</v>
      </c>
      <c r="F3094">
        <v>58900</v>
      </c>
      <c r="G3094">
        <v>63250</v>
      </c>
      <c r="H3094">
        <v>67600</v>
      </c>
      <c r="I3094">
        <v>71950</v>
      </c>
      <c r="J3094">
        <v>76300</v>
      </c>
      <c r="K3094" t="s">
        <v>16878</v>
      </c>
      <c r="L3094">
        <v>145</v>
      </c>
      <c r="M3094" t="s">
        <v>18782</v>
      </c>
      <c r="N3094" t="s">
        <v>17164</v>
      </c>
    </row>
    <row r="3095" spans="1:14" x14ac:dyDescent="0.2">
      <c r="A3095" t="s">
        <v>11980</v>
      </c>
      <c r="B3095">
        <v>23650</v>
      </c>
      <c r="C3095">
        <v>27000</v>
      </c>
      <c r="D3095">
        <v>30400</v>
      </c>
      <c r="E3095">
        <v>33750</v>
      </c>
      <c r="F3095">
        <v>36450</v>
      </c>
      <c r="G3095">
        <v>39150</v>
      </c>
      <c r="H3095">
        <v>41850</v>
      </c>
      <c r="I3095">
        <v>44550</v>
      </c>
      <c r="J3095">
        <v>47250</v>
      </c>
      <c r="K3095" t="s">
        <v>16878</v>
      </c>
      <c r="L3095">
        <v>147</v>
      </c>
      <c r="M3095" t="s">
        <v>18780</v>
      </c>
      <c r="N3095" t="s">
        <v>18412</v>
      </c>
    </row>
    <row r="3096" spans="1:14" x14ac:dyDescent="0.2">
      <c r="A3096" t="s">
        <v>14557</v>
      </c>
      <c r="B3096">
        <v>28380</v>
      </c>
      <c r="C3096">
        <v>32400</v>
      </c>
      <c r="D3096">
        <v>36480</v>
      </c>
      <c r="E3096">
        <v>40500</v>
      </c>
      <c r="F3096">
        <v>43740</v>
      </c>
      <c r="G3096">
        <v>46980</v>
      </c>
      <c r="H3096">
        <v>50220</v>
      </c>
      <c r="I3096">
        <v>53460</v>
      </c>
      <c r="J3096">
        <v>56700</v>
      </c>
      <c r="K3096" t="s">
        <v>16878</v>
      </c>
      <c r="L3096">
        <v>147</v>
      </c>
      <c r="M3096" t="s">
        <v>18781</v>
      </c>
      <c r="N3096" t="s">
        <v>18412</v>
      </c>
    </row>
    <row r="3097" spans="1:14" x14ac:dyDescent="0.2">
      <c r="A3097" t="s">
        <v>10854</v>
      </c>
      <c r="B3097">
        <v>37800</v>
      </c>
      <c r="C3097">
        <v>43200</v>
      </c>
      <c r="D3097">
        <v>48600</v>
      </c>
      <c r="E3097">
        <v>54000</v>
      </c>
      <c r="F3097">
        <v>58350</v>
      </c>
      <c r="G3097">
        <v>62650</v>
      </c>
      <c r="H3097">
        <v>67000</v>
      </c>
      <c r="I3097">
        <v>71300</v>
      </c>
      <c r="J3097">
        <v>75600</v>
      </c>
      <c r="K3097" t="s">
        <v>16878</v>
      </c>
      <c r="L3097">
        <v>147</v>
      </c>
      <c r="M3097" t="s">
        <v>18782</v>
      </c>
      <c r="N3097" t="s">
        <v>18412</v>
      </c>
    </row>
    <row r="3098" spans="1:14" x14ac:dyDescent="0.2">
      <c r="A3098" t="s">
        <v>11981</v>
      </c>
      <c r="B3098">
        <v>19250</v>
      </c>
      <c r="C3098">
        <v>22000</v>
      </c>
      <c r="D3098">
        <v>24750</v>
      </c>
      <c r="E3098">
        <v>27450</v>
      </c>
      <c r="F3098">
        <v>29650</v>
      </c>
      <c r="G3098">
        <v>31850</v>
      </c>
      <c r="H3098">
        <v>34050</v>
      </c>
      <c r="I3098">
        <v>36250</v>
      </c>
      <c r="J3098">
        <v>38450</v>
      </c>
      <c r="K3098" t="s">
        <v>16878</v>
      </c>
      <c r="L3098">
        <v>149</v>
      </c>
      <c r="M3098" t="s">
        <v>18780</v>
      </c>
      <c r="N3098" t="s">
        <v>18413</v>
      </c>
    </row>
    <row r="3099" spans="1:14" x14ac:dyDescent="0.2">
      <c r="A3099" t="s">
        <v>14558</v>
      </c>
      <c r="B3099">
        <v>23100</v>
      </c>
      <c r="C3099">
        <v>26400</v>
      </c>
      <c r="D3099">
        <v>29700</v>
      </c>
      <c r="E3099">
        <v>32940</v>
      </c>
      <c r="F3099">
        <v>35580</v>
      </c>
      <c r="G3099">
        <v>38220</v>
      </c>
      <c r="H3099">
        <v>40860</v>
      </c>
      <c r="I3099">
        <v>43500</v>
      </c>
      <c r="J3099">
        <v>46140</v>
      </c>
      <c r="K3099" t="s">
        <v>16878</v>
      </c>
      <c r="L3099">
        <v>149</v>
      </c>
      <c r="M3099" t="s">
        <v>18781</v>
      </c>
      <c r="N3099" t="s">
        <v>18413</v>
      </c>
    </row>
    <row r="3100" spans="1:14" x14ac:dyDescent="0.2">
      <c r="A3100" t="s">
        <v>10855</v>
      </c>
      <c r="B3100">
        <v>30750</v>
      </c>
      <c r="C3100">
        <v>35150</v>
      </c>
      <c r="D3100">
        <v>39550</v>
      </c>
      <c r="E3100">
        <v>43900</v>
      </c>
      <c r="F3100">
        <v>47450</v>
      </c>
      <c r="G3100">
        <v>50950</v>
      </c>
      <c r="H3100">
        <v>54450</v>
      </c>
      <c r="I3100">
        <v>57950</v>
      </c>
      <c r="J3100">
        <v>61500</v>
      </c>
      <c r="K3100" t="s">
        <v>16878</v>
      </c>
      <c r="L3100">
        <v>149</v>
      </c>
      <c r="M3100" t="s">
        <v>18782</v>
      </c>
      <c r="N3100" t="s">
        <v>18413</v>
      </c>
    </row>
    <row r="3101" spans="1:14" x14ac:dyDescent="0.2">
      <c r="A3101" t="s">
        <v>11982</v>
      </c>
      <c r="B3101">
        <v>20400</v>
      </c>
      <c r="C3101">
        <v>23300</v>
      </c>
      <c r="D3101">
        <v>26200</v>
      </c>
      <c r="E3101">
        <v>29100</v>
      </c>
      <c r="F3101">
        <v>31450</v>
      </c>
      <c r="G3101">
        <v>33800</v>
      </c>
      <c r="H3101">
        <v>36100</v>
      </c>
      <c r="I3101">
        <v>38450</v>
      </c>
      <c r="J3101">
        <v>40750</v>
      </c>
      <c r="K3101" t="s">
        <v>16878</v>
      </c>
      <c r="L3101">
        <v>151</v>
      </c>
      <c r="M3101" t="s">
        <v>18780</v>
      </c>
      <c r="N3101" t="s">
        <v>18414</v>
      </c>
    </row>
    <row r="3102" spans="1:14" x14ac:dyDescent="0.2">
      <c r="A3102" t="s">
        <v>14559</v>
      </c>
      <c r="B3102">
        <v>24480</v>
      </c>
      <c r="C3102">
        <v>27960</v>
      </c>
      <c r="D3102">
        <v>31440</v>
      </c>
      <c r="E3102">
        <v>34920</v>
      </c>
      <c r="F3102">
        <v>37740</v>
      </c>
      <c r="G3102">
        <v>40560</v>
      </c>
      <c r="H3102">
        <v>43320</v>
      </c>
      <c r="I3102">
        <v>46140</v>
      </c>
      <c r="J3102">
        <v>48900</v>
      </c>
      <c r="K3102" t="s">
        <v>16878</v>
      </c>
      <c r="L3102">
        <v>151</v>
      </c>
      <c r="M3102" t="s">
        <v>18781</v>
      </c>
      <c r="N3102" t="s">
        <v>18414</v>
      </c>
    </row>
    <row r="3103" spans="1:14" x14ac:dyDescent="0.2">
      <c r="A3103" t="s">
        <v>10856</v>
      </c>
      <c r="B3103">
        <v>32600</v>
      </c>
      <c r="C3103">
        <v>37250</v>
      </c>
      <c r="D3103">
        <v>41900</v>
      </c>
      <c r="E3103">
        <v>46550</v>
      </c>
      <c r="F3103">
        <v>50300</v>
      </c>
      <c r="G3103">
        <v>54000</v>
      </c>
      <c r="H3103">
        <v>57750</v>
      </c>
      <c r="I3103">
        <v>61450</v>
      </c>
      <c r="J3103">
        <v>65200</v>
      </c>
      <c r="K3103" t="s">
        <v>16878</v>
      </c>
      <c r="L3103">
        <v>151</v>
      </c>
      <c r="M3103" t="s">
        <v>18782</v>
      </c>
      <c r="N3103" t="s">
        <v>18414</v>
      </c>
    </row>
    <row r="3104" spans="1:14" x14ac:dyDescent="0.2">
      <c r="A3104" t="s">
        <v>11983</v>
      </c>
      <c r="B3104">
        <v>20550</v>
      </c>
      <c r="C3104">
        <v>23500</v>
      </c>
      <c r="D3104">
        <v>26450</v>
      </c>
      <c r="E3104">
        <v>29350</v>
      </c>
      <c r="F3104">
        <v>31700</v>
      </c>
      <c r="G3104">
        <v>34050</v>
      </c>
      <c r="H3104">
        <v>36400</v>
      </c>
      <c r="I3104">
        <v>38750</v>
      </c>
      <c r="J3104">
        <v>41100</v>
      </c>
      <c r="K3104" t="s">
        <v>16878</v>
      </c>
      <c r="L3104">
        <v>153</v>
      </c>
      <c r="M3104" t="s">
        <v>18780</v>
      </c>
      <c r="N3104" t="s">
        <v>18415</v>
      </c>
    </row>
    <row r="3105" spans="1:14" x14ac:dyDescent="0.2">
      <c r="A3105" t="s">
        <v>14560</v>
      </c>
      <c r="B3105">
        <v>24660</v>
      </c>
      <c r="C3105">
        <v>28200</v>
      </c>
      <c r="D3105">
        <v>31740</v>
      </c>
      <c r="E3105">
        <v>35220</v>
      </c>
      <c r="F3105">
        <v>38040</v>
      </c>
      <c r="G3105">
        <v>40860</v>
      </c>
      <c r="H3105">
        <v>43680</v>
      </c>
      <c r="I3105">
        <v>46500</v>
      </c>
      <c r="J3105">
        <v>49320</v>
      </c>
      <c r="K3105" t="s">
        <v>16878</v>
      </c>
      <c r="L3105">
        <v>153</v>
      </c>
      <c r="M3105" t="s">
        <v>18781</v>
      </c>
      <c r="N3105" t="s">
        <v>18415</v>
      </c>
    </row>
    <row r="3106" spans="1:14" x14ac:dyDescent="0.2">
      <c r="A3106" t="s">
        <v>10857</v>
      </c>
      <c r="B3106">
        <v>32900</v>
      </c>
      <c r="C3106">
        <v>37600</v>
      </c>
      <c r="D3106">
        <v>42300</v>
      </c>
      <c r="E3106">
        <v>46950</v>
      </c>
      <c r="F3106">
        <v>50750</v>
      </c>
      <c r="G3106">
        <v>54500</v>
      </c>
      <c r="H3106">
        <v>58250</v>
      </c>
      <c r="I3106">
        <v>62000</v>
      </c>
      <c r="J3106">
        <v>65750</v>
      </c>
      <c r="K3106" t="s">
        <v>16878</v>
      </c>
      <c r="L3106">
        <v>153</v>
      </c>
      <c r="M3106" t="s">
        <v>18782</v>
      </c>
      <c r="N3106" t="s">
        <v>18415</v>
      </c>
    </row>
    <row r="3107" spans="1:14" x14ac:dyDescent="0.2">
      <c r="A3107" t="s">
        <v>11984</v>
      </c>
      <c r="B3107">
        <v>19250</v>
      </c>
      <c r="C3107">
        <v>22000</v>
      </c>
      <c r="D3107">
        <v>24750</v>
      </c>
      <c r="E3107">
        <v>27450</v>
      </c>
      <c r="F3107">
        <v>29650</v>
      </c>
      <c r="G3107">
        <v>31850</v>
      </c>
      <c r="H3107">
        <v>34050</v>
      </c>
      <c r="I3107">
        <v>36250</v>
      </c>
      <c r="J3107">
        <v>38450</v>
      </c>
      <c r="K3107" t="s">
        <v>16878</v>
      </c>
      <c r="L3107">
        <v>155</v>
      </c>
      <c r="M3107" t="s">
        <v>18780</v>
      </c>
      <c r="N3107" t="s">
        <v>18416</v>
      </c>
    </row>
    <row r="3108" spans="1:14" x14ac:dyDescent="0.2">
      <c r="A3108" t="s">
        <v>14561</v>
      </c>
      <c r="B3108">
        <v>23100</v>
      </c>
      <c r="C3108">
        <v>26400</v>
      </c>
      <c r="D3108">
        <v>29700</v>
      </c>
      <c r="E3108">
        <v>32940</v>
      </c>
      <c r="F3108">
        <v>35580</v>
      </c>
      <c r="G3108">
        <v>38220</v>
      </c>
      <c r="H3108">
        <v>40860</v>
      </c>
      <c r="I3108">
        <v>43500</v>
      </c>
      <c r="J3108">
        <v>46140</v>
      </c>
      <c r="K3108" t="s">
        <v>16878</v>
      </c>
      <c r="L3108">
        <v>155</v>
      </c>
      <c r="M3108" t="s">
        <v>18781</v>
      </c>
      <c r="N3108" t="s">
        <v>18416</v>
      </c>
    </row>
    <row r="3109" spans="1:14" x14ac:dyDescent="0.2">
      <c r="A3109" t="s">
        <v>10858</v>
      </c>
      <c r="B3109">
        <v>30750</v>
      </c>
      <c r="C3109">
        <v>35150</v>
      </c>
      <c r="D3109">
        <v>39550</v>
      </c>
      <c r="E3109">
        <v>43900</v>
      </c>
      <c r="F3109">
        <v>47450</v>
      </c>
      <c r="G3109">
        <v>50950</v>
      </c>
      <c r="H3109">
        <v>54450</v>
      </c>
      <c r="I3109">
        <v>57950</v>
      </c>
      <c r="J3109">
        <v>61500</v>
      </c>
      <c r="K3109" t="s">
        <v>16878</v>
      </c>
      <c r="L3109">
        <v>155</v>
      </c>
      <c r="M3109" t="s">
        <v>18782</v>
      </c>
      <c r="N3109" t="s">
        <v>18416</v>
      </c>
    </row>
    <row r="3110" spans="1:14" x14ac:dyDescent="0.2">
      <c r="A3110" t="s">
        <v>11985</v>
      </c>
      <c r="B3110">
        <v>22250</v>
      </c>
      <c r="C3110">
        <v>25400</v>
      </c>
      <c r="D3110">
        <v>28600</v>
      </c>
      <c r="E3110">
        <v>31750</v>
      </c>
      <c r="F3110">
        <v>34300</v>
      </c>
      <c r="G3110">
        <v>36850</v>
      </c>
      <c r="H3110">
        <v>39400</v>
      </c>
      <c r="I3110">
        <v>41950</v>
      </c>
      <c r="J3110">
        <v>44450</v>
      </c>
      <c r="K3110" t="s">
        <v>16878</v>
      </c>
      <c r="L3110">
        <v>157</v>
      </c>
      <c r="M3110" t="s">
        <v>18780</v>
      </c>
      <c r="N3110" t="s">
        <v>18417</v>
      </c>
    </row>
    <row r="3111" spans="1:14" x14ac:dyDescent="0.2">
      <c r="A3111" t="s">
        <v>14562</v>
      </c>
      <c r="B3111">
        <v>26700</v>
      </c>
      <c r="C3111">
        <v>30480</v>
      </c>
      <c r="D3111">
        <v>34320</v>
      </c>
      <c r="E3111">
        <v>38100</v>
      </c>
      <c r="F3111">
        <v>41160</v>
      </c>
      <c r="G3111">
        <v>44220</v>
      </c>
      <c r="H3111">
        <v>47280</v>
      </c>
      <c r="I3111">
        <v>50340</v>
      </c>
      <c r="J3111">
        <v>53340</v>
      </c>
      <c r="K3111" t="s">
        <v>16878</v>
      </c>
      <c r="L3111">
        <v>157</v>
      </c>
      <c r="M3111" t="s">
        <v>18781</v>
      </c>
      <c r="N3111" t="s">
        <v>18417</v>
      </c>
    </row>
    <row r="3112" spans="1:14" x14ac:dyDescent="0.2">
      <c r="A3112" t="s">
        <v>10859</v>
      </c>
      <c r="B3112">
        <v>35600</v>
      </c>
      <c r="C3112">
        <v>40650</v>
      </c>
      <c r="D3112">
        <v>45750</v>
      </c>
      <c r="E3112">
        <v>50800</v>
      </c>
      <c r="F3112">
        <v>54900</v>
      </c>
      <c r="G3112">
        <v>58950</v>
      </c>
      <c r="H3112">
        <v>63000</v>
      </c>
      <c r="I3112">
        <v>67100</v>
      </c>
      <c r="J3112">
        <v>71150</v>
      </c>
      <c r="K3112" t="s">
        <v>16878</v>
      </c>
      <c r="L3112">
        <v>157</v>
      </c>
      <c r="M3112" t="s">
        <v>18782</v>
      </c>
      <c r="N3112" t="s">
        <v>18417</v>
      </c>
    </row>
    <row r="3113" spans="1:14" x14ac:dyDescent="0.2">
      <c r="A3113" t="s">
        <v>11986</v>
      </c>
      <c r="B3113">
        <v>19350</v>
      </c>
      <c r="C3113">
        <v>22100</v>
      </c>
      <c r="D3113">
        <v>24850</v>
      </c>
      <c r="E3113">
        <v>27600</v>
      </c>
      <c r="F3113">
        <v>29850</v>
      </c>
      <c r="G3113">
        <v>32050</v>
      </c>
      <c r="H3113">
        <v>34250</v>
      </c>
      <c r="I3113">
        <v>36450</v>
      </c>
      <c r="J3113">
        <v>38650</v>
      </c>
      <c r="K3113" t="s">
        <v>16878</v>
      </c>
      <c r="L3113">
        <v>159</v>
      </c>
      <c r="M3113" t="s">
        <v>18780</v>
      </c>
      <c r="N3113" t="s">
        <v>18418</v>
      </c>
    </row>
    <row r="3114" spans="1:14" x14ac:dyDescent="0.2">
      <c r="A3114" t="s">
        <v>14563</v>
      </c>
      <c r="B3114">
        <v>23220</v>
      </c>
      <c r="C3114">
        <v>26520</v>
      </c>
      <c r="D3114">
        <v>29820</v>
      </c>
      <c r="E3114">
        <v>33120</v>
      </c>
      <c r="F3114">
        <v>35820</v>
      </c>
      <c r="G3114">
        <v>38460</v>
      </c>
      <c r="H3114">
        <v>41100</v>
      </c>
      <c r="I3114">
        <v>43740</v>
      </c>
      <c r="J3114">
        <v>46380</v>
      </c>
      <c r="K3114" t="s">
        <v>16878</v>
      </c>
      <c r="L3114">
        <v>159</v>
      </c>
      <c r="M3114" t="s">
        <v>18781</v>
      </c>
      <c r="N3114" t="s">
        <v>18418</v>
      </c>
    </row>
    <row r="3115" spans="1:14" x14ac:dyDescent="0.2">
      <c r="A3115" t="s">
        <v>10860</v>
      </c>
      <c r="B3115">
        <v>30950</v>
      </c>
      <c r="C3115">
        <v>35350</v>
      </c>
      <c r="D3115">
        <v>39750</v>
      </c>
      <c r="E3115">
        <v>44150</v>
      </c>
      <c r="F3115">
        <v>47700</v>
      </c>
      <c r="G3115">
        <v>51250</v>
      </c>
      <c r="H3115">
        <v>54750</v>
      </c>
      <c r="I3115">
        <v>58300</v>
      </c>
      <c r="J3115">
        <v>61850</v>
      </c>
      <c r="K3115" t="s">
        <v>16878</v>
      </c>
      <c r="L3115">
        <v>159</v>
      </c>
      <c r="M3115" t="s">
        <v>18782</v>
      </c>
      <c r="N3115" t="s">
        <v>18418</v>
      </c>
    </row>
    <row r="3116" spans="1:14" x14ac:dyDescent="0.2">
      <c r="A3116" t="s">
        <v>11987</v>
      </c>
      <c r="B3116">
        <v>19900</v>
      </c>
      <c r="C3116">
        <v>22750</v>
      </c>
      <c r="D3116">
        <v>25600</v>
      </c>
      <c r="E3116">
        <v>28400</v>
      </c>
      <c r="F3116">
        <v>30700</v>
      </c>
      <c r="G3116">
        <v>32950</v>
      </c>
      <c r="H3116">
        <v>35250</v>
      </c>
      <c r="I3116">
        <v>37500</v>
      </c>
      <c r="J3116">
        <v>39800</v>
      </c>
      <c r="K3116" t="s">
        <v>16878</v>
      </c>
      <c r="L3116">
        <v>161</v>
      </c>
      <c r="M3116" t="s">
        <v>18780</v>
      </c>
      <c r="N3116" t="s">
        <v>17225</v>
      </c>
    </row>
    <row r="3117" spans="1:14" x14ac:dyDescent="0.2">
      <c r="A3117" t="s">
        <v>14564</v>
      </c>
      <c r="B3117">
        <v>23880</v>
      </c>
      <c r="C3117">
        <v>27300</v>
      </c>
      <c r="D3117">
        <v>30720</v>
      </c>
      <c r="E3117">
        <v>34080</v>
      </c>
      <c r="F3117">
        <v>36840</v>
      </c>
      <c r="G3117">
        <v>39540</v>
      </c>
      <c r="H3117">
        <v>42300</v>
      </c>
      <c r="I3117">
        <v>45000</v>
      </c>
      <c r="J3117">
        <v>47760</v>
      </c>
      <c r="K3117" t="s">
        <v>16878</v>
      </c>
      <c r="L3117">
        <v>161</v>
      </c>
      <c r="M3117" t="s">
        <v>18781</v>
      </c>
      <c r="N3117" t="s">
        <v>17225</v>
      </c>
    </row>
    <row r="3118" spans="1:14" x14ac:dyDescent="0.2">
      <c r="A3118" t="s">
        <v>10861</v>
      </c>
      <c r="B3118">
        <v>31850</v>
      </c>
      <c r="C3118">
        <v>36400</v>
      </c>
      <c r="D3118">
        <v>40950</v>
      </c>
      <c r="E3118">
        <v>45450</v>
      </c>
      <c r="F3118">
        <v>49100</v>
      </c>
      <c r="G3118">
        <v>52750</v>
      </c>
      <c r="H3118">
        <v>56400</v>
      </c>
      <c r="I3118">
        <v>60000</v>
      </c>
      <c r="J3118">
        <v>63650</v>
      </c>
      <c r="K3118" t="s">
        <v>16878</v>
      </c>
      <c r="L3118">
        <v>161</v>
      </c>
      <c r="M3118" t="s">
        <v>18782</v>
      </c>
      <c r="N3118" t="s">
        <v>17225</v>
      </c>
    </row>
    <row r="3119" spans="1:14" x14ac:dyDescent="0.2">
      <c r="A3119" t="s">
        <v>11988</v>
      </c>
      <c r="B3119">
        <v>22200</v>
      </c>
      <c r="C3119">
        <v>25400</v>
      </c>
      <c r="D3119">
        <v>28550</v>
      </c>
      <c r="E3119">
        <v>31700</v>
      </c>
      <c r="F3119">
        <v>34250</v>
      </c>
      <c r="G3119">
        <v>36800</v>
      </c>
      <c r="H3119">
        <v>39350</v>
      </c>
      <c r="I3119">
        <v>41850</v>
      </c>
      <c r="J3119">
        <v>44400</v>
      </c>
      <c r="K3119" t="s">
        <v>16878</v>
      </c>
      <c r="L3119">
        <v>163</v>
      </c>
      <c r="M3119" t="s">
        <v>18780</v>
      </c>
      <c r="N3119" t="s">
        <v>18419</v>
      </c>
    </row>
    <row r="3120" spans="1:14" x14ac:dyDescent="0.2">
      <c r="A3120" t="s">
        <v>14565</v>
      </c>
      <c r="B3120">
        <v>26640</v>
      </c>
      <c r="C3120">
        <v>30480</v>
      </c>
      <c r="D3120">
        <v>34260</v>
      </c>
      <c r="E3120">
        <v>38040</v>
      </c>
      <c r="F3120">
        <v>41100</v>
      </c>
      <c r="G3120">
        <v>44160</v>
      </c>
      <c r="H3120">
        <v>47220</v>
      </c>
      <c r="I3120">
        <v>50220</v>
      </c>
      <c r="J3120">
        <v>53280</v>
      </c>
      <c r="K3120" t="s">
        <v>16878</v>
      </c>
      <c r="L3120">
        <v>163</v>
      </c>
      <c r="M3120" t="s">
        <v>18781</v>
      </c>
      <c r="N3120" t="s">
        <v>18419</v>
      </c>
    </row>
    <row r="3121" spans="1:14" x14ac:dyDescent="0.2">
      <c r="A3121" t="s">
        <v>10862</v>
      </c>
      <c r="B3121">
        <v>35500</v>
      </c>
      <c r="C3121">
        <v>40600</v>
      </c>
      <c r="D3121">
        <v>45650</v>
      </c>
      <c r="E3121">
        <v>50700</v>
      </c>
      <c r="F3121">
        <v>54800</v>
      </c>
      <c r="G3121">
        <v>58850</v>
      </c>
      <c r="H3121">
        <v>62900</v>
      </c>
      <c r="I3121">
        <v>66950</v>
      </c>
      <c r="J3121">
        <v>71000</v>
      </c>
      <c r="K3121" t="s">
        <v>16878</v>
      </c>
      <c r="L3121">
        <v>163</v>
      </c>
      <c r="M3121" t="s">
        <v>18782</v>
      </c>
      <c r="N3121" t="s">
        <v>18419</v>
      </c>
    </row>
    <row r="3122" spans="1:14" x14ac:dyDescent="0.2">
      <c r="A3122" t="s">
        <v>11989</v>
      </c>
      <c r="B3122">
        <v>19600</v>
      </c>
      <c r="C3122">
        <v>22400</v>
      </c>
      <c r="D3122">
        <v>25200</v>
      </c>
      <c r="E3122">
        <v>27950</v>
      </c>
      <c r="F3122">
        <v>30200</v>
      </c>
      <c r="G3122">
        <v>32450</v>
      </c>
      <c r="H3122">
        <v>34700</v>
      </c>
      <c r="I3122">
        <v>36900</v>
      </c>
      <c r="J3122">
        <v>39150</v>
      </c>
      <c r="K3122" t="s">
        <v>16878</v>
      </c>
      <c r="L3122">
        <v>165</v>
      </c>
      <c r="M3122" t="s">
        <v>18780</v>
      </c>
      <c r="N3122" t="s">
        <v>18420</v>
      </c>
    </row>
    <row r="3123" spans="1:14" x14ac:dyDescent="0.2">
      <c r="A3123" t="s">
        <v>14566</v>
      </c>
      <c r="B3123">
        <v>23520</v>
      </c>
      <c r="C3123">
        <v>26880</v>
      </c>
      <c r="D3123">
        <v>30240</v>
      </c>
      <c r="E3123">
        <v>33540</v>
      </c>
      <c r="F3123">
        <v>36240</v>
      </c>
      <c r="G3123">
        <v>38940</v>
      </c>
      <c r="H3123">
        <v>41640</v>
      </c>
      <c r="I3123">
        <v>44280</v>
      </c>
      <c r="J3123">
        <v>46980</v>
      </c>
      <c r="K3123" t="s">
        <v>16878</v>
      </c>
      <c r="L3123">
        <v>165</v>
      </c>
      <c r="M3123" t="s">
        <v>18781</v>
      </c>
      <c r="N3123" t="s">
        <v>18420</v>
      </c>
    </row>
    <row r="3124" spans="1:14" x14ac:dyDescent="0.2">
      <c r="A3124" t="s">
        <v>6287</v>
      </c>
      <c r="B3124">
        <v>31300</v>
      </c>
      <c r="C3124">
        <v>35800</v>
      </c>
      <c r="D3124">
        <v>40250</v>
      </c>
      <c r="E3124">
        <v>44700</v>
      </c>
      <c r="F3124">
        <v>48300</v>
      </c>
      <c r="G3124">
        <v>51900</v>
      </c>
      <c r="H3124">
        <v>55450</v>
      </c>
      <c r="I3124">
        <v>59050</v>
      </c>
      <c r="J3124">
        <v>62600</v>
      </c>
      <c r="K3124" t="s">
        <v>16878</v>
      </c>
      <c r="L3124">
        <v>165</v>
      </c>
      <c r="M3124" t="s">
        <v>18782</v>
      </c>
      <c r="N3124" t="s">
        <v>18420</v>
      </c>
    </row>
    <row r="3125" spans="1:14" x14ac:dyDescent="0.2">
      <c r="A3125" t="s">
        <v>11990</v>
      </c>
      <c r="B3125">
        <v>19600</v>
      </c>
      <c r="C3125">
        <v>22400</v>
      </c>
      <c r="D3125">
        <v>25200</v>
      </c>
      <c r="E3125">
        <v>27950</v>
      </c>
      <c r="F3125">
        <v>30200</v>
      </c>
      <c r="G3125">
        <v>32450</v>
      </c>
      <c r="H3125">
        <v>34700</v>
      </c>
      <c r="I3125">
        <v>36900</v>
      </c>
      <c r="J3125">
        <v>39150</v>
      </c>
      <c r="K3125" t="s">
        <v>16878</v>
      </c>
      <c r="L3125">
        <v>167</v>
      </c>
      <c r="M3125" t="s">
        <v>18780</v>
      </c>
      <c r="N3125" t="s">
        <v>18421</v>
      </c>
    </row>
    <row r="3126" spans="1:14" x14ac:dyDescent="0.2">
      <c r="A3126" t="s">
        <v>14567</v>
      </c>
      <c r="B3126">
        <v>23520</v>
      </c>
      <c r="C3126">
        <v>26880</v>
      </c>
      <c r="D3126">
        <v>30240</v>
      </c>
      <c r="E3126">
        <v>33540</v>
      </c>
      <c r="F3126">
        <v>36240</v>
      </c>
      <c r="G3126">
        <v>38940</v>
      </c>
      <c r="H3126">
        <v>41640</v>
      </c>
      <c r="I3126">
        <v>44280</v>
      </c>
      <c r="J3126">
        <v>46980</v>
      </c>
      <c r="K3126" t="s">
        <v>16878</v>
      </c>
      <c r="L3126">
        <v>167</v>
      </c>
      <c r="M3126" t="s">
        <v>18781</v>
      </c>
      <c r="N3126" t="s">
        <v>18421</v>
      </c>
    </row>
    <row r="3127" spans="1:14" x14ac:dyDescent="0.2">
      <c r="A3127" t="s">
        <v>6288</v>
      </c>
      <c r="B3127">
        <v>31300</v>
      </c>
      <c r="C3127">
        <v>35800</v>
      </c>
      <c r="D3127">
        <v>40250</v>
      </c>
      <c r="E3127">
        <v>44700</v>
      </c>
      <c r="F3127">
        <v>48300</v>
      </c>
      <c r="G3127">
        <v>51900</v>
      </c>
      <c r="H3127">
        <v>55450</v>
      </c>
      <c r="I3127">
        <v>59050</v>
      </c>
      <c r="J3127">
        <v>62600</v>
      </c>
      <c r="K3127" t="s">
        <v>16878</v>
      </c>
      <c r="L3127">
        <v>167</v>
      </c>
      <c r="M3127" t="s">
        <v>18782</v>
      </c>
      <c r="N3127" t="s">
        <v>18421</v>
      </c>
    </row>
    <row r="3128" spans="1:14" x14ac:dyDescent="0.2">
      <c r="A3128" t="s">
        <v>11991</v>
      </c>
      <c r="B3128">
        <v>19700</v>
      </c>
      <c r="C3128">
        <v>22500</v>
      </c>
      <c r="D3128">
        <v>25300</v>
      </c>
      <c r="E3128">
        <v>28100</v>
      </c>
      <c r="F3128">
        <v>30350</v>
      </c>
      <c r="G3128">
        <v>32600</v>
      </c>
      <c r="H3128">
        <v>34850</v>
      </c>
      <c r="I3128">
        <v>37100</v>
      </c>
      <c r="J3128">
        <v>39350</v>
      </c>
      <c r="K3128" t="s">
        <v>16878</v>
      </c>
      <c r="L3128">
        <v>169</v>
      </c>
      <c r="M3128" t="s">
        <v>18780</v>
      </c>
      <c r="N3128" t="s">
        <v>18382</v>
      </c>
    </row>
    <row r="3129" spans="1:14" x14ac:dyDescent="0.2">
      <c r="A3129" t="s">
        <v>14568</v>
      </c>
      <c r="B3129">
        <v>23640</v>
      </c>
      <c r="C3129">
        <v>27000</v>
      </c>
      <c r="D3129">
        <v>30360</v>
      </c>
      <c r="E3129">
        <v>33720</v>
      </c>
      <c r="F3129">
        <v>36420</v>
      </c>
      <c r="G3129">
        <v>39120</v>
      </c>
      <c r="H3129">
        <v>41820</v>
      </c>
      <c r="I3129">
        <v>44520</v>
      </c>
      <c r="J3129">
        <v>47220</v>
      </c>
      <c r="K3129" t="s">
        <v>16878</v>
      </c>
      <c r="L3129">
        <v>169</v>
      </c>
      <c r="M3129" t="s">
        <v>18781</v>
      </c>
      <c r="N3129" t="s">
        <v>18382</v>
      </c>
    </row>
    <row r="3130" spans="1:14" x14ac:dyDescent="0.2">
      <c r="A3130" t="s">
        <v>6289</v>
      </c>
      <c r="B3130">
        <v>31500</v>
      </c>
      <c r="C3130">
        <v>36000</v>
      </c>
      <c r="D3130">
        <v>40500</v>
      </c>
      <c r="E3130">
        <v>44950</v>
      </c>
      <c r="F3130">
        <v>48550</v>
      </c>
      <c r="G3130">
        <v>52150</v>
      </c>
      <c r="H3130">
        <v>55750</v>
      </c>
      <c r="I3130">
        <v>59350</v>
      </c>
      <c r="J3130">
        <v>62950</v>
      </c>
      <c r="K3130" t="s">
        <v>16878</v>
      </c>
      <c r="L3130">
        <v>169</v>
      </c>
      <c r="M3130" t="s">
        <v>18782</v>
      </c>
      <c r="N3130" t="s">
        <v>18382</v>
      </c>
    </row>
    <row r="3131" spans="1:14" x14ac:dyDescent="0.2">
      <c r="A3131" t="s">
        <v>11992</v>
      </c>
      <c r="B3131">
        <v>22900</v>
      </c>
      <c r="C3131">
        <v>26150</v>
      </c>
      <c r="D3131">
        <v>29400</v>
      </c>
      <c r="E3131">
        <v>32650</v>
      </c>
      <c r="F3131">
        <v>35300</v>
      </c>
      <c r="G3131">
        <v>37900</v>
      </c>
      <c r="H3131">
        <v>40500</v>
      </c>
      <c r="I3131">
        <v>43100</v>
      </c>
      <c r="J3131">
        <v>45750</v>
      </c>
      <c r="K3131" t="s">
        <v>16878</v>
      </c>
      <c r="L3131">
        <v>171</v>
      </c>
      <c r="M3131" t="s">
        <v>18780</v>
      </c>
      <c r="N3131" t="s">
        <v>17423</v>
      </c>
    </row>
    <row r="3132" spans="1:14" x14ac:dyDescent="0.2">
      <c r="A3132" t="s">
        <v>14569</v>
      </c>
      <c r="B3132">
        <v>27480</v>
      </c>
      <c r="C3132">
        <v>31380</v>
      </c>
      <c r="D3132">
        <v>35280</v>
      </c>
      <c r="E3132">
        <v>39180</v>
      </c>
      <c r="F3132">
        <v>42360</v>
      </c>
      <c r="G3132">
        <v>45480</v>
      </c>
      <c r="H3132">
        <v>48600</v>
      </c>
      <c r="I3132">
        <v>51720</v>
      </c>
      <c r="J3132">
        <v>54900</v>
      </c>
      <c r="K3132" t="s">
        <v>16878</v>
      </c>
      <c r="L3132">
        <v>171</v>
      </c>
      <c r="M3132" t="s">
        <v>18781</v>
      </c>
      <c r="N3132" t="s">
        <v>17423</v>
      </c>
    </row>
    <row r="3133" spans="1:14" x14ac:dyDescent="0.2">
      <c r="A3133" t="s">
        <v>6290</v>
      </c>
      <c r="B3133">
        <v>36600</v>
      </c>
      <c r="C3133">
        <v>41800</v>
      </c>
      <c r="D3133">
        <v>47050</v>
      </c>
      <c r="E3133">
        <v>52250</v>
      </c>
      <c r="F3133">
        <v>56450</v>
      </c>
      <c r="G3133">
        <v>60650</v>
      </c>
      <c r="H3133">
        <v>64800</v>
      </c>
      <c r="I3133">
        <v>69000</v>
      </c>
      <c r="J3133">
        <v>73150</v>
      </c>
      <c r="K3133" t="s">
        <v>16878</v>
      </c>
      <c r="L3133">
        <v>171</v>
      </c>
      <c r="M3133" t="s">
        <v>18782</v>
      </c>
      <c r="N3133" t="s">
        <v>17423</v>
      </c>
    </row>
    <row r="3134" spans="1:14" x14ac:dyDescent="0.2">
      <c r="A3134" t="s">
        <v>11993</v>
      </c>
      <c r="B3134">
        <v>22200</v>
      </c>
      <c r="C3134">
        <v>25400</v>
      </c>
      <c r="D3134">
        <v>28550</v>
      </c>
      <c r="E3134">
        <v>31700</v>
      </c>
      <c r="F3134">
        <v>34250</v>
      </c>
      <c r="G3134">
        <v>36800</v>
      </c>
      <c r="H3134">
        <v>39350</v>
      </c>
      <c r="I3134">
        <v>41850</v>
      </c>
      <c r="J3134">
        <v>44400</v>
      </c>
      <c r="K3134" t="s">
        <v>16878</v>
      </c>
      <c r="L3134">
        <v>173</v>
      </c>
      <c r="M3134" t="s">
        <v>18780</v>
      </c>
      <c r="N3134" t="s">
        <v>18422</v>
      </c>
    </row>
    <row r="3135" spans="1:14" x14ac:dyDescent="0.2">
      <c r="A3135" t="s">
        <v>14570</v>
      </c>
      <c r="B3135">
        <v>26640</v>
      </c>
      <c r="C3135">
        <v>30480</v>
      </c>
      <c r="D3135">
        <v>34260</v>
      </c>
      <c r="E3135">
        <v>38040</v>
      </c>
      <c r="F3135">
        <v>41100</v>
      </c>
      <c r="G3135">
        <v>44160</v>
      </c>
      <c r="H3135">
        <v>47220</v>
      </c>
      <c r="I3135">
        <v>50220</v>
      </c>
      <c r="J3135">
        <v>53280</v>
      </c>
      <c r="K3135" t="s">
        <v>16878</v>
      </c>
      <c r="L3135">
        <v>173</v>
      </c>
      <c r="M3135" t="s">
        <v>18781</v>
      </c>
      <c r="N3135" t="s">
        <v>18422</v>
      </c>
    </row>
    <row r="3136" spans="1:14" x14ac:dyDescent="0.2">
      <c r="A3136" t="s">
        <v>6291</v>
      </c>
      <c r="B3136">
        <v>35500</v>
      </c>
      <c r="C3136">
        <v>40600</v>
      </c>
      <c r="D3136">
        <v>45650</v>
      </c>
      <c r="E3136">
        <v>50700</v>
      </c>
      <c r="F3136">
        <v>54800</v>
      </c>
      <c r="G3136">
        <v>58850</v>
      </c>
      <c r="H3136">
        <v>62900</v>
      </c>
      <c r="I3136">
        <v>66950</v>
      </c>
      <c r="J3136">
        <v>71000</v>
      </c>
      <c r="K3136" t="s">
        <v>16878</v>
      </c>
      <c r="L3136">
        <v>173</v>
      </c>
      <c r="M3136" t="s">
        <v>18782</v>
      </c>
      <c r="N3136" t="s">
        <v>18422</v>
      </c>
    </row>
    <row r="3137" spans="1:14" x14ac:dyDescent="0.2">
      <c r="A3137" t="s">
        <v>11994</v>
      </c>
      <c r="B3137">
        <v>17600</v>
      </c>
      <c r="C3137">
        <v>20100</v>
      </c>
      <c r="D3137">
        <v>22600</v>
      </c>
      <c r="E3137">
        <v>25100</v>
      </c>
      <c r="F3137">
        <v>27150</v>
      </c>
      <c r="G3137">
        <v>29150</v>
      </c>
      <c r="H3137">
        <v>31150</v>
      </c>
      <c r="I3137">
        <v>33150</v>
      </c>
      <c r="J3137">
        <v>35150</v>
      </c>
      <c r="K3137" t="s">
        <v>16878</v>
      </c>
      <c r="L3137">
        <v>175</v>
      </c>
      <c r="M3137" t="s">
        <v>18780</v>
      </c>
      <c r="N3137" t="s">
        <v>17170</v>
      </c>
    </row>
    <row r="3138" spans="1:14" x14ac:dyDescent="0.2">
      <c r="A3138" t="s">
        <v>14571</v>
      </c>
      <c r="B3138">
        <v>21120</v>
      </c>
      <c r="C3138">
        <v>24120</v>
      </c>
      <c r="D3138">
        <v>27120</v>
      </c>
      <c r="E3138">
        <v>30120</v>
      </c>
      <c r="F3138">
        <v>32580</v>
      </c>
      <c r="G3138">
        <v>34980</v>
      </c>
      <c r="H3138">
        <v>37380</v>
      </c>
      <c r="I3138">
        <v>39780</v>
      </c>
      <c r="J3138">
        <v>42180</v>
      </c>
      <c r="K3138" t="s">
        <v>16878</v>
      </c>
      <c r="L3138">
        <v>175</v>
      </c>
      <c r="M3138" t="s">
        <v>18781</v>
      </c>
      <c r="N3138" t="s">
        <v>17170</v>
      </c>
    </row>
    <row r="3139" spans="1:14" x14ac:dyDescent="0.2">
      <c r="A3139" t="s">
        <v>6292</v>
      </c>
      <c r="B3139">
        <v>28150</v>
      </c>
      <c r="C3139">
        <v>32150</v>
      </c>
      <c r="D3139">
        <v>36150</v>
      </c>
      <c r="E3139">
        <v>40150</v>
      </c>
      <c r="F3139">
        <v>43400</v>
      </c>
      <c r="G3139">
        <v>46600</v>
      </c>
      <c r="H3139">
        <v>49800</v>
      </c>
      <c r="I3139">
        <v>53000</v>
      </c>
      <c r="J3139">
        <v>56250</v>
      </c>
      <c r="K3139" t="s">
        <v>16878</v>
      </c>
      <c r="L3139">
        <v>175</v>
      </c>
      <c r="M3139" t="s">
        <v>18782</v>
      </c>
      <c r="N3139" t="s">
        <v>17170</v>
      </c>
    </row>
    <row r="3140" spans="1:14" x14ac:dyDescent="0.2">
      <c r="A3140" t="s">
        <v>11995</v>
      </c>
      <c r="B3140">
        <v>19250</v>
      </c>
      <c r="C3140">
        <v>22000</v>
      </c>
      <c r="D3140">
        <v>24750</v>
      </c>
      <c r="E3140">
        <v>27450</v>
      </c>
      <c r="F3140">
        <v>29650</v>
      </c>
      <c r="G3140">
        <v>31850</v>
      </c>
      <c r="H3140">
        <v>34050</v>
      </c>
      <c r="I3140">
        <v>36250</v>
      </c>
      <c r="J3140">
        <v>38450</v>
      </c>
      <c r="K3140" t="s">
        <v>16878</v>
      </c>
      <c r="L3140">
        <v>177</v>
      </c>
      <c r="M3140" t="s">
        <v>18780</v>
      </c>
      <c r="N3140" t="s">
        <v>17424</v>
      </c>
    </row>
    <row r="3141" spans="1:14" x14ac:dyDescent="0.2">
      <c r="A3141" t="s">
        <v>14572</v>
      </c>
      <c r="B3141">
        <v>23100</v>
      </c>
      <c r="C3141">
        <v>26400</v>
      </c>
      <c r="D3141">
        <v>29700</v>
      </c>
      <c r="E3141">
        <v>32940</v>
      </c>
      <c r="F3141">
        <v>35580</v>
      </c>
      <c r="G3141">
        <v>38220</v>
      </c>
      <c r="H3141">
        <v>40860</v>
      </c>
      <c r="I3141">
        <v>43500</v>
      </c>
      <c r="J3141">
        <v>46140</v>
      </c>
      <c r="K3141" t="s">
        <v>16878</v>
      </c>
      <c r="L3141">
        <v>177</v>
      </c>
      <c r="M3141" t="s">
        <v>18781</v>
      </c>
      <c r="N3141" t="s">
        <v>17424</v>
      </c>
    </row>
    <row r="3142" spans="1:14" x14ac:dyDescent="0.2">
      <c r="A3142" t="s">
        <v>6293</v>
      </c>
      <c r="B3142">
        <v>30750</v>
      </c>
      <c r="C3142">
        <v>35150</v>
      </c>
      <c r="D3142">
        <v>39550</v>
      </c>
      <c r="E3142">
        <v>43900</v>
      </c>
      <c r="F3142">
        <v>47450</v>
      </c>
      <c r="G3142">
        <v>50950</v>
      </c>
      <c r="H3142">
        <v>54450</v>
      </c>
      <c r="I3142">
        <v>57950</v>
      </c>
      <c r="J3142">
        <v>61500</v>
      </c>
      <c r="K3142" t="s">
        <v>16878</v>
      </c>
      <c r="L3142">
        <v>177</v>
      </c>
      <c r="M3142" t="s">
        <v>18782</v>
      </c>
      <c r="N3142" t="s">
        <v>17424</v>
      </c>
    </row>
    <row r="3143" spans="1:14" x14ac:dyDescent="0.2">
      <c r="A3143" t="s">
        <v>11996</v>
      </c>
      <c r="B3143">
        <v>21650</v>
      </c>
      <c r="C3143">
        <v>24750</v>
      </c>
      <c r="D3143">
        <v>27850</v>
      </c>
      <c r="E3143">
        <v>30900</v>
      </c>
      <c r="F3143">
        <v>33400</v>
      </c>
      <c r="G3143">
        <v>35850</v>
      </c>
      <c r="H3143">
        <v>38350</v>
      </c>
      <c r="I3143">
        <v>40800</v>
      </c>
      <c r="J3143">
        <v>43300</v>
      </c>
      <c r="K3143" t="s">
        <v>16878</v>
      </c>
      <c r="L3143">
        <v>179</v>
      </c>
      <c r="M3143" t="s">
        <v>18780</v>
      </c>
      <c r="N3143" t="s">
        <v>18423</v>
      </c>
    </row>
    <row r="3144" spans="1:14" x14ac:dyDescent="0.2">
      <c r="A3144" t="s">
        <v>14573</v>
      </c>
      <c r="B3144">
        <v>25980</v>
      </c>
      <c r="C3144">
        <v>29700</v>
      </c>
      <c r="D3144">
        <v>33420</v>
      </c>
      <c r="E3144">
        <v>37080</v>
      </c>
      <c r="F3144">
        <v>40080</v>
      </c>
      <c r="G3144">
        <v>43020</v>
      </c>
      <c r="H3144">
        <v>46020</v>
      </c>
      <c r="I3144">
        <v>48960</v>
      </c>
      <c r="J3144">
        <v>51960</v>
      </c>
      <c r="K3144" t="s">
        <v>16878</v>
      </c>
      <c r="L3144">
        <v>179</v>
      </c>
      <c r="M3144" t="s">
        <v>18781</v>
      </c>
      <c r="N3144" t="s">
        <v>18423</v>
      </c>
    </row>
    <row r="3145" spans="1:14" x14ac:dyDescent="0.2">
      <c r="A3145" t="s">
        <v>6294</v>
      </c>
      <c r="B3145">
        <v>34650</v>
      </c>
      <c r="C3145">
        <v>39600</v>
      </c>
      <c r="D3145">
        <v>44550</v>
      </c>
      <c r="E3145">
        <v>49450</v>
      </c>
      <c r="F3145">
        <v>53450</v>
      </c>
      <c r="G3145">
        <v>57400</v>
      </c>
      <c r="H3145">
        <v>61350</v>
      </c>
      <c r="I3145">
        <v>65300</v>
      </c>
      <c r="J3145">
        <v>69250</v>
      </c>
      <c r="K3145" t="s">
        <v>16878</v>
      </c>
      <c r="L3145">
        <v>179</v>
      </c>
      <c r="M3145" t="s">
        <v>18782</v>
      </c>
      <c r="N3145" t="s">
        <v>18423</v>
      </c>
    </row>
    <row r="3146" spans="1:14" x14ac:dyDescent="0.2">
      <c r="A3146" t="s">
        <v>11997</v>
      </c>
      <c r="B3146">
        <v>20900</v>
      </c>
      <c r="C3146">
        <v>23900</v>
      </c>
      <c r="D3146">
        <v>26900</v>
      </c>
      <c r="E3146">
        <v>29850</v>
      </c>
      <c r="F3146">
        <v>32250</v>
      </c>
      <c r="G3146">
        <v>34650</v>
      </c>
      <c r="H3146">
        <v>37050</v>
      </c>
      <c r="I3146">
        <v>39450</v>
      </c>
      <c r="J3146">
        <v>41800</v>
      </c>
      <c r="K3146" t="s">
        <v>16878</v>
      </c>
      <c r="L3146">
        <v>181</v>
      </c>
      <c r="M3146" t="s">
        <v>18780</v>
      </c>
      <c r="N3146" t="s">
        <v>17227</v>
      </c>
    </row>
    <row r="3147" spans="1:14" x14ac:dyDescent="0.2">
      <c r="A3147" t="s">
        <v>14574</v>
      </c>
      <c r="B3147">
        <v>25080</v>
      </c>
      <c r="C3147">
        <v>28680</v>
      </c>
      <c r="D3147">
        <v>32280</v>
      </c>
      <c r="E3147">
        <v>35820</v>
      </c>
      <c r="F3147">
        <v>38700</v>
      </c>
      <c r="G3147">
        <v>41580</v>
      </c>
      <c r="H3147">
        <v>44460</v>
      </c>
      <c r="I3147">
        <v>47340</v>
      </c>
      <c r="J3147">
        <v>50160</v>
      </c>
      <c r="K3147" t="s">
        <v>16878</v>
      </c>
      <c r="L3147">
        <v>181</v>
      </c>
      <c r="M3147" t="s">
        <v>18781</v>
      </c>
      <c r="N3147" t="s">
        <v>17227</v>
      </c>
    </row>
    <row r="3148" spans="1:14" x14ac:dyDescent="0.2">
      <c r="A3148" t="s">
        <v>6295</v>
      </c>
      <c r="B3148">
        <v>33450</v>
      </c>
      <c r="C3148">
        <v>38200</v>
      </c>
      <c r="D3148">
        <v>43000</v>
      </c>
      <c r="E3148">
        <v>47750</v>
      </c>
      <c r="F3148">
        <v>51600</v>
      </c>
      <c r="G3148">
        <v>55400</v>
      </c>
      <c r="H3148">
        <v>59250</v>
      </c>
      <c r="I3148">
        <v>63050</v>
      </c>
      <c r="J3148">
        <v>66850</v>
      </c>
      <c r="K3148" t="s">
        <v>16878</v>
      </c>
      <c r="L3148">
        <v>181</v>
      </c>
      <c r="M3148" t="s">
        <v>18782</v>
      </c>
      <c r="N3148" t="s">
        <v>17227</v>
      </c>
    </row>
    <row r="3149" spans="1:14" x14ac:dyDescent="0.2">
      <c r="A3149" t="s">
        <v>11998</v>
      </c>
      <c r="B3149">
        <v>21650</v>
      </c>
      <c r="C3149">
        <v>24750</v>
      </c>
      <c r="D3149">
        <v>27850</v>
      </c>
      <c r="E3149">
        <v>30900</v>
      </c>
      <c r="F3149">
        <v>33400</v>
      </c>
      <c r="G3149">
        <v>35850</v>
      </c>
      <c r="H3149">
        <v>38350</v>
      </c>
      <c r="I3149">
        <v>40800</v>
      </c>
      <c r="J3149">
        <v>43300</v>
      </c>
      <c r="K3149" t="s">
        <v>16878</v>
      </c>
      <c r="L3149">
        <v>183</v>
      </c>
      <c r="M3149" t="s">
        <v>18780</v>
      </c>
      <c r="N3149" t="s">
        <v>18424</v>
      </c>
    </row>
    <row r="3150" spans="1:14" x14ac:dyDescent="0.2">
      <c r="A3150" t="s">
        <v>14575</v>
      </c>
      <c r="B3150">
        <v>25980</v>
      </c>
      <c r="C3150">
        <v>29700</v>
      </c>
      <c r="D3150">
        <v>33420</v>
      </c>
      <c r="E3150">
        <v>37080</v>
      </c>
      <c r="F3150">
        <v>40080</v>
      </c>
      <c r="G3150">
        <v>43020</v>
      </c>
      <c r="H3150">
        <v>46020</v>
      </c>
      <c r="I3150">
        <v>48960</v>
      </c>
      <c r="J3150">
        <v>51960</v>
      </c>
      <c r="K3150" t="s">
        <v>16878</v>
      </c>
      <c r="L3150">
        <v>183</v>
      </c>
      <c r="M3150" t="s">
        <v>18781</v>
      </c>
      <c r="N3150" t="s">
        <v>18424</v>
      </c>
    </row>
    <row r="3151" spans="1:14" x14ac:dyDescent="0.2">
      <c r="A3151" t="s">
        <v>6296</v>
      </c>
      <c r="B3151">
        <v>34650</v>
      </c>
      <c r="C3151">
        <v>39600</v>
      </c>
      <c r="D3151">
        <v>44550</v>
      </c>
      <c r="E3151">
        <v>49450</v>
      </c>
      <c r="F3151">
        <v>53450</v>
      </c>
      <c r="G3151">
        <v>57400</v>
      </c>
      <c r="H3151">
        <v>61350</v>
      </c>
      <c r="I3151">
        <v>65300</v>
      </c>
      <c r="J3151">
        <v>69250</v>
      </c>
      <c r="K3151" t="s">
        <v>16878</v>
      </c>
      <c r="L3151">
        <v>183</v>
      </c>
      <c r="M3151" t="s">
        <v>18782</v>
      </c>
      <c r="N3151" t="s">
        <v>18424</v>
      </c>
    </row>
    <row r="3152" spans="1:14" x14ac:dyDescent="0.2">
      <c r="A3152" t="s">
        <v>11999</v>
      </c>
      <c r="B3152">
        <v>20100</v>
      </c>
      <c r="C3152">
        <v>23000</v>
      </c>
      <c r="D3152">
        <v>25850</v>
      </c>
      <c r="E3152">
        <v>28700</v>
      </c>
      <c r="F3152">
        <v>31000</v>
      </c>
      <c r="G3152">
        <v>33300</v>
      </c>
      <c r="H3152">
        <v>35600</v>
      </c>
      <c r="I3152">
        <v>37900</v>
      </c>
      <c r="J3152">
        <v>40200</v>
      </c>
      <c r="K3152" t="s">
        <v>16880</v>
      </c>
      <c r="L3152">
        <v>1</v>
      </c>
      <c r="M3152" t="s">
        <v>18780</v>
      </c>
      <c r="N3152" t="s">
        <v>18386</v>
      </c>
    </row>
    <row r="3153" spans="1:14" x14ac:dyDescent="0.2">
      <c r="A3153" t="s">
        <v>14576</v>
      </c>
      <c r="B3153">
        <v>24120</v>
      </c>
      <c r="C3153">
        <v>27600</v>
      </c>
      <c r="D3153">
        <v>31020</v>
      </c>
      <c r="E3153">
        <v>34440</v>
      </c>
      <c r="F3153">
        <v>37200</v>
      </c>
      <c r="G3153">
        <v>39960</v>
      </c>
      <c r="H3153">
        <v>42720</v>
      </c>
      <c r="I3153">
        <v>45480</v>
      </c>
      <c r="J3153">
        <v>48240</v>
      </c>
      <c r="K3153" t="s">
        <v>16880</v>
      </c>
      <c r="L3153">
        <v>1</v>
      </c>
      <c r="M3153" t="s">
        <v>18781</v>
      </c>
      <c r="N3153" t="s">
        <v>18386</v>
      </c>
    </row>
    <row r="3154" spans="1:14" x14ac:dyDescent="0.2">
      <c r="A3154" t="s">
        <v>6297</v>
      </c>
      <c r="B3154">
        <v>32150</v>
      </c>
      <c r="C3154">
        <v>36750</v>
      </c>
      <c r="D3154">
        <v>41350</v>
      </c>
      <c r="E3154">
        <v>45900</v>
      </c>
      <c r="F3154">
        <v>49600</v>
      </c>
      <c r="G3154">
        <v>53250</v>
      </c>
      <c r="H3154">
        <v>56950</v>
      </c>
      <c r="I3154">
        <v>60600</v>
      </c>
      <c r="J3154">
        <v>64300</v>
      </c>
      <c r="K3154" t="s">
        <v>16880</v>
      </c>
      <c r="L3154">
        <v>1</v>
      </c>
      <c r="M3154" t="s">
        <v>18782</v>
      </c>
      <c r="N3154" t="s">
        <v>18386</v>
      </c>
    </row>
    <row r="3155" spans="1:14" x14ac:dyDescent="0.2">
      <c r="A3155" t="s">
        <v>12000</v>
      </c>
      <c r="B3155">
        <v>20100</v>
      </c>
      <c r="C3155">
        <v>23000</v>
      </c>
      <c r="D3155">
        <v>25850</v>
      </c>
      <c r="E3155">
        <v>28700</v>
      </c>
      <c r="F3155">
        <v>31000</v>
      </c>
      <c r="G3155">
        <v>33300</v>
      </c>
      <c r="H3155">
        <v>35600</v>
      </c>
      <c r="I3155">
        <v>37900</v>
      </c>
      <c r="J3155">
        <v>40200</v>
      </c>
      <c r="K3155" t="s">
        <v>16880</v>
      </c>
      <c r="L3155">
        <v>3</v>
      </c>
      <c r="M3155" t="s">
        <v>18780</v>
      </c>
      <c r="N3155" t="s">
        <v>18425</v>
      </c>
    </row>
    <row r="3156" spans="1:14" x14ac:dyDescent="0.2">
      <c r="A3156" t="s">
        <v>14577</v>
      </c>
      <c r="B3156">
        <v>24120</v>
      </c>
      <c r="C3156">
        <v>27600</v>
      </c>
      <c r="D3156">
        <v>31020</v>
      </c>
      <c r="E3156">
        <v>34440</v>
      </c>
      <c r="F3156">
        <v>37200</v>
      </c>
      <c r="G3156">
        <v>39960</v>
      </c>
      <c r="H3156">
        <v>42720</v>
      </c>
      <c r="I3156">
        <v>45480</v>
      </c>
      <c r="J3156">
        <v>48240</v>
      </c>
      <c r="K3156" t="s">
        <v>16880</v>
      </c>
      <c r="L3156">
        <v>3</v>
      </c>
      <c r="M3156" t="s">
        <v>18781</v>
      </c>
      <c r="N3156" t="s">
        <v>18425</v>
      </c>
    </row>
    <row r="3157" spans="1:14" x14ac:dyDescent="0.2">
      <c r="A3157" t="s">
        <v>6298</v>
      </c>
      <c r="B3157">
        <v>32150</v>
      </c>
      <c r="C3157">
        <v>36750</v>
      </c>
      <c r="D3157">
        <v>41350</v>
      </c>
      <c r="E3157">
        <v>45900</v>
      </c>
      <c r="F3157">
        <v>49600</v>
      </c>
      <c r="G3157">
        <v>53250</v>
      </c>
      <c r="H3157">
        <v>56950</v>
      </c>
      <c r="I3157">
        <v>60600</v>
      </c>
      <c r="J3157">
        <v>64300</v>
      </c>
      <c r="K3157" t="s">
        <v>16880</v>
      </c>
      <c r="L3157">
        <v>3</v>
      </c>
      <c r="M3157" t="s">
        <v>18782</v>
      </c>
      <c r="N3157" t="s">
        <v>18425</v>
      </c>
    </row>
    <row r="3158" spans="1:14" x14ac:dyDescent="0.2">
      <c r="A3158" t="s">
        <v>12001</v>
      </c>
      <c r="B3158">
        <v>21050</v>
      </c>
      <c r="C3158">
        <v>24050</v>
      </c>
      <c r="D3158">
        <v>27050</v>
      </c>
      <c r="E3158">
        <v>30050</v>
      </c>
      <c r="F3158">
        <v>32500</v>
      </c>
      <c r="G3158">
        <v>34900</v>
      </c>
      <c r="H3158">
        <v>37300</v>
      </c>
      <c r="I3158">
        <v>39700</v>
      </c>
      <c r="J3158">
        <v>42100</v>
      </c>
      <c r="K3158" t="s">
        <v>16880</v>
      </c>
      <c r="L3158">
        <v>5</v>
      </c>
      <c r="M3158" t="s">
        <v>18780</v>
      </c>
      <c r="N3158" t="s">
        <v>18426</v>
      </c>
    </row>
    <row r="3159" spans="1:14" x14ac:dyDescent="0.2">
      <c r="A3159" t="s">
        <v>14578</v>
      </c>
      <c r="B3159">
        <v>25260</v>
      </c>
      <c r="C3159">
        <v>28860</v>
      </c>
      <c r="D3159">
        <v>32460</v>
      </c>
      <c r="E3159">
        <v>36060</v>
      </c>
      <c r="F3159">
        <v>39000</v>
      </c>
      <c r="G3159">
        <v>41880</v>
      </c>
      <c r="H3159">
        <v>44760</v>
      </c>
      <c r="I3159">
        <v>47640</v>
      </c>
      <c r="J3159">
        <v>50520</v>
      </c>
      <c r="K3159" t="s">
        <v>16880</v>
      </c>
      <c r="L3159">
        <v>5</v>
      </c>
      <c r="M3159" t="s">
        <v>18781</v>
      </c>
      <c r="N3159" t="s">
        <v>18426</v>
      </c>
    </row>
    <row r="3160" spans="1:14" x14ac:dyDescent="0.2">
      <c r="A3160" t="s">
        <v>6299</v>
      </c>
      <c r="B3160">
        <v>33700</v>
      </c>
      <c r="C3160">
        <v>38500</v>
      </c>
      <c r="D3160">
        <v>43300</v>
      </c>
      <c r="E3160">
        <v>48100</v>
      </c>
      <c r="F3160">
        <v>51950</v>
      </c>
      <c r="G3160">
        <v>55800</v>
      </c>
      <c r="H3160">
        <v>59650</v>
      </c>
      <c r="I3160">
        <v>63500</v>
      </c>
      <c r="J3160">
        <v>67350</v>
      </c>
      <c r="K3160" t="s">
        <v>16880</v>
      </c>
      <c r="L3160">
        <v>5</v>
      </c>
      <c r="M3160" t="s">
        <v>18782</v>
      </c>
      <c r="N3160" t="s">
        <v>18426</v>
      </c>
    </row>
    <row r="3161" spans="1:14" x14ac:dyDescent="0.2">
      <c r="A3161" t="s">
        <v>12002</v>
      </c>
      <c r="B3161">
        <v>20100</v>
      </c>
      <c r="C3161">
        <v>23000</v>
      </c>
      <c r="D3161">
        <v>25850</v>
      </c>
      <c r="E3161">
        <v>28700</v>
      </c>
      <c r="F3161">
        <v>31000</v>
      </c>
      <c r="G3161">
        <v>33300</v>
      </c>
      <c r="H3161">
        <v>35600</v>
      </c>
      <c r="I3161">
        <v>37900</v>
      </c>
      <c r="J3161">
        <v>40200</v>
      </c>
      <c r="K3161" t="s">
        <v>16880</v>
      </c>
      <c r="L3161">
        <v>7</v>
      </c>
      <c r="M3161" t="s">
        <v>18780</v>
      </c>
      <c r="N3161" t="s">
        <v>18427</v>
      </c>
    </row>
    <row r="3162" spans="1:14" x14ac:dyDescent="0.2">
      <c r="A3162" t="s">
        <v>14579</v>
      </c>
      <c r="B3162">
        <v>24120</v>
      </c>
      <c r="C3162">
        <v>27600</v>
      </c>
      <c r="D3162">
        <v>31020</v>
      </c>
      <c r="E3162">
        <v>34440</v>
      </c>
      <c r="F3162">
        <v>37200</v>
      </c>
      <c r="G3162">
        <v>39960</v>
      </c>
      <c r="H3162">
        <v>42720</v>
      </c>
      <c r="I3162">
        <v>45480</v>
      </c>
      <c r="J3162">
        <v>48240</v>
      </c>
      <c r="K3162" t="s">
        <v>16880</v>
      </c>
      <c r="L3162">
        <v>7</v>
      </c>
      <c r="M3162" t="s">
        <v>18781</v>
      </c>
      <c r="N3162" t="s">
        <v>18427</v>
      </c>
    </row>
    <row r="3163" spans="1:14" x14ac:dyDescent="0.2">
      <c r="A3163" t="s">
        <v>6300</v>
      </c>
      <c r="B3163">
        <v>32150</v>
      </c>
      <c r="C3163">
        <v>36750</v>
      </c>
      <c r="D3163">
        <v>41350</v>
      </c>
      <c r="E3163">
        <v>45900</v>
      </c>
      <c r="F3163">
        <v>49600</v>
      </c>
      <c r="G3163">
        <v>53250</v>
      </c>
      <c r="H3163">
        <v>56950</v>
      </c>
      <c r="I3163">
        <v>60600</v>
      </c>
      <c r="J3163">
        <v>64300</v>
      </c>
      <c r="K3163" t="s">
        <v>16880</v>
      </c>
      <c r="L3163">
        <v>7</v>
      </c>
      <c r="M3163" t="s">
        <v>18782</v>
      </c>
      <c r="N3163" t="s">
        <v>18427</v>
      </c>
    </row>
    <row r="3164" spans="1:14" x14ac:dyDescent="0.2">
      <c r="A3164" t="s">
        <v>12003</v>
      </c>
      <c r="B3164">
        <v>21200</v>
      </c>
      <c r="C3164">
        <v>24200</v>
      </c>
      <c r="D3164">
        <v>27250</v>
      </c>
      <c r="E3164">
        <v>30250</v>
      </c>
      <c r="F3164">
        <v>32700</v>
      </c>
      <c r="G3164">
        <v>35100</v>
      </c>
      <c r="H3164">
        <v>37550</v>
      </c>
      <c r="I3164">
        <v>39950</v>
      </c>
      <c r="J3164">
        <v>42350</v>
      </c>
      <c r="K3164" t="s">
        <v>16880</v>
      </c>
      <c r="L3164">
        <v>9</v>
      </c>
      <c r="M3164" t="s">
        <v>18780</v>
      </c>
      <c r="N3164" t="s">
        <v>18428</v>
      </c>
    </row>
    <row r="3165" spans="1:14" x14ac:dyDescent="0.2">
      <c r="A3165" t="s">
        <v>14580</v>
      </c>
      <c r="B3165">
        <v>25440</v>
      </c>
      <c r="C3165">
        <v>29040</v>
      </c>
      <c r="D3165">
        <v>32700</v>
      </c>
      <c r="E3165">
        <v>36300</v>
      </c>
      <c r="F3165">
        <v>39240</v>
      </c>
      <c r="G3165">
        <v>42120</v>
      </c>
      <c r="H3165">
        <v>45060</v>
      </c>
      <c r="I3165">
        <v>47940</v>
      </c>
      <c r="J3165">
        <v>50820</v>
      </c>
      <c r="K3165" t="s">
        <v>16880</v>
      </c>
      <c r="L3165">
        <v>9</v>
      </c>
      <c r="M3165" t="s">
        <v>18781</v>
      </c>
      <c r="N3165" t="s">
        <v>18428</v>
      </c>
    </row>
    <row r="3166" spans="1:14" x14ac:dyDescent="0.2">
      <c r="A3166" t="s">
        <v>6301</v>
      </c>
      <c r="B3166">
        <v>33900</v>
      </c>
      <c r="C3166">
        <v>38750</v>
      </c>
      <c r="D3166">
        <v>43600</v>
      </c>
      <c r="E3166">
        <v>48400</v>
      </c>
      <c r="F3166">
        <v>52300</v>
      </c>
      <c r="G3166">
        <v>56150</v>
      </c>
      <c r="H3166">
        <v>60050</v>
      </c>
      <c r="I3166">
        <v>63900</v>
      </c>
      <c r="J3166">
        <v>67800</v>
      </c>
      <c r="K3166" t="s">
        <v>16880</v>
      </c>
      <c r="L3166">
        <v>9</v>
      </c>
      <c r="M3166" t="s">
        <v>18782</v>
      </c>
      <c r="N3166" t="s">
        <v>18428</v>
      </c>
    </row>
    <row r="3167" spans="1:14" x14ac:dyDescent="0.2">
      <c r="A3167" t="s">
        <v>12004</v>
      </c>
      <c r="B3167">
        <v>20100</v>
      </c>
      <c r="C3167">
        <v>23000</v>
      </c>
      <c r="D3167">
        <v>25850</v>
      </c>
      <c r="E3167">
        <v>28700</v>
      </c>
      <c r="F3167">
        <v>31000</v>
      </c>
      <c r="G3167">
        <v>33300</v>
      </c>
      <c r="H3167">
        <v>35600</v>
      </c>
      <c r="I3167">
        <v>37900</v>
      </c>
      <c r="J3167">
        <v>40200</v>
      </c>
      <c r="K3167" t="s">
        <v>16880</v>
      </c>
      <c r="L3167">
        <v>11</v>
      </c>
      <c r="M3167" t="s">
        <v>18780</v>
      </c>
      <c r="N3167" t="s">
        <v>18429</v>
      </c>
    </row>
    <row r="3168" spans="1:14" x14ac:dyDescent="0.2">
      <c r="A3168" t="s">
        <v>14581</v>
      </c>
      <c r="B3168">
        <v>24120</v>
      </c>
      <c r="C3168">
        <v>27600</v>
      </c>
      <c r="D3168">
        <v>31020</v>
      </c>
      <c r="E3168">
        <v>34440</v>
      </c>
      <c r="F3168">
        <v>37200</v>
      </c>
      <c r="G3168">
        <v>39960</v>
      </c>
      <c r="H3168">
        <v>42720</v>
      </c>
      <c r="I3168">
        <v>45480</v>
      </c>
      <c r="J3168">
        <v>48240</v>
      </c>
      <c r="K3168" t="s">
        <v>16880</v>
      </c>
      <c r="L3168">
        <v>11</v>
      </c>
      <c r="M3168" t="s">
        <v>18781</v>
      </c>
      <c r="N3168" t="s">
        <v>18429</v>
      </c>
    </row>
    <row r="3169" spans="1:14" x14ac:dyDescent="0.2">
      <c r="A3169" t="s">
        <v>6302</v>
      </c>
      <c r="B3169">
        <v>32150</v>
      </c>
      <c r="C3169">
        <v>36750</v>
      </c>
      <c r="D3169">
        <v>41350</v>
      </c>
      <c r="E3169">
        <v>45900</v>
      </c>
      <c r="F3169">
        <v>49600</v>
      </c>
      <c r="G3169">
        <v>53250</v>
      </c>
      <c r="H3169">
        <v>56950</v>
      </c>
      <c r="I3169">
        <v>60600</v>
      </c>
      <c r="J3169">
        <v>64300</v>
      </c>
      <c r="K3169" t="s">
        <v>16880</v>
      </c>
      <c r="L3169">
        <v>11</v>
      </c>
      <c r="M3169" t="s">
        <v>18782</v>
      </c>
      <c r="N3169" t="s">
        <v>18429</v>
      </c>
    </row>
    <row r="3170" spans="1:14" x14ac:dyDescent="0.2">
      <c r="A3170" t="s">
        <v>12005</v>
      </c>
      <c r="B3170">
        <v>20100</v>
      </c>
      <c r="C3170">
        <v>23000</v>
      </c>
      <c r="D3170">
        <v>25850</v>
      </c>
      <c r="E3170">
        <v>28700</v>
      </c>
      <c r="F3170">
        <v>31000</v>
      </c>
      <c r="G3170">
        <v>33300</v>
      </c>
      <c r="H3170">
        <v>35600</v>
      </c>
      <c r="I3170">
        <v>37900</v>
      </c>
      <c r="J3170">
        <v>40200</v>
      </c>
      <c r="K3170" t="s">
        <v>16880</v>
      </c>
      <c r="L3170">
        <v>13</v>
      </c>
      <c r="M3170" t="s">
        <v>18780</v>
      </c>
      <c r="N3170" t="s">
        <v>16862</v>
      </c>
    </row>
    <row r="3171" spans="1:14" x14ac:dyDescent="0.2">
      <c r="A3171" t="s">
        <v>14582</v>
      </c>
      <c r="B3171">
        <v>24120</v>
      </c>
      <c r="C3171">
        <v>27600</v>
      </c>
      <c r="D3171">
        <v>31020</v>
      </c>
      <c r="E3171">
        <v>34440</v>
      </c>
      <c r="F3171">
        <v>37200</v>
      </c>
      <c r="G3171">
        <v>39960</v>
      </c>
      <c r="H3171">
        <v>42720</v>
      </c>
      <c r="I3171">
        <v>45480</v>
      </c>
      <c r="J3171">
        <v>48240</v>
      </c>
      <c r="K3171" t="s">
        <v>16880</v>
      </c>
      <c r="L3171">
        <v>13</v>
      </c>
      <c r="M3171" t="s">
        <v>18781</v>
      </c>
      <c r="N3171" t="s">
        <v>16862</v>
      </c>
    </row>
    <row r="3172" spans="1:14" x14ac:dyDescent="0.2">
      <c r="A3172" t="s">
        <v>6303</v>
      </c>
      <c r="B3172">
        <v>32150</v>
      </c>
      <c r="C3172">
        <v>36750</v>
      </c>
      <c r="D3172">
        <v>41350</v>
      </c>
      <c r="E3172">
        <v>45900</v>
      </c>
      <c r="F3172">
        <v>49600</v>
      </c>
      <c r="G3172">
        <v>53250</v>
      </c>
      <c r="H3172">
        <v>56950</v>
      </c>
      <c r="I3172">
        <v>60600</v>
      </c>
      <c r="J3172">
        <v>64300</v>
      </c>
      <c r="K3172" t="s">
        <v>16880</v>
      </c>
      <c r="L3172">
        <v>13</v>
      </c>
      <c r="M3172" t="s">
        <v>18782</v>
      </c>
      <c r="N3172" t="s">
        <v>16862</v>
      </c>
    </row>
    <row r="3173" spans="1:14" x14ac:dyDescent="0.2">
      <c r="A3173" t="s">
        <v>12006</v>
      </c>
      <c r="B3173">
        <v>21950</v>
      </c>
      <c r="C3173">
        <v>25100</v>
      </c>
      <c r="D3173">
        <v>28250</v>
      </c>
      <c r="E3173">
        <v>31350</v>
      </c>
      <c r="F3173">
        <v>33900</v>
      </c>
      <c r="G3173">
        <v>36400</v>
      </c>
      <c r="H3173">
        <v>38900</v>
      </c>
      <c r="I3173">
        <v>41400</v>
      </c>
      <c r="J3173">
        <v>43900</v>
      </c>
      <c r="K3173" t="s">
        <v>16880</v>
      </c>
      <c r="L3173">
        <v>15</v>
      </c>
      <c r="M3173" t="s">
        <v>18780</v>
      </c>
      <c r="N3173" t="s">
        <v>17112</v>
      </c>
    </row>
    <row r="3174" spans="1:14" x14ac:dyDescent="0.2">
      <c r="A3174" t="s">
        <v>14583</v>
      </c>
      <c r="B3174">
        <v>26340</v>
      </c>
      <c r="C3174">
        <v>30120</v>
      </c>
      <c r="D3174">
        <v>33900</v>
      </c>
      <c r="E3174">
        <v>37620</v>
      </c>
      <c r="F3174">
        <v>40680</v>
      </c>
      <c r="G3174">
        <v>43680</v>
      </c>
      <c r="H3174">
        <v>46680</v>
      </c>
      <c r="I3174">
        <v>49680</v>
      </c>
      <c r="J3174">
        <v>52680</v>
      </c>
      <c r="K3174" t="s">
        <v>16880</v>
      </c>
      <c r="L3174">
        <v>15</v>
      </c>
      <c r="M3174" t="s">
        <v>18781</v>
      </c>
      <c r="N3174" t="s">
        <v>17112</v>
      </c>
    </row>
    <row r="3175" spans="1:14" x14ac:dyDescent="0.2">
      <c r="A3175" t="s">
        <v>6304</v>
      </c>
      <c r="B3175">
        <v>35150</v>
      </c>
      <c r="C3175">
        <v>40150</v>
      </c>
      <c r="D3175">
        <v>45150</v>
      </c>
      <c r="E3175">
        <v>50150</v>
      </c>
      <c r="F3175">
        <v>54200</v>
      </c>
      <c r="G3175">
        <v>58200</v>
      </c>
      <c r="H3175">
        <v>62200</v>
      </c>
      <c r="I3175">
        <v>66200</v>
      </c>
      <c r="J3175">
        <v>70250</v>
      </c>
      <c r="K3175" t="s">
        <v>16880</v>
      </c>
      <c r="L3175">
        <v>15</v>
      </c>
      <c r="M3175" t="s">
        <v>18782</v>
      </c>
      <c r="N3175" t="s">
        <v>17112</v>
      </c>
    </row>
    <row r="3176" spans="1:14" x14ac:dyDescent="0.2">
      <c r="A3176" t="s">
        <v>12007</v>
      </c>
      <c r="B3176">
        <v>20100</v>
      </c>
      <c r="C3176">
        <v>23000</v>
      </c>
      <c r="D3176">
        <v>25850</v>
      </c>
      <c r="E3176">
        <v>28700</v>
      </c>
      <c r="F3176">
        <v>31000</v>
      </c>
      <c r="G3176">
        <v>33300</v>
      </c>
      <c r="H3176">
        <v>35600</v>
      </c>
      <c r="I3176">
        <v>37900</v>
      </c>
      <c r="J3176">
        <v>40200</v>
      </c>
      <c r="K3176" t="s">
        <v>16880</v>
      </c>
      <c r="L3176">
        <v>17</v>
      </c>
      <c r="M3176" t="s">
        <v>18780</v>
      </c>
      <c r="N3176" t="s">
        <v>18430</v>
      </c>
    </row>
    <row r="3177" spans="1:14" x14ac:dyDescent="0.2">
      <c r="A3177" t="s">
        <v>14584</v>
      </c>
      <c r="B3177">
        <v>24120</v>
      </c>
      <c r="C3177">
        <v>27600</v>
      </c>
      <c r="D3177">
        <v>31020</v>
      </c>
      <c r="E3177">
        <v>34440</v>
      </c>
      <c r="F3177">
        <v>37200</v>
      </c>
      <c r="G3177">
        <v>39960</v>
      </c>
      <c r="H3177">
        <v>42720</v>
      </c>
      <c r="I3177">
        <v>45480</v>
      </c>
      <c r="J3177">
        <v>48240</v>
      </c>
      <c r="K3177" t="s">
        <v>16880</v>
      </c>
      <c r="L3177">
        <v>17</v>
      </c>
      <c r="M3177" t="s">
        <v>18781</v>
      </c>
      <c r="N3177" t="s">
        <v>18430</v>
      </c>
    </row>
    <row r="3178" spans="1:14" x14ac:dyDescent="0.2">
      <c r="A3178" t="s">
        <v>6305</v>
      </c>
      <c r="B3178">
        <v>32150</v>
      </c>
      <c r="C3178">
        <v>36750</v>
      </c>
      <c r="D3178">
        <v>41350</v>
      </c>
      <c r="E3178">
        <v>45900</v>
      </c>
      <c r="F3178">
        <v>49600</v>
      </c>
      <c r="G3178">
        <v>53250</v>
      </c>
      <c r="H3178">
        <v>56950</v>
      </c>
      <c r="I3178">
        <v>60600</v>
      </c>
      <c r="J3178">
        <v>64300</v>
      </c>
      <c r="K3178" t="s">
        <v>16880</v>
      </c>
      <c r="L3178">
        <v>17</v>
      </c>
      <c r="M3178" t="s">
        <v>18782</v>
      </c>
      <c r="N3178" t="s">
        <v>18430</v>
      </c>
    </row>
    <row r="3179" spans="1:14" x14ac:dyDescent="0.2">
      <c r="A3179" t="s">
        <v>12008</v>
      </c>
      <c r="B3179">
        <v>20100</v>
      </c>
      <c r="C3179">
        <v>23000</v>
      </c>
      <c r="D3179">
        <v>25850</v>
      </c>
      <c r="E3179">
        <v>28700</v>
      </c>
      <c r="F3179">
        <v>31000</v>
      </c>
      <c r="G3179">
        <v>33300</v>
      </c>
      <c r="H3179">
        <v>35600</v>
      </c>
      <c r="I3179">
        <v>37900</v>
      </c>
      <c r="J3179">
        <v>40200</v>
      </c>
      <c r="K3179" t="s">
        <v>16880</v>
      </c>
      <c r="L3179">
        <v>19</v>
      </c>
      <c r="M3179" t="s">
        <v>18780</v>
      </c>
      <c r="N3179" t="s">
        <v>18431</v>
      </c>
    </row>
    <row r="3180" spans="1:14" x14ac:dyDescent="0.2">
      <c r="A3180" t="s">
        <v>14585</v>
      </c>
      <c r="B3180">
        <v>24120</v>
      </c>
      <c r="C3180">
        <v>27600</v>
      </c>
      <c r="D3180">
        <v>31020</v>
      </c>
      <c r="E3180">
        <v>34440</v>
      </c>
      <c r="F3180">
        <v>37200</v>
      </c>
      <c r="G3180">
        <v>39960</v>
      </c>
      <c r="H3180">
        <v>42720</v>
      </c>
      <c r="I3180">
        <v>45480</v>
      </c>
      <c r="J3180">
        <v>48240</v>
      </c>
      <c r="K3180" t="s">
        <v>16880</v>
      </c>
      <c r="L3180">
        <v>19</v>
      </c>
      <c r="M3180" t="s">
        <v>18781</v>
      </c>
      <c r="N3180" t="s">
        <v>18431</v>
      </c>
    </row>
    <row r="3181" spans="1:14" x14ac:dyDescent="0.2">
      <c r="A3181" t="s">
        <v>6306</v>
      </c>
      <c r="B3181">
        <v>32150</v>
      </c>
      <c r="C3181">
        <v>36750</v>
      </c>
      <c r="D3181">
        <v>41350</v>
      </c>
      <c r="E3181">
        <v>45900</v>
      </c>
      <c r="F3181">
        <v>49600</v>
      </c>
      <c r="G3181">
        <v>53250</v>
      </c>
      <c r="H3181">
        <v>56950</v>
      </c>
      <c r="I3181">
        <v>60600</v>
      </c>
      <c r="J3181">
        <v>64300</v>
      </c>
      <c r="K3181" t="s">
        <v>16880</v>
      </c>
      <c r="L3181">
        <v>19</v>
      </c>
      <c r="M3181" t="s">
        <v>18782</v>
      </c>
      <c r="N3181" t="s">
        <v>18431</v>
      </c>
    </row>
    <row r="3182" spans="1:14" x14ac:dyDescent="0.2">
      <c r="A3182" t="s">
        <v>12009</v>
      </c>
      <c r="B3182">
        <v>20100</v>
      </c>
      <c r="C3182">
        <v>23000</v>
      </c>
      <c r="D3182">
        <v>25850</v>
      </c>
      <c r="E3182">
        <v>28700</v>
      </c>
      <c r="F3182">
        <v>31000</v>
      </c>
      <c r="G3182">
        <v>33300</v>
      </c>
      <c r="H3182">
        <v>35600</v>
      </c>
      <c r="I3182">
        <v>37900</v>
      </c>
      <c r="J3182">
        <v>40200</v>
      </c>
      <c r="K3182" t="s">
        <v>16880</v>
      </c>
      <c r="L3182">
        <v>21</v>
      </c>
      <c r="M3182" t="s">
        <v>18780</v>
      </c>
      <c r="N3182" t="s">
        <v>17115</v>
      </c>
    </row>
    <row r="3183" spans="1:14" x14ac:dyDescent="0.2">
      <c r="A3183" t="s">
        <v>14586</v>
      </c>
      <c r="B3183">
        <v>24120</v>
      </c>
      <c r="C3183">
        <v>27600</v>
      </c>
      <c r="D3183">
        <v>31020</v>
      </c>
      <c r="E3183">
        <v>34440</v>
      </c>
      <c r="F3183">
        <v>37200</v>
      </c>
      <c r="G3183">
        <v>39960</v>
      </c>
      <c r="H3183">
        <v>42720</v>
      </c>
      <c r="I3183">
        <v>45480</v>
      </c>
      <c r="J3183">
        <v>48240</v>
      </c>
      <c r="K3183" t="s">
        <v>16880</v>
      </c>
      <c r="L3183">
        <v>21</v>
      </c>
      <c r="M3183" t="s">
        <v>18781</v>
      </c>
      <c r="N3183" t="s">
        <v>17115</v>
      </c>
    </row>
    <row r="3184" spans="1:14" x14ac:dyDescent="0.2">
      <c r="A3184" t="s">
        <v>6307</v>
      </c>
      <c r="B3184">
        <v>32150</v>
      </c>
      <c r="C3184">
        <v>36750</v>
      </c>
      <c r="D3184">
        <v>41350</v>
      </c>
      <c r="E3184">
        <v>45900</v>
      </c>
      <c r="F3184">
        <v>49600</v>
      </c>
      <c r="G3184">
        <v>53250</v>
      </c>
      <c r="H3184">
        <v>56950</v>
      </c>
      <c r="I3184">
        <v>60600</v>
      </c>
      <c r="J3184">
        <v>64300</v>
      </c>
      <c r="K3184" t="s">
        <v>16880</v>
      </c>
      <c r="L3184">
        <v>21</v>
      </c>
      <c r="M3184" t="s">
        <v>18782</v>
      </c>
      <c r="N3184" t="s">
        <v>17115</v>
      </c>
    </row>
    <row r="3185" spans="1:14" x14ac:dyDescent="0.2">
      <c r="A3185" t="s">
        <v>12010</v>
      </c>
      <c r="B3185">
        <v>20100</v>
      </c>
      <c r="C3185">
        <v>23000</v>
      </c>
      <c r="D3185">
        <v>25850</v>
      </c>
      <c r="E3185">
        <v>28700</v>
      </c>
      <c r="F3185">
        <v>31000</v>
      </c>
      <c r="G3185">
        <v>33300</v>
      </c>
      <c r="H3185">
        <v>35600</v>
      </c>
      <c r="I3185">
        <v>37900</v>
      </c>
      <c r="J3185">
        <v>40200</v>
      </c>
      <c r="K3185" t="s">
        <v>16880</v>
      </c>
      <c r="L3185">
        <v>23</v>
      </c>
      <c r="M3185" t="s">
        <v>18780</v>
      </c>
      <c r="N3185" t="s">
        <v>16301</v>
      </c>
    </row>
    <row r="3186" spans="1:14" x14ac:dyDescent="0.2">
      <c r="A3186" t="s">
        <v>14587</v>
      </c>
      <c r="B3186">
        <v>24120</v>
      </c>
      <c r="C3186">
        <v>27600</v>
      </c>
      <c r="D3186">
        <v>31020</v>
      </c>
      <c r="E3186">
        <v>34440</v>
      </c>
      <c r="F3186">
        <v>37200</v>
      </c>
      <c r="G3186">
        <v>39960</v>
      </c>
      <c r="H3186">
        <v>42720</v>
      </c>
      <c r="I3186">
        <v>45480</v>
      </c>
      <c r="J3186">
        <v>48240</v>
      </c>
      <c r="K3186" t="s">
        <v>16880</v>
      </c>
      <c r="L3186">
        <v>23</v>
      </c>
      <c r="M3186" t="s">
        <v>18781</v>
      </c>
      <c r="N3186" t="s">
        <v>16301</v>
      </c>
    </row>
    <row r="3187" spans="1:14" x14ac:dyDescent="0.2">
      <c r="A3187" t="s">
        <v>6308</v>
      </c>
      <c r="B3187">
        <v>32150</v>
      </c>
      <c r="C3187">
        <v>36750</v>
      </c>
      <c r="D3187">
        <v>41350</v>
      </c>
      <c r="E3187">
        <v>45900</v>
      </c>
      <c r="F3187">
        <v>49600</v>
      </c>
      <c r="G3187">
        <v>53250</v>
      </c>
      <c r="H3187">
        <v>56950</v>
      </c>
      <c r="I3187">
        <v>60600</v>
      </c>
      <c r="J3187">
        <v>64300</v>
      </c>
      <c r="K3187" t="s">
        <v>16880</v>
      </c>
      <c r="L3187">
        <v>23</v>
      </c>
      <c r="M3187" t="s">
        <v>18782</v>
      </c>
      <c r="N3187" t="s">
        <v>16301</v>
      </c>
    </row>
    <row r="3188" spans="1:14" x14ac:dyDescent="0.2">
      <c r="A3188" t="s">
        <v>12011</v>
      </c>
      <c r="B3188">
        <v>21300</v>
      </c>
      <c r="C3188">
        <v>24350</v>
      </c>
      <c r="D3188">
        <v>27400</v>
      </c>
      <c r="E3188">
        <v>30400</v>
      </c>
      <c r="F3188">
        <v>32850</v>
      </c>
      <c r="G3188">
        <v>35300</v>
      </c>
      <c r="H3188">
        <v>37700</v>
      </c>
      <c r="I3188">
        <v>40150</v>
      </c>
      <c r="J3188">
        <v>42600</v>
      </c>
      <c r="K3188" t="s">
        <v>16880</v>
      </c>
      <c r="L3188">
        <v>25</v>
      </c>
      <c r="M3188" t="s">
        <v>18780</v>
      </c>
      <c r="N3188" t="s">
        <v>17181</v>
      </c>
    </row>
    <row r="3189" spans="1:14" x14ac:dyDescent="0.2">
      <c r="A3189" t="s">
        <v>14588</v>
      </c>
      <c r="B3189">
        <v>25560</v>
      </c>
      <c r="C3189">
        <v>29220</v>
      </c>
      <c r="D3189">
        <v>32880</v>
      </c>
      <c r="E3189">
        <v>36480</v>
      </c>
      <c r="F3189">
        <v>39420</v>
      </c>
      <c r="G3189">
        <v>42360</v>
      </c>
      <c r="H3189">
        <v>45240</v>
      </c>
      <c r="I3189">
        <v>48180</v>
      </c>
      <c r="J3189">
        <v>51120</v>
      </c>
      <c r="K3189" t="s">
        <v>16880</v>
      </c>
      <c r="L3189">
        <v>25</v>
      </c>
      <c r="M3189" t="s">
        <v>18781</v>
      </c>
      <c r="N3189" t="s">
        <v>17181</v>
      </c>
    </row>
    <row r="3190" spans="1:14" x14ac:dyDescent="0.2">
      <c r="A3190" t="s">
        <v>6309</v>
      </c>
      <c r="B3190">
        <v>34100</v>
      </c>
      <c r="C3190">
        <v>38950</v>
      </c>
      <c r="D3190">
        <v>43800</v>
      </c>
      <c r="E3190">
        <v>48650</v>
      </c>
      <c r="F3190">
        <v>52550</v>
      </c>
      <c r="G3190">
        <v>56450</v>
      </c>
      <c r="H3190">
        <v>60350</v>
      </c>
      <c r="I3190">
        <v>64250</v>
      </c>
      <c r="J3190">
        <v>68150</v>
      </c>
      <c r="K3190" t="s">
        <v>16880</v>
      </c>
      <c r="L3190">
        <v>25</v>
      </c>
      <c r="M3190" t="s">
        <v>18782</v>
      </c>
      <c r="N3190" t="s">
        <v>17181</v>
      </c>
    </row>
    <row r="3191" spans="1:14" x14ac:dyDescent="0.2">
      <c r="A3191" t="s">
        <v>12012</v>
      </c>
      <c r="B3191">
        <v>20750</v>
      </c>
      <c r="C3191">
        <v>23700</v>
      </c>
      <c r="D3191">
        <v>26650</v>
      </c>
      <c r="E3191">
        <v>29600</v>
      </c>
      <c r="F3191">
        <v>32000</v>
      </c>
      <c r="G3191">
        <v>34350</v>
      </c>
      <c r="H3191">
        <v>36750</v>
      </c>
      <c r="I3191">
        <v>39100</v>
      </c>
      <c r="J3191">
        <v>41450</v>
      </c>
      <c r="K3191" t="s">
        <v>16880</v>
      </c>
      <c r="L3191">
        <v>27</v>
      </c>
      <c r="M3191" t="s">
        <v>18780</v>
      </c>
      <c r="N3191" t="s">
        <v>17119</v>
      </c>
    </row>
    <row r="3192" spans="1:14" x14ac:dyDescent="0.2">
      <c r="A3192" t="s">
        <v>14589</v>
      </c>
      <c r="B3192">
        <v>24900</v>
      </c>
      <c r="C3192">
        <v>28440</v>
      </c>
      <c r="D3192">
        <v>31980</v>
      </c>
      <c r="E3192">
        <v>35520</v>
      </c>
      <c r="F3192">
        <v>38400</v>
      </c>
      <c r="G3192">
        <v>41220</v>
      </c>
      <c r="H3192">
        <v>44100</v>
      </c>
      <c r="I3192">
        <v>46920</v>
      </c>
      <c r="J3192">
        <v>49740</v>
      </c>
      <c r="K3192" t="s">
        <v>16880</v>
      </c>
      <c r="L3192">
        <v>27</v>
      </c>
      <c r="M3192" t="s">
        <v>18781</v>
      </c>
      <c r="N3192" t="s">
        <v>17119</v>
      </c>
    </row>
    <row r="3193" spans="1:14" x14ac:dyDescent="0.2">
      <c r="A3193" t="s">
        <v>6310</v>
      </c>
      <c r="B3193">
        <v>33150</v>
      </c>
      <c r="C3193">
        <v>37900</v>
      </c>
      <c r="D3193">
        <v>42650</v>
      </c>
      <c r="E3193">
        <v>47350</v>
      </c>
      <c r="F3193">
        <v>51150</v>
      </c>
      <c r="G3193">
        <v>54950</v>
      </c>
      <c r="H3193">
        <v>58750</v>
      </c>
      <c r="I3193">
        <v>62550</v>
      </c>
      <c r="J3193">
        <v>66300</v>
      </c>
      <c r="K3193" t="s">
        <v>16880</v>
      </c>
      <c r="L3193">
        <v>27</v>
      </c>
      <c r="M3193" t="s">
        <v>18782</v>
      </c>
      <c r="N3193" t="s">
        <v>17119</v>
      </c>
    </row>
    <row r="3194" spans="1:14" x14ac:dyDescent="0.2">
      <c r="A3194" t="s">
        <v>12013</v>
      </c>
      <c r="B3194">
        <v>20100</v>
      </c>
      <c r="C3194">
        <v>23000</v>
      </c>
      <c r="D3194">
        <v>25850</v>
      </c>
      <c r="E3194">
        <v>28700</v>
      </c>
      <c r="F3194">
        <v>31000</v>
      </c>
      <c r="G3194">
        <v>33300</v>
      </c>
      <c r="H3194">
        <v>35600</v>
      </c>
      <c r="I3194">
        <v>37900</v>
      </c>
      <c r="J3194">
        <v>40200</v>
      </c>
      <c r="K3194" t="s">
        <v>16880</v>
      </c>
      <c r="L3194">
        <v>29</v>
      </c>
      <c r="M3194" t="s">
        <v>18780</v>
      </c>
      <c r="N3194" t="s">
        <v>18432</v>
      </c>
    </row>
    <row r="3195" spans="1:14" x14ac:dyDescent="0.2">
      <c r="A3195" t="s">
        <v>14590</v>
      </c>
      <c r="B3195">
        <v>24120</v>
      </c>
      <c r="C3195">
        <v>27600</v>
      </c>
      <c r="D3195">
        <v>31020</v>
      </c>
      <c r="E3195">
        <v>34440</v>
      </c>
      <c r="F3195">
        <v>37200</v>
      </c>
      <c r="G3195">
        <v>39960</v>
      </c>
      <c r="H3195">
        <v>42720</v>
      </c>
      <c r="I3195">
        <v>45480</v>
      </c>
      <c r="J3195">
        <v>48240</v>
      </c>
      <c r="K3195" t="s">
        <v>16880</v>
      </c>
      <c r="L3195">
        <v>29</v>
      </c>
      <c r="M3195" t="s">
        <v>18781</v>
      </c>
      <c r="N3195" t="s">
        <v>18432</v>
      </c>
    </row>
    <row r="3196" spans="1:14" x14ac:dyDescent="0.2">
      <c r="A3196" t="s">
        <v>6311</v>
      </c>
      <c r="B3196">
        <v>32150</v>
      </c>
      <c r="C3196">
        <v>36750</v>
      </c>
      <c r="D3196">
        <v>41350</v>
      </c>
      <c r="E3196">
        <v>45900</v>
      </c>
      <c r="F3196">
        <v>49600</v>
      </c>
      <c r="G3196">
        <v>53250</v>
      </c>
      <c r="H3196">
        <v>56950</v>
      </c>
      <c r="I3196">
        <v>60600</v>
      </c>
      <c r="J3196">
        <v>64300</v>
      </c>
      <c r="K3196" t="s">
        <v>16880</v>
      </c>
      <c r="L3196">
        <v>29</v>
      </c>
      <c r="M3196" t="s">
        <v>18782</v>
      </c>
      <c r="N3196" t="s">
        <v>18432</v>
      </c>
    </row>
    <row r="3197" spans="1:14" x14ac:dyDescent="0.2">
      <c r="A3197" t="s">
        <v>12014</v>
      </c>
      <c r="B3197">
        <v>23150</v>
      </c>
      <c r="C3197">
        <v>26450</v>
      </c>
      <c r="D3197">
        <v>29750</v>
      </c>
      <c r="E3197">
        <v>33050</v>
      </c>
      <c r="F3197">
        <v>35700</v>
      </c>
      <c r="G3197">
        <v>38350</v>
      </c>
      <c r="H3197">
        <v>41000</v>
      </c>
      <c r="I3197">
        <v>43650</v>
      </c>
      <c r="J3197">
        <v>46300</v>
      </c>
      <c r="K3197" t="s">
        <v>16880</v>
      </c>
      <c r="L3197">
        <v>31</v>
      </c>
      <c r="M3197" t="s">
        <v>18780</v>
      </c>
      <c r="N3197" t="s">
        <v>18433</v>
      </c>
    </row>
    <row r="3198" spans="1:14" x14ac:dyDescent="0.2">
      <c r="A3198" t="s">
        <v>14591</v>
      </c>
      <c r="B3198">
        <v>27780</v>
      </c>
      <c r="C3198">
        <v>31740</v>
      </c>
      <c r="D3198">
        <v>35700</v>
      </c>
      <c r="E3198">
        <v>39660</v>
      </c>
      <c r="F3198">
        <v>42840</v>
      </c>
      <c r="G3198">
        <v>46020</v>
      </c>
      <c r="H3198">
        <v>49200</v>
      </c>
      <c r="I3198">
        <v>52380</v>
      </c>
      <c r="J3198">
        <v>55560</v>
      </c>
      <c r="K3198" t="s">
        <v>16880</v>
      </c>
      <c r="L3198">
        <v>31</v>
      </c>
      <c r="M3198" t="s">
        <v>18781</v>
      </c>
      <c r="N3198" t="s">
        <v>18433</v>
      </c>
    </row>
    <row r="3199" spans="1:14" x14ac:dyDescent="0.2">
      <c r="A3199" t="s">
        <v>6312</v>
      </c>
      <c r="B3199">
        <v>37050</v>
      </c>
      <c r="C3199">
        <v>42350</v>
      </c>
      <c r="D3199">
        <v>47650</v>
      </c>
      <c r="E3199">
        <v>52900</v>
      </c>
      <c r="F3199">
        <v>57150</v>
      </c>
      <c r="G3199">
        <v>61400</v>
      </c>
      <c r="H3199">
        <v>65600</v>
      </c>
      <c r="I3199">
        <v>69850</v>
      </c>
      <c r="J3199">
        <v>74100</v>
      </c>
      <c r="K3199" t="s">
        <v>16880</v>
      </c>
      <c r="L3199">
        <v>31</v>
      </c>
      <c r="M3199" t="s">
        <v>18782</v>
      </c>
      <c r="N3199" t="s">
        <v>18433</v>
      </c>
    </row>
    <row r="3200" spans="1:14" x14ac:dyDescent="0.2">
      <c r="A3200" t="s">
        <v>12015</v>
      </c>
      <c r="B3200">
        <v>21000</v>
      </c>
      <c r="C3200">
        <v>24000</v>
      </c>
      <c r="D3200">
        <v>27000</v>
      </c>
      <c r="E3200">
        <v>30000</v>
      </c>
      <c r="F3200">
        <v>32400</v>
      </c>
      <c r="G3200">
        <v>34800</v>
      </c>
      <c r="H3200">
        <v>37200</v>
      </c>
      <c r="I3200">
        <v>39600</v>
      </c>
      <c r="J3200">
        <v>42000</v>
      </c>
      <c r="K3200" t="s">
        <v>16880</v>
      </c>
      <c r="L3200">
        <v>33</v>
      </c>
      <c r="M3200" t="s">
        <v>18780</v>
      </c>
      <c r="N3200" t="s">
        <v>18434</v>
      </c>
    </row>
    <row r="3201" spans="1:14" x14ac:dyDescent="0.2">
      <c r="A3201" t="s">
        <v>14592</v>
      </c>
      <c r="B3201">
        <v>25200</v>
      </c>
      <c r="C3201">
        <v>28800</v>
      </c>
      <c r="D3201">
        <v>32400</v>
      </c>
      <c r="E3201">
        <v>36000</v>
      </c>
      <c r="F3201">
        <v>38880</v>
      </c>
      <c r="G3201">
        <v>41760</v>
      </c>
      <c r="H3201">
        <v>44640</v>
      </c>
      <c r="I3201">
        <v>47520</v>
      </c>
      <c r="J3201">
        <v>50400</v>
      </c>
      <c r="K3201" t="s">
        <v>16880</v>
      </c>
      <c r="L3201">
        <v>33</v>
      </c>
      <c r="M3201" t="s">
        <v>18781</v>
      </c>
      <c r="N3201" t="s">
        <v>18434</v>
      </c>
    </row>
    <row r="3202" spans="1:14" x14ac:dyDescent="0.2">
      <c r="A3202" t="s">
        <v>6313</v>
      </c>
      <c r="B3202">
        <v>33600</v>
      </c>
      <c r="C3202">
        <v>38400</v>
      </c>
      <c r="D3202">
        <v>43200</v>
      </c>
      <c r="E3202">
        <v>48000</v>
      </c>
      <c r="F3202">
        <v>51850</v>
      </c>
      <c r="G3202">
        <v>55700</v>
      </c>
      <c r="H3202">
        <v>59550</v>
      </c>
      <c r="I3202">
        <v>63400</v>
      </c>
      <c r="J3202">
        <v>67200</v>
      </c>
      <c r="K3202" t="s">
        <v>16880</v>
      </c>
      <c r="L3202">
        <v>33</v>
      </c>
      <c r="M3202" t="s">
        <v>18782</v>
      </c>
      <c r="N3202" t="s">
        <v>18434</v>
      </c>
    </row>
    <row r="3203" spans="1:14" x14ac:dyDescent="0.2">
      <c r="A3203" t="s">
        <v>12016</v>
      </c>
      <c r="B3203">
        <v>20100</v>
      </c>
      <c r="C3203">
        <v>23000</v>
      </c>
      <c r="D3203">
        <v>25850</v>
      </c>
      <c r="E3203">
        <v>28700</v>
      </c>
      <c r="F3203">
        <v>31000</v>
      </c>
      <c r="G3203">
        <v>33300</v>
      </c>
      <c r="H3203">
        <v>35600</v>
      </c>
      <c r="I3203">
        <v>37900</v>
      </c>
      <c r="J3203">
        <v>40200</v>
      </c>
      <c r="K3203" t="s">
        <v>16880</v>
      </c>
      <c r="L3203">
        <v>35</v>
      </c>
      <c r="M3203" t="s">
        <v>18780</v>
      </c>
      <c r="N3203" t="s">
        <v>18435</v>
      </c>
    </row>
    <row r="3204" spans="1:14" x14ac:dyDescent="0.2">
      <c r="A3204" t="s">
        <v>14593</v>
      </c>
      <c r="B3204">
        <v>24120</v>
      </c>
      <c r="C3204">
        <v>27600</v>
      </c>
      <c r="D3204">
        <v>31020</v>
      </c>
      <c r="E3204">
        <v>34440</v>
      </c>
      <c r="F3204">
        <v>37200</v>
      </c>
      <c r="G3204">
        <v>39960</v>
      </c>
      <c r="H3204">
        <v>42720</v>
      </c>
      <c r="I3204">
        <v>45480</v>
      </c>
      <c r="J3204">
        <v>48240</v>
      </c>
      <c r="K3204" t="s">
        <v>16880</v>
      </c>
      <c r="L3204">
        <v>35</v>
      </c>
      <c r="M3204" t="s">
        <v>18781</v>
      </c>
      <c r="N3204" t="s">
        <v>18435</v>
      </c>
    </row>
    <row r="3205" spans="1:14" x14ac:dyDescent="0.2">
      <c r="A3205" t="s">
        <v>6314</v>
      </c>
      <c r="B3205">
        <v>32150</v>
      </c>
      <c r="C3205">
        <v>36750</v>
      </c>
      <c r="D3205">
        <v>41350</v>
      </c>
      <c r="E3205">
        <v>45900</v>
      </c>
      <c r="F3205">
        <v>49600</v>
      </c>
      <c r="G3205">
        <v>53250</v>
      </c>
      <c r="H3205">
        <v>56950</v>
      </c>
      <c r="I3205">
        <v>60600</v>
      </c>
      <c r="J3205">
        <v>64300</v>
      </c>
      <c r="K3205" t="s">
        <v>16880</v>
      </c>
      <c r="L3205">
        <v>35</v>
      </c>
      <c r="M3205" t="s">
        <v>18782</v>
      </c>
      <c r="N3205" t="s">
        <v>18435</v>
      </c>
    </row>
    <row r="3206" spans="1:14" x14ac:dyDescent="0.2">
      <c r="A3206" t="s">
        <v>12017</v>
      </c>
      <c r="B3206">
        <v>20100</v>
      </c>
      <c r="C3206">
        <v>23000</v>
      </c>
      <c r="D3206">
        <v>25850</v>
      </c>
      <c r="E3206">
        <v>28700</v>
      </c>
      <c r="F3206">
        <v>31000</v>
      </c>
      <c r="G3206">
        <v>33300</v>
      </c>
      <c r="H3206">
        <v>35600</v>
      </c>
      <c r="I3206">
        <v>37900</v>
      </c>
      <c r="J3206">
        <v>40200</v>
      </c>
      <c r="K3206" t="s">
        <v>16880</v>
      </c>
      <c r="L3206">
        <v>37</v>
      </c>
      <c r="M3206" t="s">
        <v>18780</v>
      </c>
      <c r="N3206" t="s">
        <v>17186</v>
      </c>
    </row>
    <row r="3207" spans="1:14" x14ac:dyDescent="0.2">
      <c r="A3207" t="s">
        <v>14594</v>
      </c>
      <c r="B3207">
        <v>24120</v>
      </c>
      <c r="C3207">
        <v>27600</v>
      </c>
      <c r="D3207">
        <v>31020</v>
      </c>
      <c r="E3207">
        <v>34440</v>
      </c>
      <c r="F3207">
        <v>37200</v>
      </c>
      <c r="G3207">
        <v>39960</v>
      </c>
      <c r="H3207">
        <v>42720</v>
      </c>
      <c r="I3207">
        <v>45480</v>
      </c>
      <c r="J3207">
        <v>48240</v>
      </c>
      <c r="K3207" t="s">
        <v>16880</v>
      </c>
      <c r="L3207">
        <v>37</v>
      </c>
      <c r="M3207" t="s">
        <v>18781</v>
      </c>
      <c r="N3207" t="s">
        <v>17186</v>
      </c>
    </row>
    <row r="3208" spans="1:14" x14ac:dyDescent="0.2">
      <c r="A3208" t="s">
        <v>6315</v>
      </c>
      <c r="B3208">
        <v>32150</v>
      </c>
      <c r="C3208">
        <v>36750</v>
      </c>
      <c r="D3208">
        <v>41350</v>
      </c>
      <c r="E3208">
        <v>45900</v>
      </c>
      <c r="F3208">
        <v>49600</v>
      </c>
      <c r="G3208">
        <v>53250</v>
      </c>
      <c r="H3208">
        <v>56950</v>
      </c>
      <c r="I3208">
        <v>60600</v>
      </c>
      <c r="J3208">
        <v>64300</v>
      </c>
      <c r="K3208" t="s">
        <v>16880</v>
      </c>
      <c r="L3208">
        <v>37</v>
      </c>
      <c r="M3208" t="s">
        <v>18782</v>
      </c>
      <c r="N3208" t="s">
        <v>17186</v>
      </c>
    </row>
    <row r="3209" spans="1:14" x14ac:dyDescent="0.2">
      <c r="A3209" t="s">
        <v>12018</v>
      </c>
      <c r="B3209">
        <v>20100</v>
      </c>
      <c r="C3209">
        <v>23000</v>
      </c>
      <c r="D3209">
        <v>25850</v>
      </c>
      <c r="E3209">
        <v>28700</v>
      </c>
      <c r="F3209">
        <v>31000</v>
      </c>
      <c r="G3209">
        <v>33300</v>
      </c>
      <c r="H3209">
        <v>35600</v>
      </c>
      <c r="I3209">
        <v>37900</v>
      </c>
      <c r="J3209">
        <v>40200</v>
      </c>
      <c r="K3209" t="s">
        <v>16880</v>
      </c>
      <c r="L3209">
        <v>39</v>
      </c>
      <c r="M3209" t="s">
        <v>18780</v>
      </c>
      <c r="N3209" t="s">
        <v>16749</v>
      </c>
    </row>
    <row r="3210" spans="1:14" x14ac:dyDescent="0.2">
      <c r="A3210" t="s">
        <v>14595</v>
      </c>
      <c r="B3210">
        <v>24120</v>
      </c>
      <c r="C3210">
        <v>27600</v>
      </c>
      <c r="D3210">
        <v>31020</v>
      </c>
      <c r="E3210">
        <v>34440</v>
      </c>
      <c r="F3210">
        <v>37200</v>
      </c>
      <c r="G3210">
        <v>39960</v>
      </c>
      <c r="H3210">
        <v>42720</v>
      </c>
      <c r="I3210">
        <v>45480</v>
      </c>
      <c r="J3210">
        <v>48240</v>
      </c>
      <c r="K3210" t="s">
        <v>16880</v>
      </c>
      <c r="L3210">
        <v>39</v>
      </c>
      <c r="M3210" t="s">
        <v>18781</v>
      </c>
      <c r="N3210" t="s">
        <v>16749</v>
      </c>
    </row>
    <row r="3211" spans="1:14" x14ac:dyDescent="0.2">
      <c r="A3211" t="s">
        <v>6316</v>
      </c>
      <c r="B3211">
        <v>32150</v>
      </c>
      <c r="C3211">
        <v>36750</v>
      </c>
      <c r="D3211">
        <v>41350</v>
      </c>
      <c r="E3211">
        <v>45900</v>
      </c>
      <c r="F3211">
        <v>49600</v>
      </c>
      <c r="G3211">
        <v>53250</v>
      </c>
      <c r="H3211">
        <v>56950</v>
      </c>
      <c r="I3211">
        <v>60600</v>
      </c>
      <c r="J3211">
        <v>64300</v>
      </c>
      <c r="K3211" t="s">
        <v>16880</v>
      </c>
      <c r="L3211">
        <v>39</v>
      </c>
      <c r="M3211" t="s">
        <v>18782</v>
      </c>
      <c r="N3211" t="s">
        <v>16749</v>
      </c>
    </row>
    <row r="3212" spans="1:14" x14ac:dyDescent="0.2">
      <c r="A3212" t="s">
        <v>12019</v>
      </c>
      <c r="B3212">
        <v>21950</v>
      </c>
      <c r="C3212">
        <v>25050</v>
      </c>
      <c r="D3212">
        <v>28200</v>
      </c>
      <c r="E3212">
        <v>31300</v>
      </c>
      <c r="F3212">
        <v>33850</v>
      </c>
      <c r="G3212">
        <v>36350</v>
      </c>
      <c r="H3212">
        <v>38850</v>
      </c>
      <c r="I3212">
        <v>41350</v>
      </c>
      <c r="J3212">
        <v>43850</v>
      </c>
      <c r="K3212" t="s">
        <v>16880</v>
      </c>
      <c r="L3212">
        <v>41</v>
      </c>
      <c r="M3212" t="s">
        <v>18780</v>
      </c>
      <c r="N3212" t="s">
        <v>17965</v>
      </c>
    </row>
    <row r="3213" spans="1:14" x14ac:dyDescent="0.2">
      <c r="A3213" t="s">
        <v>14596</v>
      </c>
      <c r="B3213">
        <v>26340</v>
      </c>
      <c r="C3213">
        <v>30060</v>
      </c>
      <c r="D3213">
        <v>33840</v>
      </c>
      <c r="E3213">
        <v>37560</v>
      </c>
      <c r="F3213">
        <v>40620</v>
      </c>
      <c r="G3213">
        <v>43620</v>
      </c>
      <c r="H3213">
        <v>46620</v>
      </c>
      <c r="I3213">
        <v>49620</v>
      </c>
      <c r="J3213">
        <v>52620</v>
      </c>
      <c r="K3213" t="s">
        <v>16880</v>
      </c>
      <c r="L3213">
        <v>41</v>
      </c>
      <c r="M3213" t="s">
        <v>18781</v>
      </c>
      <c r="N3213" t="s">
        <v>17965</v>
      </c>
    </row>
    <row r="3214" spans="1:14" x14ac:dyDescent="0.2">
      <c r="A3214" t="s">
        <v>6317</v>
      </c>
      <c r="B3214">
        <v>35100</v>
      </c>
      <c r="C3214">
        <v>40100</v>
      </c>
      <c r="D3214">
        <v>45100</v>
      </c>
      <c r="E3214">
        <v>50100</v>
      </c>
      <c r="F3214">
        <v>54150</v>
      </c>
      <c r="G3214">
        <v>58150</v>
      </c>
      <c r="H3214">
        <v>62150</v>
      </c>
      <c r="I3214">
        <v>66150</v>
      </c>
      <c r="J3214">
        <v>70150</v>
      </c>
      <c r="K3214" t="s">
        <v>16880</v>
      </c>
      <c r="L3214">
        <v>41</v>
      </c>
      <c r="M3214" t="s">
        <v>18782</v>
      </c>
      <c r="N3214" t="s">
        <v>17965</v>
      </c>
    </row>
    <row r="3215" spans="1:14" x14ac:dyDescent="0.2">
      <c r="A3215" t="s">
        <v>12020</v>
      </c>
      <c r="B3215">
        <v>21150</v>
      </c>
      <c r="C3215">
        <v>24150</v>
      </c>
      <c r="D3215">
        <v>27150</v>
      </c>
      <c r="E3215">
        <v>30150</v>
      </c>
      <c r="F3215">
        <v>32600</v>
      </c>
      <c r="G3215">
        <v>35000</v>
      </c>
      <c r="H3215">
        <v>37400</v>
      </c>
      <c r="I3215">
        <v>39800</v>
      </c>
      <c r="J3215">
        <v>42250</v>
      </c>
      <c r="K3215" t="s">
        <v>16880</v>
      </c>
      <c r="L3215">
        <v>43</v>
      </c>
      <c r="M3215" t="s">
        <v>18780</v>
      </c>
      <c r="N3215" t="s">
        <v>18436</v>
      </c>
    </row>
    <row r="3216" spans="1:14" x14ac:dyDescent="0.2">
      <c r="A3216" t="s">
        <v>14597</v>
      </c>
      <c r="B3216">
        <v>25380</v>
      </c>
      <c r="C3216">
        <v>28980</v>
      </c>
      <c r="D3216">
        <v>32580</v>
      </c>
      <c r="E3216">
        <v>36180</v>
      </c>
      <c r="F3216">
        <v>39120</v>
      </c>
      <c r="G3216">
        <v>42000</v>
      </c>
      <c r="H3216">
        <v>44880</v>
      </c>
      <c r="I3216">
        <v>47760</v>
      </c>
      <c r="J3216">
        <v>50700</v>
      </c>
      <c r="K3216" t="s">
        <v>16880</v>
      </c>
      <c r="L3216">
        <v>43</v>
      </c>
      <c r="M3216" t="s">
        <v>18781</v>
      </c>
      <c r="N3216" t="s">
        <v>18436</v>
      </c>
    </row>
    <row r="3217" spans="1:14" x14ac:dyDescent="0.2">
      <c r="A3217" t="s">
        <v>6318</v>
      </c>
      <c r="B3217">
        <v>33800</v>
      </c>
      <c r="C3217">
        <v>38600</v>
      </c>
      <c r="D3217">
        <v>43450</v>
      </c>
      <c r="E3217">
        <v>48250</v>
      </c>
      <c r="F3217">
        <v>52150</v>
      </c>
      <c r="G3217">
        <v>56000</v>
      </c>
      <c r="H3217">
        <v>59850</v>
      </c>
      <c r="I3217">
        <v>63700</v>
      </c>
      <c r="J3217">
        <v>67550</v>
      </c>
      <c r="K3217" t="s">
        <v>16880</v>
      </c>
      <c r="L3217">
        <v>43</v>
      </c>
      <c r="M3217" t="s">
        <v>18782</v>
      </c>
      <c r="N3217" t="s">
        <v>18436</v>
      </c>
    </row>
    <row r="3218" spans="1:14" x14ac:dyDescent="0.2">
      <c r="A3218" t="s">
        <v>12021</v>
      </c>
      <c r="B3218">
        <v>25000</v>
      </c>
      <c r="C3218">
        <v>28550</v>
      </c>
      <c r="D3218">
        <v>32100</v>
      </c>
      <c r="E3218">
        <v>35650</v>
      </c>
      <c r="F3218">
        <v>38550</v>
      </c>
      <c r="G3218">
        <v>41400</v>
      </c>
      <c r="H3218">
        <v>44250</v>
      </c>
      <c r="I3218">
        <v>47100</v>
      </c>
      <c r="J3218">
        <v>49950</v>
      </c>
      <c r="K3218" t="s">
        <v>16880</v>
      </c>
      <c r="L3218">
        <v>45</v>
      </c>
      <c r="M3218" t="s">
        <v>18780</v>
      </c>
      <c r="N3218" t="s">
        <v>16310</v>
      </c>
    </row>
    <row r="3219" spans="1:14" x14ac:dyDescent="0.2">
      <c r="A3219" t="s">
        <v>14598</v>
      </c>
      <c r="B3219">
        <v>30000</v>
      </c>
      <c r="C3219">
        <v>34260</v>
      </c>
      <c r="D3219">
        <v>38520</v>
      </c>
      <c r="E3219">
        <v>42780</v>
      </c>
      <c r="F3219">
        <v>46260</v>
      </c>
      <c r="G3219">
        <v>49680</v>
      </c>
      <c r="H3219">
        <v>53100</v>
      </c>
      <c r="I3219">
        <v>56520</v>
      </c>
      <c r="J3219">
        <v>59940</v>
      </c>
      <c r="K3219" t="s">
        <v>16880</v>
      </c>
      <c r="L3219">
        <v>45</v>
      </c>
      <c r="M3219" t="s">
        <v>18781</v>
      </c>
      <c r="N3219" t="s">
        <v>16310</v>
      </c>
    </row>
    <row r="3220" spans="1:14" x14ac:dyDescent="0.2">
      <c r="A3220" t="s">
        <v>6319</v>
      </c>
      <c r="B3220">
        <v>39950</v>
      </c>
      <c r="C3220">
        <v>45650</v>
      </c>
      <c r="D3220">
        <v>51350</v>
      </c>
      <c r="E3220">
        <v>57050</v>
      </c>
      <c r="F3220">
        <v>61650</v>
      </c>
      <c r="G3220">
        <v>66200</v>
      </c>
      <c r="H3220">
        <v>70750</v>
      </c>
      <c r="I3220">
        <v>75350</v>
      </c>
      <c r="J3220">
        <v>79900</v>
      </c>
      <c r="K3220" t="s">
        <v>16880</v>
      </c>
      <c r="L3220">
        <v>45</v>
      </c>
      <c r="M3220" t="s">
        <v>18782</v>
      </c>
      <c r="N3220" t="s">
        <v>16310</v>
      </c>
    </row>
    <row r="3221" spans="1:14" x14ac:dyDescent="0.2">
      <c r="A3221" t="s">
        <v>12022</v>
      </c>
      <c r="B3221">
        <v>20100</v>
      </c>
      <c r="C3221">
        <v>23000</v>
      </c>
      <c r="D3221">
        <v>25850</v>
      </c>
      <c r="E3221">
        <v>28700</v>
      </c>
      <c r="F3221">
        <v>31000</v>
      </c>
      <c r="G3221">
        <v>33300</v>
      </c>
      <c r="H3221">
        <v>35600</v>
      </c>
      <c r="I3221">
        <v>37900</v>
      </c>
      <c r="J3221">
        <v>40200</v>
      </c>
      <c r="K3221" t="s">
        <v>16880</v>
      </c>
      <c r="L3221">
        <v>47</v>
      </c>
      <c r="M3221" t="s">
        <v>18780</v>
      </c>
      <c r="N3221" t="s">
        <v>18349</v>
      </c>
    </row>
    <row r="3222" spans="1:14" x14ac:dyDescent="0.2">
      <c r="A3222" t="s">
        <v>14599</v>
      </c>
      <c r="B3222">
        <v>24120</v>
      </c>
      <c r="C3222">
        <v>27600</v>
      </c>
      <c r="D3222">
        <v>31020</v>
      </c>
      <c r="E3222">
        <v>34440</v>
      </c>
      <c r="F3222">
        <v>37200</v>
      </c>
      <c r="G3222">
        <v>39960</v>
      </c>
      <c r="H3222">
        <v>42720</v>
      </c>
      <c r="I3222">
        <v>45480</v>
      </c>
      <c r="J3222">
        <v>48240</v>
      </c>
      <c r="K3222" t="s">
        <v>16880</v>
      </c>
      <c r="L3222">
        <v>47</v>
      </c>
      <c r="M3222" t="s">
        <v>18781</v>
      </c>
      <c r="N3222" t="s">
        <v>18349</v>
      </c>
    </row>
    <row r="3223" spans="1:14" x14ac:dyDescent="0.2">
      <c r="A3223" t="s">
        <v>6320</v>
      </c>
      <c r="B3223">
        <v>32150</v>
      </c>
      <c r="C3223">
        <v>36750</v>
      </c>
      <c r="D3223">
        <v>41350</v>
      </c>
      <c r="E3223">
        <v>45900</v>
      </c>
      <c r="F3223">
        <v>49600</v>
      </c>
      <c r="G3223">
        <v>53250</v>
      </c>
      <c r="H3223">
        <v>56950</v>
      </c>
      <c r="I3223">
        <v>60600</v>
      </c>
      <c r="J3223">
        <v>64300</v>
      </c>
      <c r="K3223" t="s">
        <v>16880</v>
      </c>
      <c r="L3223">
        <v>47</v>
      </c>
      <c r="M3223" t="s">
        <v>18782</v>
      </c>
      <c r="N3223" t="s">
        <v>18349</v>
      </c>
    </row>
    <row r="3224" spans="1:14" x14ac:dyDescent="0.2">
      <c r="A3224" t="s">
        <v>12023</v>
      </c>
      <c r="B3224">
        <v>20100</v>
      </c>
      <c r="C3224">
        <v>23000</v>
      </c>
      <c r="D3224">
        <v>25850</v>
      </c>
      <c r="E3224">
        <v>28700</v>
      </c>
      <c r="F3224">
        <v>31000</v>
      </c>
      <c r="G3224">
        <v>33300</v>
      </c>
      <c r="H3224">
        <v>35600</v>
      </c>
      <c r="I3224">
        <v>37900</v>
      </c>
      <c r="J3224">
        <v>40200</v>
      </c>
      <c r="K3224" t="s">
        <v>16880</v>
      </c>
      <c r="L3224">
        <v>49</v>
      </c>
      <c r="M3224" t="s">
        <v>18780</v>
      </c>
      <c r="N3224" t="s">
        <v>18437</v>
      </c>
    </row>
    <row r="3225" spans="1:14" x14ac:dyDescent="0.2">
      <c r="A3225" t="s">
        <v>14600</v>
      </c>
      <c r="B3225">
        <v>24120</v>
      </c>
      <c r="C3225">
        <v>27600</v>
      </c>
      <c r="D3225">
        <v>31020</v>
      </c>
      <c r="E3225">
        <v>34440</v>
      </c>
      <c r="F3225">
        <v>37200</v>
      </c>
      <c r="G3225">
        <v>39960</v>
      </c>
      <c r="H3225">
        <v>42720</v>
      </c>
      <c r="I3225">
        <v>45480</v>
      </c>
      <c r="J3225">
        <v>48240</v>
      </c>
      <c r="K3225" t="s">
        <v>16880</v>
      </c>
      <c r="L3225">
        <v>49</v>
      </c>
      <c r="M3225" t="s">
        <v>18781</v>
      </c>
      <c r="N3225" t="s">
        <v>18437</v>
      </c>
    </row>
    <row r="3226" spans="1:14" x14ac:dyDescent="0.2">
      <c r="A3226" t="s">
        <v>6321</v>
      </c>
      <c r="B3226">
        <v>32150</v>
      </c>
      <c r="C3226">
        <v>36750</v>
      </c>
      <c r="D3226">
        <v>41350</v>
      </c>
      <c r="E3226">
        <v>45900</v>
      </c>
      <c r="F3226">
        <v>49600</v>
      </c>
      <c r="G3226">
        <v>53250</v>
      </c>
      <c r="H3226">
        <v>56950</v>
      </c>
      <c r="I3226">
        <v>60600</v>
      </c>
      <c r="J3226">
        <v>64300</v>
      </c>
      <c r="K3226" t="s">
        <v>16880</v>
      </c>
      <c r="L3226">
        <v>49</v>
      </c>
      <c r="M3226" t="s">
        <v>18782</v>
      </c>
      <c r="N3226" t="s">
        <v>18437</v>
      </c>
    </row>
    <row r="3227" spans="1:14" x14ac:dyDescent="0.2">
      <c r="A3227" t="s">
        <v>12024</v>
      </c>
      <c r="B3227">
        <v>23100</v>
      </c>
      <c r="C3227">
        <v>26400</v>
      </c>
      <c r="D3227">
        <v>29700</v>
      </c>
      <c r="E3227">
        <v>33000</v>
      </c>
      <c r="F3227">
        <v>35650</v>
      </c>
      <c r="G3227">
        <v>38300</v>
      </c>
      <c r="H3227">
        <v>40950</v>
      </c>
      <c r="I3227">
        <v>43600</v>
      </c>
      <c r="J3227">
        <v>46200</v>
      </c>
      <c r="K3227" t="s">
        <v>16880</v>
      </c>
      <c r="L3227">
        <v>51</v>
      </c>
      <c r="M3227" t="s">
        <v>18780</v>
      </c>
      <c r="N3227" t="s">
        <v>18438</v>
      </c>
    </row>
    <row r="3228" spans="1:14" x14ac:dyDescent="0.2">
      <c r="A3228" t="s">
        <v>14601</v>
      </c>
      <c r="B3228">
        <v>27720</v>
      </c>
      <c r="C3228">
        <v>31680</v>
      </c>
      <c r="D3228">
        <v>35640</v>
      </c>
      <c r="E3228">
        <v>39600</v>
      </c>
      <c r="F3228">
        <v>42780</v>
      </c>
      <c r="G3228">
        <v>45960</v>
      </c>
      <c r="H3228">
        <v>49140</v>
      </c>
      <c r="I3228">
        <v>52320</v>
      </c>
      <c r="J3228">
        <v>55440</v>
      </c>
      <c r="K3228" t="s">
        <v>16880</v>
      </c>
      <c r="L3228">
        <v>51</v>
      </c>
      <c r="M3228" t="s">
        <v>18781</v>
      </c>
      <c r="N3228" t="s">
        <v>18438</v>
      </c>
    </row>
    <row r="3229" spans="1:14" x14ac:dyDescent="0.2">
      <c r="A3229" t="s">
        <v>6322</v>
      </c>
      <c r="B3229">
        <v>37000</v>
      </c>
      <c r="C3229">
        <v>42250</v>
      </c>
      <c r="D3229">
        <v>47550</v>
      </c>
      <c r="E3229">
        <v>52800</v>
      </c>
      <c r="F3229">
        <v>57050</v>
      </c>
      <c r="G3229">
        <v>61250</v>
      </c>
      <c r="H3229">
        <v>65500</v>
      </c>
      <c r="I3229">
        <v>69700</v>
      </c>
      <c r="J3229">
        <v>73950</v>
      </c>
      <c r="K3229" t="s">
        <v>16880</v>
      </c>
      <c r="L3229">
        <v>51</v>
      </c>
      <c r="M3229" t="s">
        <v>18782</v>
      </c>
      <c r="N3229" t="s">
        <v>18438</v>
      </c>
    </row>
    <row r="3230" spans="1:14" x14ac:dyDescent="0.2">
      <c r="A3230" t="s">
        <v>12025</v>
      </c>
      <c r="B3230">
        <v>21100</v>
      </c>
      <c r="C3230">
        <v>24100</v>
      </c>
      <c r="D3230">
        <v>27100</v>
      </c>
      <c r="E3230">
        <v>30100</v>
      </c>
      <c r="F3230">
        <v>32550</v>
      </c>
      <c r="G3230">
        <v>34950</v>
      </c>
      <c r="H3230">
        <v>37350</v>
      </c>
      <c r="I3230">
        <v>39750</v>
      </c>
      <c r="J3230">
        <v>42150</v>
      </c>
      <c r="K3230" t="s">
        <v>16880</v>
      </c>
      <c r="L3230">
        <v>53</v>
      </c>
      <c r="M3230" t="s">
        <v>18780</v>
      </c>
      <c r="N3230" t="s">
        <v>18439</v>
      </c>
    </row>
    <row r="3231" spans="1:14" x14ac:dyDescent="0.2">
      <c r="A3231" t="s">
        <v>14602</v>
      </c>
      <c r="B3231">
        <v>25320</v>
      </c>
      <c r="C3231">
        <v>28920</v>
      </c>
      <c r="D3231">
        <v>32520</v>
      </c>
      <c r="E3231">
        <v>36120</v>
      </c>
      <c r="F3231">
        <v>39060</v>
      </c>
      <c r="G3231">
        <v>41940</v>
      </c>
      <c r="H3231">
        <v>44820</v>
      </c>
      <c r="I3231">
        <v>47700</v>
      </c>
      <c r="J3231">
        <v>50580</v>
      </c>
      <c r="K3231" t="s">
        <v>16880</v>
      </c>
      <c r="L3231">
        <v>53</v>
      </c>
      <c r="M3231" t="s">
        <v>18781</v>
      </c>
      <c r="N3231" t="s">
        <v>18439</v>
      </c>
    </row>
    <row r="3232" spans="1:14" x14ac:dyDescent="0.2">
      <c r="A3232" t="s">
        <v>6323</v>
      </c>
      <c r="B3232">
        <v>33750</v>
      </c>
      <c r="C3232">
        <v>38550</v>
      </c>
      <c r="D3232">
        <v>43350</v>
      </c>
      <c r="E3232">
        <v>48150</v>
      </c>
      <c r="F3232">
        <v>52050</v>
      </c>
      <c r="G3232">
        <v>55900</v>
      </c>
      <c r="H3232">
        <v>59750</v>
      </c>
      <c r="I3232">
        <v>63600</v>
      </c>
      <c r="J3232">
        <v>67450</v>
      </c>
      <c r="K3232" t="s">
        <v>16880</v>
      </c>
      <c r="L3232">
        <v>53</v>
      </c>
      <c r="M3232" t="s">
        <v>18782</v>
      </c>
      <c r="N3232" t="s">
        <v>18439</v>
      </c>
    </row>
    <row r="3233" spans="1:14" x14ac:dyDescent="0.2">
      <c r="A3233" t="s">
        <v>12026</v>
      </c>
      <c r="B3233">
        <v>21250</v>
      </c>
      <c r="C3233">
        <v>24300</v>
      </c>
      <c r="D3233">
        <v>27350</v>
      </c>
      <c r="E3233">
        <v>30350</v>
      </c>
      <c r="F3233">
        <v>32800</v>
      </c>
      <c r="G3233">
        <v>35250</v>
      </c>
      <c r="H3233">
        <v>37650</v>
      </c>
      <c r="I3233">
        <v>40100</v>
      </c>
      <c r="J3233">
        <v>42500</v>
      </c>
      <c r="K3233" t="s">
        <v>16880</v>
      </c>
      <c r="L3233">
        <v>55</v>
      </c>
      <c r="M3233" t="s">
        <v>18780</v>
      </c>
      <c r="N3233" t="s">
        <v>18440</v>
      </c>
    </row>
    <row r="3234" spans="1:14" x14ac:dyDescent="0.2">
      <c r="A3234" t="s">
        <v>14603</v>
      </c>
      <c r="B3234">
        <v>25500</v>
      </c>
      <c r="C3234">
        <v>29160</v>
      </c>
      <c r="D3234">
        <v>32820</v>
      </c>
      <c r="E3234">
        <v>36420</v>
      </c>
      <c r="F3234">
        <v>39360</v>
      </c>
      <c r="G3234">
        <v>42300</v>
      </c>
      <c r="H3234">
        <v>45180</v>
      </c>
      <c r="I3234">
        <v>48120</v>
      </c>
      <c r="J3234">
        <v>51000</v>
      </c>
      <c r="K3234" t="s">
        <v>16880</v>
      </c>
      <c r="L3234">
        <v>55</v>
      </c>
      <c r="M3234" t="s">
        <v>18781</v>
      </c>
      <c r="N3234" t="s">
        <v>18440</v>
      </c>
    </row>
    <row r="3235" spans="1:14" x14ac:dyDescent="0.2">
      <c r="A3235" t="s">
        <v>6324</v>
      </c>
      <c r="B3235">
        <v>34000</v>
      </c>
      <c r="C3235">
        <v>38850</v>
      </c>
      <c r="D3235">
        <v>43700</v>
      </c>
      <c r="E3235">
        <v>48550</v>
      </c>
      <c r="F3235">
        <v>52450</v>
      </c>
      <c r="G3235">
        <v>56350</v>
      </c>
      <c r="H3235">
        <v>60250</v>
      </c>
      <c r="I3235">
        <v>64100</v>
      </c>
      <c r="J3235">
        <v>68000</v>
      </c>
      <c r="K3235" t="s">
        <v>16880</v>
      </c>
      <c r="L3235">
        <v>55</v>
      </c>
      <c r="M3235" t="s">
        <v>18782</v>
      </c>
      <c r="N3235" t="s">
        <v>18440</v>
      </c>
    </row>
    <row r="3236" spans="1:14" x14ac:dyDescent="0.2">
      <c r="A3236" t="s">
        <v>12027</v>
      </c>
      <c r="B3236">
        <v>20450</v>
      </c>
      <c r="C3236">
        <v>23400</v>
      </c>
      <c r="D3236">
        <v>26300</v>
      </c>
      <c r="E3236">
        <v>29200</v>
      </c>
      <c r="F3236">
        <v>31550</v>
      </c>
      <c r="G3236">
        <v>33900</v>
      </c>
      <c r="H3236">
        <v>36250</v>
      </c>
      <c r="I3236">
        <v>38550</v>
      </c>
      <c r="J3236">
        <v>40900</v>
      </c>
      <c r="K3236" t="s">
        <v>16880</v>
      </c>
      <c r="L3236">
        <v>57</v>
      </c>
      <c r="M3236" t="s">
        <v>18780</v>
      </c>
      <c r="N3236" t="s">
        <v>18350</v>
      </c>
    </row>
    <row r="3237" spans="1:14" x14ac:dyDescent="0.2">
      <c r="A3237" t="s">
        <v>14604</v>
      </c>
      <c r="B3237">
        <v>24540</v>
      </c>
      <c r="C3237">
        <v>28080</v>
      </c>
      <c r="D3237">
        <v>31560</v>
      </c>
      <c r="E3237">
        <v>35040</v>
      </c>
      <c r="F3237">
        <v>37860</v>
      </c>
      <c r="G3237">
        <v>40680</v>
      </c>
      <c r="H3237">
        <v>43500</v>
      </c>
      <c r="I3237">
        <v>46260</v>
      </c>
      <c r="J3237">
        <v>49080</v>
      </c>
      <c r="K3237" t="s">
        <v>16880</v>
      </c>
      <c r="L3237">
        <v>57</v>
      </c>
      <c r="M3237" t="s">
        <v>18781</v>
      </c>
      <c r="N3237" t="s">
        <v>18350</v>
      </c>
    </row>
    <row r="3238" spans="1:14" x14ac:dyDescent="0.2">
      <c r="A3238" t="s">
        <v>6325</v>
      </c>
      <c r="B3238">
        <v>32700</v>
      </c>
      <c r="C3238">
        <v>37400</v>
      </c>
      <c r="D3238">
        <v>42050</v>
      </c>
      <c r="E3238">
        <v>46700</v>
      </c>
      <c r="F3238">
        <v>50450</v>
      </c>
      <c r="G3238">
        <v>54200</v>
      </c>
      <c r="H3238">
        <v>57950</v>
      </c>
      <c r="I3238">
        <v>61650</v>
      </c>
      <c r="J3238">
        <v>65400</v>
      </c>
      <c r="K3238" t="s">
        <v>16880</v>
      </c>
      <c r="L3238">
        <v>57</v>
      </c>
      <c r="M3238" t="s">
        <v>18782</v>
      </c>
      <c r="N3238" t="s">
        <v>18350</v>
      </c>
    </row>
    <row r="3239" spans="1:14" x14ac:dyDescent="0.2">
      <c r="A3239" t="s">
        <v>12028</v>
      </c>
      <c r="B3239">
        <v>21700</v>
      </c>
      <c r="C3239">
        <v>24800</v>
      </c>
      <c r="D3239">
        <v>27900</v>
      </c>
      <c r="E3239">
        <v>30950</v>
      </c>
      <c r="F3239">
        <v>33450</v>
      </c>
      <c r="G3239">
        <v>35950</v>
      </c>
      <c r="H3239">
        <v>38400</v>
      </c>
      <c r="I3239">
        <v>40900</v>
      </c>
      <c r="J3239">
        <v>43350</v>
      </c>
      <c r="K3239" t="s">
        <v>16880</v>
      </c>
      <c r="L3239">
        <v>59</v>
      </c>
      <c r="M3239" t="s">
        <v>18780</v>
      </c>
      <c r="N3239" t="s">
        <v>17135</v>
      </c>
    </row>
    <row r="3240" spans="1:14" x14ac:dyDescent="0.2">
      <c r="A3240" t="s">
        <v>14605</v>
      </c>
      <c r="B3240">
        <v>26040</v>
      </c>
      <c r="C3240">
        <v>29760</v>
      </c>
      <c r="D3240">
        <v>33480</v>
      </c>
      <c r="E3240">
        <v>37140</v>
      </c>
      <c r="F3240">
        <v>40140</v>
      </c>
      <c r="G3240">
        <v>43140</v>
      </c>
      <c r="H3240">
        <v>46080</v>
      </c>
      <c r="I3240">
        <v>49080</v>
      </c>
      <c r="J3240">
        <v>52020</v>
      </c>
      <c r="K3240" t="s">
        <v>16880</v>
      </c>
      <c r="L3240">
        <v>59</v>
      </c>
      <c r="M3240" t="s">
        <v>18781</v>
      </c>
      <c r="N3240" t="s">
        <v>17135</v>
      </c>
    </row>
    <row r="3241" spans="1:14" x14ac:dyDescent="0.2">
      <c r="A3241" t="s">
        <v>6326</v>
      </c>
      <c r="B3241">
        <v>34650</v>
      </c>
      <c r="C3241">
        <v>39600</v>
      </c>
      <c r="D3241">
        <v>44550</v>
      </c>
      <c r="E3241">
        <v>49500</v>
      </c>
      <c r="F3241">
        <v>53500</v>
      </c>
      <c r="G3241">
        <v>57450</v>
      </c>
      <c r="H3241">
        <v>61400</v>
      </c>
      <c r="I3241">
        <v>65350</v>
      </c>
      <c r="J3241">
        <v>69300</v>
      </c>
      <c r="K3241" t="s">
        <v>16880</v>
      </c>
      <c r="L3241">
        <v>59</v>
      </c>
      <c r="M3241" t="s">
        <v>18782</v>
      </c>
      <c r="N3241" t="s">
        <v>17135</v>
      </c>
    </row>
    <row r="3242" spans="1:14" x14ac:dyDescent="0.2">
      <c r="A3242" t="s">
        <v>12029</v>
      </c>
      <c r="B3242">
        <v>21750</v>
      </c>
      <c r="C3242">
        <v>24850</v>
      </c>
      <c r="D3242">
        <v>27950</v>
      </c>
      <c r="E3242">
        <v>31050</v>
      </c>
      <c r="F3242">
        <v>33550</v>
      </c>
      <c r="G3242">
        <v>36050</v>
      </c>
      <c r="H3242">
        <v>38550</v>
      </c>
      <c r="I3242">
        <v>41000</v>
      </c>
      <c r="J3242">
        <v>43500</v>
      </c>
      <c r="K3242" t="s">
        <v>16880</v>
      </c>
      <c r="L3242">
        <v>61</v>
      </c>
      <c r="M3242" t="s">
        <v>18780</v>
      </c>
      <c r="N3242" t="s">
        <v>18441</v>
      </c>
    </row>
    <row r="3243" spans="1:14" x14ac:dyDescent="0.2">
      <c r="A3243" t="s">
        <v>14606</v>
      </c>
      <c r="B3243">
        <v>26100</v>
      </c>
      <c r="C3243">
        <v>29820</v>
      </c>
      <c r="D3243">
        <v>33540</v>
      </c>
      <c r="E3243">
        <v>37260</v>
      </c>
      <c r="F3243">
        <v>40260</v>
      </c>
      <c r="G3243">
        <v>43260</v>
      </c>
      <c r="H3243">
        <v>46260</v>
      </c>
      <c r="I3243">
        <v>49200</v>
      </c>
      <c r="J3243">
        <v>52200</v>
      </c>
      <c r="K3243" t="s">
        <v>16880</v>
      </c>
      <c r="L3243">
        <v>61</v>
      </c>
      <c r="M3243" t="s">
        <v>18781</v>
      </c>
      <c r="N3243" t="s">
        <v>18441</v>
      </c>
    </row>
    <row r="3244" spans="1:14" x14ac:dyDescent="0.2">
      <c r="A3244" t="s">
        <v>6327</v>
      </c>
      <c r="B3244">
        <v>34800</v>
      </c>
      <c r="C3244">
        <v>39800</v>
      </c>
      <c r="D3244">
        <v>44750</v>
      </c>
      <c r="E3244">
        <v>49700</v>
      </c>
      <c r="F3244">
        <v>53700</v>
      </c>
      <c r="G3244">
        <v>57700</v>
      </c>
      <c r="H3244">
        <v>61650</v>
      </c>
      <c r="I3244">
        <v>65650</v>
      </c>
      <c r="J3244">
        <v>69600</v>
      </c>
      <c r="K3244" t="s">
        <v>16880</v>
      </c>
      <c r="L3244">
        <v>61</v>
      </c>
      <c r="M3244" t="s">
        <v>18782</v>
      </c>
      <c r="N3244" t="s">
        <v>18441</v>
      </c>
    </row>
    <row r="3245" spans="1:14" x14ac:dyDescent="0.2">
      <c r="A3245" t="s">
        <v>12030</v>
      </c>
      <c r="B3245">
        <v>20100</v>
      </c>
      <c r="C3245">
        <v>23000</v>
      </c>
      <c r="D3245">
        <v>25850</v>
      </c>
      <c r="E3245">
        <v>28700</v>
      </c>
      <c r="F3245">
        <v>31000</v>
      </c>
      <c r="G3245">
        <v>33300</v>
      </c>
      <c r="H3245">
        <v>35600</v>
      </c>
      <c r="I3245">
        <v>37900</v>
      </c>
      <c r="J3245">
        <v>40200</v>
      </c>
      <c r="K3245" t="s">
        <v>16880</v>
      </c>
      <c r="L3245">
        <v>63</v>
      </c>
      <c r="M3245" t="s">
        <v>18780</v>
      </c>
      <c r="N3245" t="s">
        <v>18442</v>
      </c>
    </row>
    <row r="3246" spans="1:14" x14ac:dyDescent="0.2">
      <c r="A3246" t="s">
        <v>14607</v>
      </c>
      <c r="B3246">
        <v>24120</v>
      </c>
      <c r="C3246">
        <v>27600</v>
      </c>
      <c r="D3246">
        <v>31020</v>
      </c>
      <c r="E3246">
        <v>34440</v>
      </c>
      <c r="F3246">
        <v>37200</v>
      </c>
      <c r="G3246">
        <v>39960</v>
      </c>
      <c r="H3246">
        <v>42720</v>
      </c>
      <c r="I3246">
        <v>45480</v>
      </c>
      <c r="J3246">
        <v>48240</v>
      </c>
      <c r="K3246" t="s">
        <v>16880</v>
      </c>
      <c r="L3246">
        <v>63</v>
      </c>
      <c r="M3246" t="s">
        <v>18781</v>
      </c>
      <c r="N3246" t="s">
        <v>18442</v>
      </c>
    </row>
    <row r="3247" spans="1:14" x14ac:dyDescent="0.2">
      <c r="A3247" t="s">
        <v>6328</v>
      </c>
      <c r="B3247">
        <v>32150</v>
      </c>
      <c r="C3247">
        <v>36750</v>
      </c>
      <c r="D3247">
        <v>41350</v>
      </c>
      <c r="E3247">
        <v>45900</v>
      </c>
      <c r="F3247">
        <v>49600</v>
      </c>
      <c r="G3247">
        <v>53250</v>
      </c>
      <c r="H3247">
        <v>56950</v>
      </c>
      <c r="I3247">
        <v>60600</v>
      </c>
      <c r="J3247">
        <v>64300</v>
      </c>
      <c r="K3247" t="s">
        <v>16880</v>
      </c>
      <c r="L3247">
        <v>63</v>
      </c>
      <c r="M3247" t="s">
        <v>18782</v>
      </c>
      <c r="N3247" t="s">
        <v>18442</v>
      </c>
    </row>
    <row r="3248" spans="1:14" x14ac:dyDescent="0.2">
      <c r="A3248" t="s">
        <v>12031</v>
      </c>
      <c r="B3248">
        <v>20100</v>
      </c>
      <c r="C3248">
        <v>23000</v>
      </c>
      <c r="D3248">
        <v>25850</v>
      </c>
      <c r="E3248">
        <v>28700</v>
      </c>
      <c r="F3248">
        <v>31000</v>
      </c>
      <c r="G3248">
        <v>33300</v>
      </c>
      <c r="H3248">
        <v>35600</v>
      </c>
      <c r="I3248">
        <v>37900</v>
      </c>
      <c r="J3248">
        <v>40200</v>
      </c>
      <c r="K3248" t="s">
        <v>16880</v>
      </c>
      <c r="L3248">
        <v>65</v>
      </c>
      <c r="M3248" t="s">
        <v>18780</v>
      </c>
      <c r="N3248" t="s">
        <v>17234</v>
      </c>
    </row>
    <row r="3249" spans="1:14" x14ac:dyDescent="0.2">
      <c r="A3249" t="s">
        <v>14608</v>
      </c>
      <c r="B3249">
        <v>24120</v>
      </c>
      <c r="C3249">
        <v>27600</v>
      </c>
      <c r="D3249">
        <v>31020</v>
      </c>
      <c r="E3249">
        <v>34440</v>
      </c>
      <c r="F3249">
        <v>37200</v>
      </c>
      <c r="G3249">
        <v>39960</v>
      </c>
      <c r="H3249">
        <v>42720</v>
      </c>
      <c r="I3249">
        <v>45480</v>
      </c>
      <c r="J3249">
        <v>48240</v>
      </c>
      <c r="K3249" t="s">
        <v>16880</v>
      </c>
      <c r="L3249">
        <v>65</v>
      </c>
      <c r="M3249" t="s">
        <v>18781</v>
      </c>
      <c r="N3249" t="s">
        <v>17234</v>
      </c>
    </row>
    <row r="3250" spans="1:14" x14ac:dyDescent="0.2">
      <c r="A3250" t="s">
        <v>6329</v>
      </c>
      <c r="B3250">
        <v>32150</v>
      </c>
      <c r="C3250">
        <v>36750</v>
      </c>
      <c r="D3250">
        <v>41350</v>
      </c>
      <c r="E3250">
        <v>45900</v>
      </c>
      <c r="F3250">
        <v>49600</v>
      </c>
      <c r="G3250">
        <v>53250</v>
      </c>
      <c r="H3250">
        <v>56950</v>
      </c>
      <c r="I3250">
        <v>60600</v>
      </c>
      <c r="J3250">
        <v>64300</v>
      </c>
      <c r="K3250" t="s">
        <v>16880</v>
      </c>
      <c r="L3250">
        <v>65</v>
      </c>
      <c r="M3250" t="s">
        <v>18782</v>
      </c>
      <c r="N3250" t="s">
        <v>17234</v>
      </c>
    </row>
    <row r="3251" spans="1:14" x14ac:dyDescent="0.2">
      <c r="A3251" t="s">
        <v>12032</v>
      </c>
      <c r="B3251">
        <v>23400</v>
      </c>
      <c r="C3251">
        <v>26750</v>
      </c>
      <c r="D3251">
        <v>30100</v>
      </c>
      <c r="E3251">
        <v>33400</v>
      </c>
      <c r="F3251">
        <v>36100</v>
      </c>
      <c r="G3251">
        <v>38750</v>
      </c>
      <c r="H3251">
        <v>41450</v>
      </c>
      <c r="I3251">
        <v>44100</v>
      </c>
      <c r="J3251">
        <v>46800</v>
      </c>
      <c r="K3251" t="s">
        <v>16880</v>
      </c>
      <c r="L3251">
        <v>67</v>
      </c>
      <c r="M3251" t="s">
        <v>18780</v>
      </c>
      <c r="N3251" t="s">
        <v>17194</v>
      </c>
    </row>
    <row r="3252" spans="1:14" x14ac:dyDescent="0.2">
      <c r="A3252" t="s">
        <v>14609</v>
      </c>
      <c r="B3252">
        <v>28080</v>
      </c>
      <c r="C3252">
        <v>32100</v>
      </c>
      <c r="D3252">
        <v>36120</v>
      </c>
      <c r="E3252">
        <v>40080</v>
      </c>
      <c r="F3252">
        <v>43320</v>
      </c>
      <c r="G3252">
        <v>46500</v>
      </c>
      <c r="H3252">
        <v>49740</v>
      </c>
      <c r="I3252">
        <v>52920</v>
      </c>
      <c r="J3252">
        <v>56160</v>
      </c>
      <c r="K3252" t="s">
        <v>16880</v>
      </c>
      <c r="L3252">
        <v>67</v>
      </c>
      <c r="M3252" t="s">
        <v>18781</v>
      </c>
      <c r="N3252" t="s">
        <v>17194</v>
      </c>
    </row>
    <row r="3253" spans="1:14" x14ac:dyDescent="0.2">
      <c r="A3253" t="s">
        <v>6330</v>
      </c>
      <c r="B3253">
        <v>37450</v>
      </c>
      <c r="C3253">
        <v>42800</v>
      </c>
      <c r="D3253">
        <v>48150</v>
      </c>
      <c r="E3253">
        <v>53450</v>
      </c>
      <c r="F3253">
        <v>57750</v>
      </c>
      <c r="G3253">
        <v>62050</v>
      </c>
      <c r="H3253">
        <v>66300</v>
      </c>
      <c r="I3253">
        <v>70600</v>
      </c>
      <c r="J3253">
        <v>74850</v>
      </c>
      <c r="K3253" t="s">
        <v>16880</v>
      </c>
      <c r="L3253">
        <v>67</v>
      </c>
      <c r="M3253" t="s">
        <v>18782</v>
      </c>
      <c r="N3253" t="s">
        <v>17194</v>
      </c>
    </row>
    <row r="3254" spans="1:14" x14ac:dyDescent="0.2">
      <c r="A3254" t="s">
        <v>12033</v>
      </c>
      <c r="B3254">
        <v>23100</v>
      </c>
      <c r="C3254">
        <v>26400</v>
      </c>
      <c r="D3254">
        <v>29700</v>
      </c>
      <c r="E3254">
        <v>32950</v>
      </c>
      <c r="F3254">
        <v>35600</v>
      </c>
      <c r="G3254">
        <v>38250</v>
      </c>
      <c r="H3254">
        <v>40900</v>
      </c>
      <c r="I3254">
        <v>43500</v>
      </c>
      <c r="J3254">
        <v>46150</v>
      </c>
      <c r="K3254" t="s">
        <v>16880</v>
      </c>
      <c r="L3254">
        <v>69</v>
      </c>
      <c r="M3254" t="s">
        <v>18780</v>
      </c>
      <c r="N3254" t="s">
        <v>18443</v>
      </c>
    </row>
    <row r="3255" spans="1:14" x14ac:dyDescent="0.2">
      <c r="A3255" t="s">
        <v>14610</v>
      </c>
      <c r="B3255">
        <v>27720</v>
      </c>
      <c r="C3255">
        <v>31680</v>
      </c>
      <c r="D3255">
        <v>35640</v>
      </c>
      <c r="E3255">
        <v>39540</v>
      </c>
      <c r="F3255">
        <v>42720</v>
      </c>
      <c r="G3255">
        <v>45900</v>
      </c>
      <c r="H3255">
        <v>49080</v>
      </c>
      <c r="I3255">
        <v>52200</v>
      </c>
      <c r="J3255">
        <v>55380</v>
      </c>
      <c r="K3255" t="s">
        <v>16880</v>
      </c>
      <c r="L3255">
        <v>69</v>
      </c>
      <c r="M3255" t="s">
        <v>18781</v>
      </c>
      <c r="N3255" t="s">
        <v>18443</v>
      </c>
    </row>
    <row r="3256" spans="1:14" x14ac:dyDescent="0.2">
      <c r="A3256" t="s">
        <v>6331</v>
      </c>
      <c r="B3256">
        <v>36900</v>
      </c>
      <c r="C3256">
        <v>42200</v>
      </c>
      <c r="D3256">
        <v>47450</v>
      </c>
      <c r="E3256">
        <v>52700</v>
      </c>
      <c r="F3256">
        <v>56950</v>
      </c>
      <c r="G3256">
        <v>61150</v>
      </c>
      <c r="H3256">
        <v>65350</v>
      </c>
      <c r="I3256">
        <v>69600</v>
      </c>
      <c r="J3256">
        <v>73800</v>
      </c>
      <c r="K3256" t="s">
        <v>16880</v>
      </c>
      <c r="L3256">
        <v>69</v>
      </c>
      <c r="M3256" t="s">
        <v>18782</v>
      </c>
      <c r="N3256" t="s">
        <v>18443</v>
      </c>
    </row>
    <row r="3257" spans="1:14" x14ac:dyDescent="0.2">
      <c r="A3257" t="s">
        <v>12034</v>
      </c>
      <c r="B3257">
        <v>22700</v>
      </c>
      <c r="C3257">
        <v>25950</v>
      </c>
      <c r="D3257">
        <v>29200</v>
      </c>
      <c r="E3257">
        <v>32400</v>
      </c>
      <c r="F3257">
        <v>35000</v>
      </c>
      <c r="G3257">
        <v>37600</v>
      </c>
      <c r="H3257">
        <v>40200</v>
      </c>
      <c r="I3257">
        <v>42800</v>
      </c>
      <c r="J3257">
        <v>45400</v>
      </c>
      <c r="K3257" t="s">
        <v>16880</v>
      </c>
      <c r="L3257">
        <v>71</v>
      </c>
      <c r="M3257" t="s">
        <v>18780</v>
      </c>
      <c r="N3257" t="s">
        <v>18444</v>
      </c>
    </row>
    <row r="3258" spans="1:14" x14ac:dyDescent="0.2">
      <c r="A3258" t="s">
        <v>14611</v>
      </c>
      <c r="B3258">
        <v>27240</v>
      </c>
      <c r="C3258">
        <v>31140</v>
      </c>
      <c r="D3258">
        <v>35040</v>
      </c>
      <c r="E3258">
        <v>38880</v>
      </c>
      <c r="F3258">
        <v>42000</v>
      </c>
      <c r="G3258">
        <v>45120</v>
      </c>
      <c r="H3258">
        <v>48240</v>
      </c>
      <c r="I3258">
        <v>51360</v>
      </c>
      <c r="J3258">
        <v>54480</v>
      </c>
      <c r="K3258" t="s">
        <v>16880</v>
      </c>
      <c r="L3258">
        <v>71</v>
      </c>
      <c r="M3258" t="s">
        <v>18781</v>
      </c>
      <c r="N3258" t="s">
        <v>18444</v>
      </c>
    </row>
    <row r="3259" spans="1:14" x14ac:dyDescent="0.2">
      <c r="A3259" t="s">
        <v>6332</v>
      </c>
      <c r="B3259">
        <v>36300</v>
      </c>
      <c r="C3259">
        <v>41500</v>
      </c>
      <c r="D3259">
        <v>46700</v>
      </c>
      <c r="E3259">
        <v>51850</v>
      </c>
      <c r="F3259">
        <v>56000</v>
      </c>
      <c r="G3259">
        <v>60150</v>
      </c>
      <c r="H3259">
        <v>64300</v>
      </c>
      <c r="I3259">
        <v>68450</v>
      </c>
      <c r="J3259">
        <v>72600</v>
      </c>
      <c r="K3259" t="s">
        <v>16880</v>
      </c>
      <c r="L3259">
        <v>71</v>
      </c>
      <c r="M3259" t="s">
        <v>18782</v>
      </c>
      <c r="N3259" t="s">
        <v>18444</v>
      </c>
    </row>
    <row r="3260" spans="1:14" x14ac:dyDescent="0.2">
      <c r="A3260" t="s">
        <v>12035</v>
      </c>
      <c r="B3260">
        <v>20100</v>
      </c>
      <c r="C3260">
        <v>23000</v>
      </c>
      <c r="D3260">
        <v>25850</v>
      </c>
      <c r="E3260">
        <v>28700</v>
      </c>
      <c r="F3260">
        <v>31000</v>
      </c>
      <c r="G3260">
        <v>33300</v>
      </c>
      <c r="H3260">
        <v>35600</v>
      </c>
      <c r="I3260">
        <v>37900</v>
      </c>
      <c r="J3260">
        <v>40200</v>
      </c>
      <c r="K3260" t="s">
        <v>16880</v>
      </c>
      <c r="L3260">
        <v>73</v>
      </c>
      <c r="M3260" t="s">
        <v>18780</v>
      </c>
      <c r="N3260" t="s">
        <v>18445</v>
      </c>
    </row>
    <row r="3261" spans="1:14" x14ac:dyDescent="0.2">
      <c r="A3261" t="s">
        <v>14612</v>
      </c>
      <c r="B3261">
        <v>24120</v>
      </c>
      <c r="C3261">
        <v>27600</v>
      </c>
      <c r="D3261">
        <v>31020</v>
      </c>
      <c r="E3261">
        <v>34440</v>
      </c>
      <c r="F3261">
        <v>37200</v>
      </c>
      <c r="G3261">
        <v>39960</v>
      </c>
      <c r="H3261">
        <v>42720</v>
      </c>
      <c r="I3261">
        <v>45480</v>
      </c>
      <c r="J3261">
        <v>48240</v>
      </c>
      <c r="K3261" t="s">
        <v>16880</v>
      </c>
      <c r="L3261">
        <v>73</v>
      </c>
      <c r="M3261" t="s">
        <v>18781</v>
      </c>
      <c r="N3261" t="s">
        <v>18445</v>
      </c>
    </row>
    <row r="3262" spans="1:14" x14ac:dyDescent="0.2">
      <c r="A3262" t="s">
        <v>6333</v>
      </c>
      <c r="B3262">
        <v>32150</v>
      </c>
      <c r="C3262">
        <v>36750</v>
      </c>
      <c r="D3262">
        <v>41350</v>
      </c>
      <c r="E3262">
        <v>45900</v>
      </c>
      <c r="F3262">
        <v>49600</v>
      </c>
      <c r="G3262">
        <v>53250</v>
      </c>
      <c r="H3262">
        <v>56950</v>
      </c>
      <c r="I3262">
        <v>60600</v>
      </c>
      <c r="J3262">
        <v>64300</v>
      </c>
      <c r="K3262" t="s">
        <v>16880</v>
      </c>
      <c r="L3262">
        <v>73</v>
      </c>
      <c r="M3262" t="s">
        <v>18782</v>
      </c>
      <c r="N3262" t="s">
        <v>18445</v>
      </c>
    </row>
    <row r="3263" spans="1:14" x14ac:dyDescent="0.2">
      <c r="A3263" t="s">
        <v>12036</v>
      </c>
      <c r="B3263">
        <v>20100</v>
      </c>
      <c r="C3263">
        <v>23000</v>
      </c>
      <c r="D3263">
        <v>25850</v>
      </c>
      <c r="E3263">
        <v>28700</v>
      </c>
      <c r="F3263">
        <v>31000</v>
      </c>
      <c r="G3263">
        <v>33300</v>
      </c>
      <c r="H3263">
        <v>35600</v>
      </c>
      <c r="I3263">
        <v>37900</v>
      </c>
      <c r="J3263">
        <v>40200</v>
      </c>
      <c r="K3263" t="s">
        <v>16880</v>
      </c>
      <c r="L3263">
        <v>75</v>
      </c>
      <c r="M3263" t="s">
        <v>18780</v>
      </c>
      <c r="N3263" t="s">
        <v>18481</v>
      </c>
    </row>
    <row r="3264" spans="1:14" x14ac:dyDescent="0.2">
      <c r="A3264" t="s">
        <v>14613</v>
      </c>
      <c r="B3264">
        <v>24120</v>
      </c>
      <c r="C3264">
        <v>27600</v>
      </c>
      <c r="D3264">
        <v>31020</v>
      </c>
      <c r="E3264">
        <v>34440</v>
      </c>
      <c r="F3264">
        <v>37200</v>
      </c>
      <c r="G3264">
        <v>39960</v>
      </c>
      <c r="H3264">
        <v>42720</v>
      </c>
      <c r="I3264">
        <v>45480</v>
      </c>
      <c r="J3264">
        <v>48240</v>
      </c>
      <c r="K3264" t="s">
        <v>16880</v>
      </c>
      <c r="L3264">
        <v>75</v>
      </c>
      <c r="M3264" t="s">
        <v>18781</v>
      </c>
      <c r="N3264" t="s">
        <v>18481</v>
      </c>
    </row>
    <row r="3265" spans="1:14" x14ac:dyDescent="0.2">
      <c r="A3265" t="s">
        <v>6334</v>
      </c>
      <c r="B3265">
        <v>32150</v>
      </c>
      <c r="C3265">
        <v>36750</v>
      </c>
      <c r="D3265">
        <v>41350</v>
      </c>
      <c r="E3265">
        <v>45900</v>
      </c>
      <c r="F3265">
        <v>49600</v>
      </c>
      <c r="G3265">
        <v>53250</v>
      </c>
      <c r="H3265">
        <v>56950</v>
      </c>
      <c r="I3265">
        <v>60600</v>
      </c>
      <c r="J3265">
        <v>64300</v>
      </c>
      <c r="K3265" t="s">
        <v>16880</v>
      </c>
      <c r="L3265">
        <v>75</v>
      </c>
      <c r="M3265" t="s">
        <v>18782</v>
      </c>
      <c r="N3265" t="s">
        <v>18481</v>
      </c>
    </row>
    <row r="3266" spans="1:14" x14ac:dyDescent="0.2">
      <c r="A3266" t="s">
        <v>12037</v>
      </c>
      <c r="B3266">
        <v>20100</v>
      </c>
      <c r="C3266">
        <v>23000</v>
      </c>
      <c r="D3266">
        <v>25850</v>
      </c>
      <c r="E3266">
        <v>28700</v>
      </c>
      <c r="F3266">
        <v>31000</v>
      </c>
      <c r="G3266">
        <v>33300</v>
      </c>
      <c r="H3266">
        <v>35600</v>
      </c>
      <c r="I3266">
        <v>37900</v>
      </c>
      <c r="J3266">
        <v>40200</v>
      </c>
      <c r="K3266" t="s">
        <v>16880</v>
      </c>
      <c r="L3266">
        <v>77</v>
      </c>
      <c r="M3266" t="s">
        <v>18780</v>
      </c>
      <c r="N3266" t="s">
        <v>18446</v>
      </c>
    </row>
    <row r="3267" spans="1:14" x14ac:dyDescent="0.2">
      <c r="A3267" t="s">
        <v>14614</v>
      </c>
      <c r="B3267">
        <v>24120</v>
      </c>
      <c r="C3267">
        <v>27600</v>
      </c>
      <c r="D3267">
        <v>31020</v>
      </c>
      <c r="E3267">
        <v>34440</v>
      </c>
      <c r="F3267">
        <v>37200</v>
      </c>
      <c r="G3267">
        <v>39960</v>
      </c>
      <c r="H3267">
        <v>42720</v>
      </c>
      <c r="I3267">
        <v>45480</v>
      </c>
      <c r="J3267">
        <v>48240</v>
      </c>
      <c r="K3267" t="s">
        <v>16880</v>
      </c>
      <c r="L3267">
        <v>77</v>
      </c>
      <c r="M3267" t="s">
        <v>18781</v>
      </c>
      <c r="N3267" t="s">
        <v>18446</v>
      </c>
    </row>
    <row r="3268" spans="1:14" x14ac:dyDescent="0.2">
      <c r="A3268" t="s">
        <v>6335</v>
      </c>
      <c r="B3268">
        <v>32150</v>
      </c>
      <c r="C3268">
        <v>36750</v>
      </c>
      <c r="D3268">
        <v>41350</v>
      </c>
      <c r="E3268">
        <v>45900</v>
      </c>
      <c r="F3268">
        <v>49600</v>
      </c>
      <c r="G3268">
        <v>53250</v>
      </c>
      <c r="H3268">
        <v>56950</v>
      </c>
      <c r="I3268">
        <v>60600</v>
      </c>
      <c r="J3268">
        <v>64300</v>
      </c>
      <c r="K3268" t="s">
        <v>16880</v>
      </c>
      <c r="L3268">
        <v>77</v>
      </c>
      <c r="M3268" t="s">
        <v>18782</v>
      </c>
      <c r="N3268" t="s">
        <v>18446</v>
      </c>
    </row>
    <row r="3269" spans="1:14" x14ac:dyDescent="0.2">
      <c r="A3269" t="s">
        <v>12038</v>
      </c>
      <c r="B3269">
        <v>21950</v>
      </c>
      <c r="C3269">
        <v>25100</v>
      </c>
      <c r="D3269">
        <v>28250</v>
      </c>
      <c r="E3269">
        <v>31350</v>
      </c>
      <c r="F3269">
        <v>33900</v>
      </c>
      <c r="G3269">
        <v>36400</v>
      </c>
      <c r="H3269">
        <v>38900</v>
      </c>
      <c r="I3269">
        <v>41400</v>
      </c>
      <c r="J3269">
        <v>43900</v>
      </c>
      <c r="K3269" t="s">
        <v>16880</v>
      </c>
      <c r="L3269">
        <v>79</v>
      </c>
      <c r="M3269" t="s">
        <v>18780</v>
      </c>
      <c r="N3269" t="s">
        <v>18447</v>
      </c>
    </row>
    <row r="3270" spans="1:14" x14ac:dyDescent="0.2">
      <c r="A3270" t="s">
        <v>14615</v>
      </c>
      <c r="B3270">
        <v>26340</v>
      </c>
      <c r="C3270">
        <v>30120</v>
      </c>
      <c r="D3270">
        <v>33900</v>
      </c>
      <c r="E3270">
        <v>37620</v>
      </c>
      <c r="F3270">
        <v>40680</v>
      </c>
      <c r="G3270">
        <v>43680</v>
      </c>
      <c r="H3270">
        <v>46680</v>
      </c>
      <c r="I3270">
        <v>49680</v>
      </c>
      <c r="J3270">
        <v>52680</v>
      </c>
      <c r="K3270" t="s">
        <v>16880</v>
      </c>
      <c r="L3270">
        <v>79</v>
      </c>
      <c r="M3270" t="s">
        <v>18781</v>
      </c>
      <c r="N3270" t="s">
        <v>18447</v>
      </c>
    </row>
    <row r="3271" spans="1:14" x14ac:dyDescent="0.2">
      <c r="A3271" t="s">
        <v>6336</v>
      </c>
      <c r="B3271">
        <v>35150</v>
      </c>
      <c r="C3271">
        <v>40150</v>
      </c>
      <c r="D3271">
        <v>45150</v>
      </c>
      <c r="E3271">
        <v>50150</v>
      </c>
      <c r="F3271">
        <v>54200</v>
      </c>
      <c r="G3271">
        <v>58200</v>
      </c>
      <c r="H3271">
        <v>62200</v>
      </c>
      <c r="I3271">
        <v>66200</v>
      </c>
      <c r="J3271">
        <v>70250</v>
      </c>
      <c r="K3271" t="s">
        <v>16880</v>
      </c>
      <c r="L3271">
        <v>79</v>
      </c>
      <c r="M3271" t="s">
        <v>18782</v>
      </c>
      <c r="N3271" t="s">
        <v>18447</v>
      </c>
    </row>
    <row r="3272" spans="1:14" x14ac:dyDescent="0.2">
      <c r="A3272" t="s">
        <v>12039</v>
      </c>
      <c r="B3272">
        <v>22600</v>
      </c>
      <c r="C3272">
        <v>25800</v>
      </c>
      <c r="D3272">
        <v>29050</v>
      </c>
      <c r="E3272">
        <v>32250</v>
      </c>
      <c r="F3272">
        <v>34850</v>
      </c>
      <c r="G3272">
        <v>37450</v>
      </c>
      <c r="H3272">
        <v>40000</v>
      </c>
      <c r="I3272">
        <v>42600</v>
      </c>
      <c r="J3272">
        <v>45150</v>
      </c>
      <c r="K3272" t="s">
        <v>16880</v>
      </c>
      <c r="L3272">
        <v>81</v>
      </c>
      <c r="M3272" t="s">
        <v>18780</v>
      </c>
      <c r="N3272" t="s">
        <v>18448</v>
      </c>
    </row>
    <row r="3273" spans="1:14" x14ac:dyDescent="0.2">
      <c r="A3273" t="s">
        <v>14616</v>
      </c>
      <c r="B3273">
        <v>27120</v>
      </c>
      <c r="C3273">
        <v>30960</v>
      </c>
      <c r="D3273">
        <v>34860</v>
      </c>
      <c r="E3273">
        <v>38700</v>
      </c>
      <c r="F3273">
        <v>41820</v>
      </c>
      <c r="G3273">
        <v>44940</v>
      </c>
      <c r="H3273">
        <v>48000</v>
      </c>
      <c r="I3273">
        <v>51120</v>
      </c>
      <c r="J3273">
        <v>54180</v>
      </c>
      <c r="K3273" t="s">
        <v>16880</v>
      </c>
      <c r="L3273">
        <v>81</v>
      </c>
      <c r="M3273" t="s">
        <v>18781</v>
      </c>
      <c r="N3273" t="s">
        <v>18448</v>
      </c>
    </row>
    <row r="3274" spans="1:14" x14ac:dyDescent="0.2">
      <c r="A3274" t="s">
        <v>6337</v>
      </c>
      <c r="B3274">
        <v>36150</v>
      </c>
      <c r="C3274">
        <v>41300</v>
      </c>
      <c r="D3274">
        <v>46450</v>
      </c>
      <c r="E3274">
        <v>51600</v>
      </c>
      <c r="F3274">
        <v>55750</v>
      </c>
      <c r="G3274">
        <v>59900</v>
      </c>
      <c r="H3274">
        <v>64000</v>
      </c>
      <c r="I3274">
        <v>68150</v>
      </c>
      <c r="J3274">
        <v>72250</v>
      </c>
      <c r="K3274" t="s">
        <v>16880</v>
      </c>
      <c r="L3274">
        <v>81</v>
      </c>
      <c r="M3274" t="s">
        <v>18782</v>
      </c>
      <c r="N3274" t="s">
        <v>18448</v>
      </c>
    </row>
    <row r="3275" spans="1:14" x14ac:dyDescent="0.2">
      <c r="A3275" t="s">
        <v>12040</v>
      </c>
      <c r="B3275">
        <v>22200</v>
      </c>
      <c r="C3275">
        <v>25400</v>
      </c>
      <c r="D3275">
        <v>28550</v>
      </c>
      <c r="E3275">
        <v>31700</v>
      </c>
      <c r="F3275">
        <v>34250</v>
      </c>
      <c r="G3275">
        <v>36800</v>
      </c>
      <c r="H3275">
        <v>39350</v>
      </c>
      <c r="I3275">
        <v>41850</v>
      </c>
      <c r="J3275">
        <v>44400</v>
      </c>
      <c r="K3275" t="s">
        <v>16880</v>
      </c>
      <c r="L3275">
        <v>83</v>
      </c>
      <c r="M3275" t="s">
        <v>18780</v>
      </c>
      <c r="N3275" t="s">
        <v>18449</v>
      </c>
    </row>
    <row r="3276" spans="1:14" x14ac:dyDescent="0.2">
      <c r="A3276" t="s">
        <v>14617</v>
      </c>
      <c r="B3276">
        <v>26640</v>
      </c>
      <c r="C3276">
        <v>30480</v>
      </c>
      <c r="D3276">
        <v>34260</v>
      </c>
      <c r="E3276">
        <v>38040</v>
      </c>
      <c r="F3276">
        <v>41100</v>
      </c>
      <c r="G3276">
        <v>44160</v>
      </c>
      <c r="H3276">
        <v>47220</v>
      </c>
      <c r="I3276">
        <v>50220</v>
      </c>
      <c r="J3276">
        <v>53280</v>
      </c>
      <c r="K3276" t="s">
        <v>16880</v>
      </c>
      <c r="L3276">
        <v>83</v>
      </c>
      <c r="M3276" t="s">
        <v>18781</v>
      </c>
      <c r="N3276" t="s">
        <v>18449</v>
      </c>
    </row>
    <row r="3277" spans="1:14" x14ac:dyDescent="0.2">
      <c r="A3277" t="s">
        <v>6338</v>
      </c>
      <c r="B3277">
        <v>35500</v>
      </c>
      <c r="C3277">
        <v>40600</v>
      </c>
      <c r="D3277">
        <v>45650</v>
      </c>
      <c r="E3277">
        <v>50700</v>
      </c>
      <c r="F3277">
        <v>54800</v>
      </c>
      <c r="G3277">
        <v>58850</v>
      </c>
      <c r="H3277">
        <v>62900</v>
      </c>
      <c r="I3277">
        <v>66950</v>
      </c>
      <c r="J3277">
        <v>71000</v>
      </c>
      <c r="K3277" t="s">
        <v>16880</v>
      </c>
      <c r="L3277">
        <v>83</v>
      </c>
      <c r="M3277" t="s">
        <v>18782</v>
      </c>
      <c r="N3277" t="s">
        <v>18449</v>
      </c>
    </row>
    <row r="3278" spans="1:14" x14ac:dyDescent="0.2">
      <c r="A3278" t="s">
        <v>12041</v>
      </c>
      <c r="B3278">
        <v>23000</v>
      </c>
      <c r="C3278">
        <v>26250</v>
      </c>
      <c r="D3278">
        <v>29550</v>
      </c>
      <c r="E3278">
        <v>32800</v>
      </c>
      <c r="F3278">
        <v>35450</v>
      </c>
      <c r="G3278">
        <v>38050</v>
      </c>
      <c r="H3278">
        <v>40700</v>
      </c>
      <c r="I3278">
        <v>43300</v>
      </c>
      <c r="J3278">
        <v>45950</v>
      </c>
      <c r="K3278" t="s">
        <v>16880</v>
      </c>
      <c r="L3278">
        <v>85</v>
      </c>
      <c r="M3278" t="s">
        <v>18780</v>
      </c>
      <c r="N3278" t="s">
        <v>17141</v>
      </c>
    </row>
    <row r="3279" spans="1:14" x14ac:dyDescent="0.2">
      <c r="A3279" t="s">
        <v>14618</v>
      </c>
      <c r="B3279">
        <v>27600</v>
      </c>
      <c r="C3279">
        <v>31500</v>
      </c>
      <c r="D3279">
        <v>35460</v>
      </c>
      <c r="E3279">
        <v>39360</v>
      </c>
      <c r="F3279">
        <v>42540</v>
      </c>
      <c r="G3279">
        <v>45660</v>
      </c>
      <c r="H3279">
        <v>48840</v>
      </c>
      <c r="I3279">
        <v>51960</v>
      </c>
      <c r="J3279">
        <v>55140</v>
      </c>
      <c r="K3279" t="s">
        <v>16880</v>
      </c>
      <c r="L3279">
        <v>85</v>
      </c>
      <c r="M3279" t="s">
        <v>18781</v>
      </c>
      <c r="N3279" t="s">
        <v>17141</v>
      </c>
    </row>
    <row r="3280" spans="1:14" x14ac:dyDescent="0.2">
      <c r="A3280" t="s">
        <v>6339</v>
      </c>
      <c r="B3280">
        <v>36750</v>
      </c>
      <c r="C3280">
        <v>42000</v>
      </c>
      <c r="D3280">
        <v>47250</v>
      </c>
      <c r="E3280">
        <v>52500</v>
      </c>
      <c r="F3280">
        <v>56700</v>
      </c>
      <c r="G3280">
        <v>60900</v>
      </c>
      <c r="H3280">
        <v>65100</v>
      </c>
      <c r="I3280">
        <v>69300</v>
      </c>
      <c r="J3280">
        <v>73500</v>
      </c>
      <c r="K3280" t="s">
        <v>16880</v>
      </c>
      <c r="L3280">
        <v>85</v>
      </c>
      <c r="M3280" t="s">
        <v>18782</v>
      </c>
      <c r="N3280" t="s">
        <v>17141</v>
      </c>
    </row>
    <row r="3281" spans="1:14" x14ac:dyDescent="0.2">
      <c r="A3281" t="s">
        <v>12042</v>
      </c>
      <c r="B3281">
        <v>23000</v>
      </c>
      <c r="C3281">
        <v>26250</v>
      </c>
      <c r="D3281">
        <v>29550</v>
      </c>
      <c r="E3281">
        <v>32800</v>
      </c>
      <c r="F3281">
        <v>35450</v>
      </c>
      <c r="G3281">
        <v>38050</v>
      </c>
      <c r="H3281">
        <v>40700</v>
      </c>
      <c r="I3281">
        <v>43300</v>
      </c>
      <c r="J3281">
        <v>45950</v>
      </c>
      <c r="K3281" t="s">
        <v>16880</v>
      </c>
      <c r="L3281">
        <v>87</v>
      </c>
      <c r="M3281" t="s">
        <v>18780</v>
      </c>
      <c r="N3281" t="s">
        <v>17142</v>
      </c>
    </row>
    <row r="3282" spans="1:14" x14ac:dyDescent="0.2">
      <c r="A3282" t="s">
        <v>14619</v>
      </c>
      <c r="B3282">
        <v>27600</v>
      </c>
      <c r="C3282">
        <v>31500</v>
      </c>
      <c r="D3282">
        <v>35460</v>
      </c>
      <c r="E3282">
        <v>39360</v>
      </c>
      <c r="F3282">
        <v>42540</v>
      </c>
      <c r="G3282">
        <v>45660</v>
      </c>
      <c r="H3282">
        <v>48840</v>
      </c>
      <c r="I3282">
        <v>51960</v>
      </c>
      <c r="J3282">
        <v>55140</v>
      </c>
      <c r="K3282" t="s">
        <v>16880</v>
      </c>
      <c r="L3282">
        <v>87</v>
      </c>
      <c r="M3282" t="s">
        <v>18781</v>
      </c>
      <c r="N3282" t="s">
        <v>17142</v>
      </c>
    </row>
    <row r="3283" spans="1:14" x14ac:dyDescent="0.2">
      <c r="A3283" t="s">
        <v>6340</v>
      </c>
      <c r="B3283">
        <v>36750</v>
      </c>
      <c r="C3283">
        <v>42000</v>
      </c>
      <c r="D3283">
        <v>47250</v>
      </c>
      <c r="E3283">
        <v>52500</v>
      </c>
      <c r="F3283">
        <v>56700</v>
      </c>
      <c r="G3283">
        <v>60900</v>
      </c>
      <c r="H3283">
        <v>65100</v>
      </c>
      <c r="I3283">
        <v>69300</v>
      </c>
      <c r="J3283">
        <v>73500</v>
      </c>
      <c r="K3283" t="s">
        <v>16880</v>
      </c>
      <c r="L3283">
        <v>87</v>
      </c>
      <c r="M3283" t="s">
        <v>18782</v>
      </c>
      <c r="N3283" t="s">
        <v>17142</v>
      </c>
    </row>
    <row r="3284" spans="1:14" x14ac:dyDescent="0.2">
      <c r="A3284" t="s">
        <v>12043</v>
      </c>
      <c r="B3284">
        <v>20100</v>
      </c>
      <c r="C3284">
        <v>23000</v>
      </c>
      <c r="D3284">
        <v>25850</v>
      </c>
      <c r="E3284">
        <v>28700</v>
      </c>
      <c r="F3284">
        <v>31000</v>
      </c>
      <c r="G3284">
        <v>33300</v>
      </c>
      <c r="H3284">
        <v>35600</v>
      </c>
      <c r="I3284">
        <v>37900</v>
      </c>
      <c r="J3284">
        <v>40200</v>
      </c>
      <c r="K3284" t="s">
        <v>16880</v>
      </c>
      <c r="L3284">
        <v>89</v>
      </c>
      <c r="M3284" t="s">
        <v>18780</v>
      </c>
      <c r="N3284" t="s">
        <v>18450</v>
      </c>
    </row>
    <row r="3285" spans="1:14" x14ac:dyDescent="0.2">
      <c r="A3285" t="s">
        <v>14620</v>
      </c>
      <c r="B3285">
        <v>24120</v>
      </c>
      <c r="C3285">
        <v>27600</v>
      </c>
      <c r="D3285">
        <v>31020</v>
      </c>
      <c r="E3285">
        <v>34440</v>
      </c>
      <c r="F3285">
        <v>37200</v>
      </c>
      <c r="G3285">
        <v>39960</v>
      </c>
      <c r="H3285">
        <v>42720</v>
      </c>
      <c r="I3285">
        <v>45480</v>
      </c>
      <c r="J3285">
        <v>48240</v>
      </c>
      <c r="K3285" t="s">
        <v>16880</v>
      </c>
      <c r="L3285">
        <v>89</v>
      </c>
      <c r="M3285" t="s">
        <v>18781</v>
      </c>
      <c r="N3285" t="s">
        <v>18450</v>
      </c>
    </row>
    <row r="3286" spans="1:14" x14ac:dyDescent="0.2">
      <c r="A3286" t="s">
        <v>6341</v>
      </c>
      <c r="B3286">
        <v>32150</v>
      </c>
      <c r="C3286">
        <v>36750</v>
      </c>
      <c r="D3286">
        <v>41350</v>
      </c>
      <c r="E3286">
        <v>45900</v>
      </c>
      <c r="F3286">
        <v>49600</v>
      </c>
      <c r="G3286">
        <v>53250</v>
      </c>
      <c r="H3286">
        <v>56950</v>
      </c>
      <c r="I3286">
        <v>60600</v>
      </c>
      <c r="J3286">
        <v>64300</v>
      </c>
      <c r="K3286" t="s">
        <v>16880</v>
      </c>
      <c r="L3286">
        <v>89</v>
      </c>
      <c r="M3286" t="s">
        <v>18782</v>
      </c>
      <c r="N3286" t="s">
        <v>18450</v>
      </c>
    </row>
    <row r="3287" spans="1:14" x14ac:dyDescent="0.2">
      <c r="A3287" t="s">
        <v>12044</v>
      </c>
      <c r="B3287">
        <v>25700</v>
      </c>
      <c r="C3287">
        <v>29350</v>
      </c>
      <c r="D3287">
        <v>33000</v>
      </c>
      <c r="E3287">
        <v>36650</v>
      </c>
      <c r="F3287">
        <v>39600</v>
      </c>
      <c r="G3287">
        <v>42550</v>
      </c>
      <c r="H3287">
        <v>45450</v>
      </c>
      <c r="I3287">
        <v>48400</v>
      </c>
      <c r="J3287">
        <v>51350</v>
      </c>
      <c r="K3287" t="s">
        <v>16880</v>
      </c>
      <c r="L3287">
        <v>91</v>
      </c>
      <c r="M3287" t="s">
        <v>18780</v>
      </c>
      <c r="N3287" t="s">
        <v>17200</v>
      </c>
    </row>
    <row r="3288" spans="1:14" x14ac:dyDescent="0.2">
      <c r="A3288" t="s">
        <v>14621</v>
      </c>
      <c r="B3288">
        <v>30840</v>
      </c>
      <c r="C3288">
        <v>35220</v>
      </c>
      <c r="D3288">
        <v>39600</v>
      </c>
      <c r="E3288">
        <v>43980</v>
      </c>
      <c r="F3288">
        <v>47520</v>
      </c>
      <c r="G3288">
        <v>51060</v>
      </c>
      <c r="H3288">
        <v>54540</v>
      </c>
      <c r="I3288">
        <v>58080</v>
      </c>
      <c r="J3288">
        <v>61620</v>
      </c>
      <c r="K3288" t="s">
        <v>16880</v>
      </c>
      <c r="L3288">
        <v>91</v>
      </c>
      <c r="M3288" t="s">
        <v>18781</v>
      </c>
      <c r="N3288" t="s">
        <v>17200</v>
      </c>
    </row>
    <row r="3289" spans="1:14" x14ac:dyDescent="0.2">
      <c r="A3289" t="s">
        <v>6342</v>
      </c>
      <c r="B3289">
        <v>41100</v>
      </c>
      <c r="C3289">
        <v>46950</v>
      </c>
      <c r="D3289">
        <v>52800</v>
      </c>
      <c r="E3289">
        <v>58650</v>
      </c>
      <c r="F3289">
        <v>63350</v>
      </c>
      <c r="G3289">
        <v>68050</v>
      </c>
      <c r="H3289">
        <v>72750</v>
      </c>
      <c r="I3289">
        <v>77450</v>
      </c>
      <c r="J3289">
        <v>82150</v>
      </c>
      <c r="K3289" t="s">
        <v>16880</v>
      </c>
      <c r="L3289">
        <v>91</v>
      </c>
      <c r="M3289" t="s">
        <v>18782</v>
      </c>
      <c r="N3289" t="s">
        <v>17200</v>
      </c>
    </row>
    <row r="3290" spans="1:14" x14ac:dyDescent="0.2">
      <c r="A3290" t="s">
        <v>12045</v>
      </c>
      <c r="B3290">
        <v>20100</v>
      </c>
      <c r="C3290">
        <v>23000</v>
      </c>
      <c r="D3290">
        <v>25850</v>
      </c>
      <c r="E3290">
        <v>28700</v>
      </c>
      <c r="F3290">
        <v>31000</v>
      </c>
      <c r="G3290">
        <v>33300</v>
      </c>
      <c r="H3290">
        <v>35600</v>
      </c>
      <c r="I3290">
        <v>37900</v>
      </c>
      <c r="J3290">
        <v>40200</v>
      </c>
      <c r="K3290" t="s">
        <v>16880</v>
      </c>
      <c r="L3290">
        <v>93</v>
      </c>
      <c r="M3290" t="s">
        <v>18780</v>
      </c>
      <c r="N3290" t="s">
        <v>18451</v>
      </c>
    </row>
    <row r="3291" spans="1:14" x14ac:dyDescent="0.2">
      <c r="A3291" t="s">
        <v>14622</v>
      </c>
      <c r="B3291">
        <v>24120</v>
      </c>
      <c r="C3291">
        <v>27600</v>
      </c>
      <c r="D3291">
        <v>31020</v>
      </c>
      <c r="E3291">
        <v>34440</v>
      </c>
      <c r="F3291">
        <v>37200</v>
      </c>
      <c r="G3291">
        <v>39960</v>
      </c>
      <c r="H3291">
        <v>42720</v>
      </c>
      <c r="I3291">
        <v>45480</v>
      </c>
      <c r="J3291">
        <v>48240</v>
      </c>
      <c r="K3291" t="s">
        <v>16880</v>
      </c>
      <c r="L3291">
        <v>93</v>
      </c>
      <c r="M3291" t="s">
        <v>18781</v>
      </c>
      <c r="N3291" t="s">
        <v>18451</v>
      </c>
    </row>
    <row r="3292" spans="1:14" x14ac:dyDescent="0.2">
      <c r="A3292" t="s">
        <v>6343</v>
      </c>
      <c r="B3292">
        <v>32150</v>
      </c>
      <c r="C3292">
        <v>36750</v>
      </c>
      <c r="D3292">
        <v>41350</v>
      </c>
      <c r="E3292">
        <v>45900</v>
      </c>
      <c r="F3292">
        <v>49600</v>
      </c>
      <c r="G3292">
        <v>53250</v>
      </c>
      <c r="H3292">
        <v>56950</v>
      </c>
      <c r="I3292">
        <v>60600</v>
      </c>
      <c r="J3292">
        <v>64300</v>
      </c>
      <c r="K3292" t="s">
        <v>16880</v>
      </c>
      <c r="L3292">
        <v>93</v>
      </c>
      <c r="M3292" t="s">
        <v>18782</v>
      </c>
      <c r="N3292" t="s">
        <v>18451</v>
      </c>
    </row>
    <row r="3293" spans="1:14" x14ac:dyDescent="0.2">
      <c r="A3293" t="s">
        <v>12046</v>
      </c>
      <c r="B3293">
        <v>21350</v>
      </c>
      <c r="C3293">
        <v>24400</v>
      </c>
      <c r="D3293">
        <v>27450</v>
      </c>
      <c r="E3293">
        <v>30500</v>
      </c>
      <c r="F3293">
        <v>32950</v>
      </c>
      <c r="G3293">
        <v>35400</v>
      </c>
      <c r="H3293">
        <v>37850</v>
      </c>
      <c r="I3293">
        <v>40300</v>
      </c>
      <c r="J3293">
        <v>42700</v>
      </c>
      <c r="K3293" t="s">
        <v>16880</v>
      </c>
      <c r="L3293">
        <v>95</v>
      </c>
      <c r="M3293" t="s">
        <v>18780</v>
      </c>
      <c r="N3293" t="s">
        <v>18452</v>
      </c>
    </row>
    <row r="3294" spans="1:14" x14ac:dyDescent="0.2">
      <c r="A3294" t="s">
        <v>14623</v>
      </c>
      <c r="B3294">
        <v>25620</v>
      </c>
      <c r="C3294">
        <v>29280</v>
      </c>
      <c r="D3294">
        <v>32940</v>
      </c>
      <c r="E3294">
        <v>36600</v>
      </c>
      <c r="F3294">
        <v>39540</v>
      </c>
      <c r="G3294">
        <v>42480</v>
      </c>
      <c r="H3294">
        <v>45420</v>
      </c>
      <c r="I3294">
        <v>48360</v>
      </c>
      <c r="J3294">
        <v>51240</v>
      </c>
      <c r="K3294" t="s">
        <v>16880</v>
      </c>
      <c r="L3294">
        <v>95</v>
      </c>
      <c r="M3294" t="s">
        <v>18781</v>
      </c>
      <c r="N3294" t="s">
        <v>18452</v>
      </c>
    </row>
    <row r="3295" spans="1:14" x14ac:dyDescent="0.2">
      <c r="A3295" t="s">
        <v>6344</v>
      </c>
      <c r="B3295">
        <v>34200</v>
      </c>
      <c r="C3295">
        <v>39050</v>
      </c>
      <c r="D3295">
        <v>43950</v>
      </c>
      <c r="E3295">
        <v>48800</v>
      </c>
      <c r="F3295">
        <v>52750</v>
      </c>
      <c r="G3295">
        <v>56650</v>
      </c>
      <c r="H3295">
        <v>60550</v>
      </c>
      <c r="I3295">
        <v>64450</v>
      </c>
      <c r="J3295">
        <v>68350</v>
      </c>
      <c r="K3295" t="s">
        <v>16880</v>
      </c>
      <c r="L3295">
        <v>95</v>
      </c>
      <c r="M3295" t="s">
        <v>18782</v>
      </c>
      <c r="N3295" t="s">
        <v>18452</v>
      </c>
    </row>
    <row r="3296" spans="1:14" x14ac:dyDescent="0.2">
      <c r="A3296" t="s">
        <v>12047</v>
      </c>
      <c r="B3296">
        <v>20100</v>
      </c>
      <c r="C3296">
        <v>23000</v>
      </c>
      <c r="D3296">
        <v>25850</v>
      </c>
      <c r="E3296">
        <v>28700</v>
      </c>
      <c r="F3296">
        <v>31000</v>
      </c>
      <c r="G3296">
        <v>33300</v>
      </c>
      <c r="H3296">
        <v>35600</v>
      </c>
      <c r="I3296">
        <v>37900</v>
      </c>
      <c r="J3296">
        <v>40200</v>
      </c>
      <c r="K3296" t="s">
        <v>16880</v>
      </c>
      <c r="L3296">
        <v>97</v>
      </c>
      <c r="M3296" t="s">
        <v>18780</v>
      </c>
      <c r="N3296" t="s">
        <v>16321</v>
      </c>
    </row>
    <row r="3297" spans="1:14" x14ac:dyDescent="0.2">
      <c r="A3297" t="s">
        <v>14624</v>
      </c>
      <c r="B3297">
        <v>24120</v>
      </c>
      <c r="C3297">
        <v>27600</v>
      </c>
      <c r="D3297">
        <v>31020</v>
      </c>
      <c r="E3297">
        <v>34440</v>
      </c>
      <c r="F3297">
        <v>37200</v>
      </c>
      <c r="G3297">
        <v>39960</v>
      </c>
      <c r="H3297">
        <v>42720</v>
      </c>
      <c r="I3297">
        <v>45480</v>
      </c>
      <c r="J3297">
        <v>48240</v>
      </c>
      <c r="K3297" t="s">
        <v>16880</v>
      </c>
      <c r="L3297">
        <v>97</v>
      </c>
      <c r="M3297" t="s">
        <v>18781</v>
      </c>
      <c r="N3297" t="s">
        <v>16321</v>
      </c>
    </row>
    <row r="3298" spans="1:14" x14ac:dyDescent="0.2">
      <c r="A3298" t="s">
        <v>6345</v>
      </c>
      <c r="B3298">
        <v>32150</v>
      </c>
      <c r="C3298">
        <v>36750</v>
      </c>
      <c r="D3298">
        <v>41350</v>
      </c>
      <c r="E3298">
        <v>45900</v>
      </c>
      <c r="F3298">
        <v>49600</v>
      </c>
      <c r="G3298">
        <v>53250</v>
      </c>
      <c r="H3298">
        <v>56950</v>
      </c>
      <c r="I3298">
        <v>60600</v>
      </c>
      <c r="J3298">
        <v>64300</v>
      </c>
      <c r="K3298" t="s">
        <v>16880</v>
      </c>
      <c r="L3298">
        <v>97</v>
      </c>
      <c r="M3298" t="s">
        <v>18782</v>
      </c>
      <c r="N3298" t="s">
        <v>16321</v>
      </c>
    </row>
    <row r="3299" spans="1:14" x14ac:dyDescent="0.2">
      <c r="A3299" t="s">
        <v>12048</v>
      </c>
      <c r="B3299">
        <v>20100</v>
      </c>
      <c r="C3299">
        <v>23000</v>
      </c>
      <c r="D3299">
        <v>25850</v>
      </c>
      <c r="E3299">
        <v>28700</v>
      </c>
      <c r="F3299">
        <v>31000</v>
      </c>
      <c r="G3299">
        <v>33300</v>
      </c>
      <c r="H3299">
        <v>35600</v>
      </c>
      <c r="I3299">
        <v>37900</v>
      </c>
      <c r="J3299">
        <v>40200</v>
      </c>
      <c r="K3299" t="s">
        <v>16880</v>
      </c>
      <c r="L3299">
        <v>99</v>
      </c>
      <c r="M3299" t="s">
        <v>18780</v>
      </c>
      <c r="N3299" t="s">
        <v>18453</v>
      </c>
    </row>
    <row r="3300" spans="1:14" x14ac:dyDescent="0.2">
      <c r="A3300" t="s">
        <v>14625</v>
      </c>
      <c r="B3300">
        <v>24120</v>
      </c>
      <c r="C3300">
        <v>27600</v>
      </c>
      <c r="D3300">
        <v>31020</v>
      </c>
      <c r="E3300">
        <v>34440</v>
      </c>
      <c r="F3300">
        <v>37200</v>
      </c>
      <c r="G3300">
        <v>39960</v>
      </c>
      <c r="H3300">
        <v>42720</v>
      </c>
      <c r="I3300">
        <v>45480</v>
      </c>
      <c r="J3300">
        <v>48240</v>
      </c>
      <c r="K3300" t="s">
        <v>16880</v>
      </c>
      <c r="L3300">
        <v>99</v>
      </c>
      <c r="M3300" t="s">
        <v>18781</v>
      </c>
      <c r="N3300" t="s">
        <v>18453</v>
      </c>
    </row>
    <row r="3301" spans="1:14" x14ac:dyDescent="0.2">
      <c r="A3301" t="s">
        <v>6346</v>
      </c>
      <c r="B3301">
        <v>32150</v>
      </c>
      <c r="C3301">
        <v>36750</v>
      </c>
      <c r="D3301">
        <v>41350</v>
      </c>
      <c r="E3301">
        <v>45900</v>
      </c>
      <c r="F3301">
        <v>49600</v>
      </c>
      <c r="G3301">
        <v>53250</v>
      </c>
      <c r="H3301">
        <v>56950</v>
      </c>
      <c r="I3301">
        <v>60600</v>
      </c>
      <c r="J3301">
        <v>64300</v>
      </c>
      <c r="K3301" t="s">
        <v>16880</v>
      </c>
      <c r="L3301">
        <v>99</v>
      </c>
      <c r="M3301" t="s">
        <v>18782</v>
      </c>
      <c r="N3301" t="s">
        <v>18453</v>
      </c>
    </row>
    <row r="3302" spans="1:14" x14ac:dyDescent="0.2">
      <c r="A3302" t="s">
        <v>12049</v>
      </c>
      <c r="B3302">
        <v>22200</v>
      </c>
      <c r="C3302">
        <v>25400</v>
      </c>
      <c r="D3302">
        <v>28550</v>
      </c>
      <c r="E3302">
        <v>31700</v>
      </c>
      <c r="F3302">
        <v>34250</v>
      </c>
      <c r="G3302">
        <v>36800</v>
      </c>
      <c r="H3302">
        <v>39350</v>
      </c>
      <c r="I3302">
        <v>41850</v>
      </c>
      <c r="J3302">
        <v>44400</v>
      </c>
      <c r="K3302" t="s">
        <v>16880</v>
      </c>
      <c r="L3302">
        <v>101</v>
      </c>
      <c r="M3302" t="s">
        <v>18780</v>
      </c>
      <c r="N3302" t="s">
        <v>18454</v>
      </c>
    </row>
    <row r="3303" spans="1:14" x14ac:dyDescent="0.2">
      <c r="A3303" t="s">
        <v>14626</v>
      </c>
      <c r="B3303">
        <v>26640</v>
      </c>
      <c r="C3303">
        <v>30480</v>
      </c>
      <c r="D3303">
        <v>34260</v>
      </c>
      <c r="E3303">
        <v>38040</v>
      </c>
      <c r="F3303">
        <v>41100</v>
      </c>
      <c r="G3303">
        <v>44160</v>
      </c>
      <c r="H3303">
        <v>47220</v>
      </c>
      <c r="I3303">
        <v>50220</v>
      </c>
      <c r="J3303">
        <v>53280</v>
      </c>
      <c r="K3303" t="s">
        <v>16880</v>
      </c>
      <c r="L3303">
        <v>101</v>
      </c>
      <c r="M3303" t="s">
        <v>18781</v>
      </c>
      <c r="N3303" t="s">
        <v>18454</v>
      </c>
    </row>
    <row r="3304" spans="1:14" x14ac:dyDescent="0.2">
      <c r="A3304" t="s">
        <v>6347</v>
      </c>
      <c r="B3304">
        <v>35500</v>
      </c>
      <c r="C3304">
        <v>40600</v>
      </c>
      <c r="D3304">
        <v>45650</v>
      </c>
      <c r="E3304">
        <v>50700</v>
      </c>
      <c r="F3304">
        <v>54800</v>
      </c>
      <c r="G3304">
        <v>58850</v>
      </c>
      <c r="H3304">
        <v>62900</v>
      </c>
      <c r="I3304">
        <v>66950</v>
      </c>
      <c r="J3304">
        <v>71000</v>
      </c>
      <c r="K3304" t="s">
        <v>16880</v>
      </c>
      <c r="L3304">
        <v>101</v>
      </c>
      <c r="M3304" t="s">
        <v>18782</v>
      </c>
      <c r="N3304" t="s">
        <v>18454</v>
      </c>
    </row>
    <row r="3305" spans="1:14" x14ac:dyDescent="0.2">
      <c r="A3305" t="s">
        <v>12050</v>
      </c>
      <c r="B3305">
        <v>25700</v>
      </c>
      <c r="C3305">
        <v>29350</v>
      </c>
      <c r="D3305">
        <v>33000</v>
      </c>
      <c r="E3305">
        <v>36650</v>
      </c>
      <c r="F3305">
        <v>39600</v>
      </c>
      <c r="G3305">
        <v>42550</v>
      </c>
      <c r="H3305">
        <v>45450</v>
      </c>
      <c r="I3305">
        <v>48400</v>
      </c>
      <c r="J3305">
        <v>51350</v>
      </c>
      <c r="K3305" t="s">
        <v>16880</v>
      </c>
      <c r="L3305">
        <v>103</v>
      </c>
      <c r="M3305" t="s">
        <v>18780</v>
      </c>
      <c r="N3305" t="s">
        <v>18455</v>
      </c>
    </row>
    <row r="3306" spans="1:14" x14ac:dyDescent="0.2">
      <c r="A3306" t="s">
        <v>14627</v>
      </c>
      <c r="B3306">
        <v>30840</v>
      </c>
      <c r="C3306">
        <v>35220</v>
      </c>
      <c r="D3306">
        <v>39600</v>
      </c>
      <c r="E3306">
        <v>43980</v>
      </c>
      <c r="F3306">
        <v>47520</v>
      </c>
      <c r="G3306">
        <v>51060</v>
      </c>
      <c r="H3306">
        <v>54540</v>
      </c>
      <c r="I3306">
        <v>58080</v>
      </c>
      <c r="J3306">
        <v>61620</v>
      </c>
      <c r="K3306" t="s">
        <v>16880</v>
      </c>
      <c r="L3306">
        <v>103</v>
      </c>
      <c r="M3306" t="s">
        <v>18781</v>
      </c>
      <c r="N3306" t="s">
        <v>18455</v>
      </c>
    </row>
    <row r="3307" spans="1:14" x14ac:dyDescent="0.2">
      <c r="A3307" t="s">
        <v>6348</v>
      </c>
      <c r="B3307">
        <v>41100</v>
      </c>
      <c r="C3307">
        <v>46950</v>
      </c>
      <c r="D3307">
        <v>52800</v>
      </c>
      <c r="E3307">
        <v>58650</v>
      </c>
      <c r="F3307">
        <v>63350</v>
      </c>
      <c r="G3307">
        <v>68050</v>
      </c>
      <c r="H3307">
        <v>72750</v>
      </c>
      <c r="I3307">
        <v>77450</v>
      </c>
      <c r="J3307">
        <v>82150</v>
      </c>
      <c r="K3307" t="s">
        <v>16880</v>
      </c>
      <c r="L3307">
        <v>103</v>
      </c>
      <c r="M3307" t="s">
        <v>18782</v>
      </c>
      <c r="N3307" t="s">
        <v>18455</v>
      </c>
    </row>
    <row r="3308" spans="1:14" x14ac:dyDescent="0.2">
      <c r="A3308" t="s">
        <v>12051</v>
      </c>
      <c r="B3308">
        <v>20100</v>
      </c>
      <c r="C3308">
        <v>23000</v>
      </c>
      <c r="D3308">
        <v>25850</v>
      </c>
      <c r="E3308">
        <v>28700</v>
      </c>
      <c r="F3308">
        <v>31000</v>
      </c>
      <c r="G3308">
        <v>33300</v>
      </c>
      <c r="H3308">
        <v>35600</v>
      </c>
      <c r="I3308">
        <v>37900</v>
      </c>
      <c r="J3308">
        <v>40200</v>
      </c>
      <c r="K3308" t="s">
        <v>16880</v>
      </c>
      <c r="L3308">
        <v>105</v>
      </c>
      <c r="M3308" t="s">
        <v>18780</v>
      </c>
      <c r="N3308" t="s">
        <v>17202</v>
      </c>
    </row>
    <row r="3309" spans="1:14" x14ac:dyDescent="0.2">
      <c r="A3309" t="s">
        <v>14628</v>
      </c>
      <c r="B3309">
        <v>24120</v>
      </c>
      <c r="C3309">
        <v>27600</v>
      </c>
      <c r="D3309">
        <v>31020</v>
      </c>
      <c r="E3309">
        <v>34440</v>
      </c>
      <c r="F3309">
        <v>37200</v>
      </c>
      <c r="G3309">
        <v>39960</v>
      </c>
      <c r="H3309">
        <v>42720</v>
      </c>
      <c r="I3309">
        <v>45480</v>
      </c>
      <c r="J3309">
        <v>48240</v>
      </c>
      <c r="K3309" t="s">
        <v>16880</v>
      </c>
      <c r="L3309">
        <v>105</v>
      </c>
      <c r="M3309" t="s">
        <v>18781</v>
      </c>
      <c r="N3309" t="s">
        <v>17202</v>
      </c>
    </row>
    <row r="3310" spans="1:14" x14ac:dyDescent="0.2">
      <c r="A3310" t="s">
        <v>6349</v>
      </c>
      <c r="B3310">
        <v>32150</v>
      </c>
      <c r="C3310">
        <v>36750</v>
      </c>
      <c r="D3310">
        <v>41350</v>
      </c>
      <c r="E3310">
        <v>45900</v>
      </c>
      <c r="F3310">
        <v>49600</v>
      </c>
      <c r="G3310">
        <v>53250</v>
      </c>
      <c r="H3310">
        <v>56950</v>
      </c>
      <c r="I3310">
        <v>60600</v>
      </c>
      <c r="J3310">
        <v>64300</v>
      </c>
      <c r="K3310" t="s">
        <v>16880</v>
      </c>
      <c r="L3310">
        <v>105</v>
      </c>
      <c r="M3310" t="s">
        <v>18782</v>
      </c>
      <c r="N3310" t="s">
        <v>17202</v>
      </c>
    </row>
    <row r="3311" spans="1:14" x14ac:dyDescent="0.2">
      <c r="A3311" t="s">
        <v>12052</v>
      </c>
      <c r="B3311">
        <v>25700</v>
      </c>
      <c r="C3311">
        <v>29350</v>
      </c>
      <c r="D3311">
        <v>33000</v>
      </c>
      <c r="E3311">
        <v>36650</v>
      </c>
      <c r="F3311">
        <v>39600</v>
      </c>
      <c r="G3311">
        <v>42550</v>
      </c>
      <c r="H3311">
        <v>45450</v>
      </c>
      <c r="I3311">
        <v>48400</v>
      </c>
      <c r="J3311">
        <v>51350</v>
      </c>
      <c r="K3311" t="s">
        <v>16880</v>
      </c>
      <c r="L3311">
        <v>107</v>
      </c>
      <c r="M3311" t="s">
        <v>18780</v>
      </c>
      <c r="N3311" t="s">
        <v>16806</v>
      </c>
    </row>
    <row r="3312" spans="1:14" x14ac:dyDescent="0.2">
      <c r="A3312" t="s">
        <v>14629</v>
      </c>
      <c r="B3312">
        <v>30840</v>
      </c>
      <c r="C3312">
        <v>35220</v>
      </c>
      <c r="D3312">
        <v>39600</v>
      </c>
      <c r="E3312">
        <v>43980</v>
      </c>
      <c r="F3312">
        <v>47520</v>
      </c>
      <c r="G3312">
        <v>51060</v>
      </c>
      <c r="H3312">
        <v>54540</v>
      </c>
      <c r="I3312">
        <v>58080</v>
      </c>
      <c r="J3312">
        <v>61620</v>
      </c>
      <c r="K3312" t="s">
        <v>16880</v>
      </c>
      <c r="L3312">
        <v>107</v>
      </c>
      <c r="M3312" t="s">
        <v>18781</v>
      </c>
      <c r="N3312" t="s">
        <v>16806</v>
      </c>
    </row>
    <row r="3313" spans="1:14" x14ac:dyDescent="0.2">
      <c r="A3313" t="s">
        <v>6350</v>
      </c>
      <c r="B3313">
        <v>41100</v>
      </c>
      <c r="C3313">
        <v>46950</v>
      </c>
      <c r="D3313">
        <v>52800</v>
      </c>
      <c r="E3313">
        <v>58650</v>
      </c>
      <c r="F3313">
        <v>63350</v>
      </c>
      <c r="G3313">
        <v>68050</v>
      </c>
      <c r="H3313">
        <v>72750</v>
      </c>
      <c r="I3313">
        <v>77450</v>
      </c>
      <c r="J3313">
        <v>82150</v>
      </c>
      <c r="K3313" t="s">
        <v>16880</v>
      </c>
      <c r="L3313">
        <v>107</v>
      </c>
      <c r="M3313" t="s">
        <v>18782</v>
      </c>
      <c r="N3313" t="s">
        <v>16806</v>
      </c>
    </row>
    <row r="3314" spans="1:14" x14ac:dyDescent="0.2">
      <c r="A3314" t="s">
        <v>12053</v>
      </c>
      <c r="B3314">
        <v>22200</v>
      </c>
      <c r="C3314">
        <v>25400</v>
      </c>
      <c r="D3314">
        <v>28550</v>
      </c>
      <c r="E3314">
        <v>31700</v>
      </c>
      <c r="F3314">
        <v>34250</v>
      </c>
      <c r="G3314">
        <v>36800</v>
      </c>
      <c r="H3314">
        <v>39350</v>
      </c>
      <c r="I3314">
        <v>41850</v>
      </c>
      <c r="J3314">
        <v>44400</v>
      </c>
      <c r="K3314" t="s">
        <v>16880</v>
      </c>
      <c r="L3314">
        <v>109</v>
      </c>
      <c r="M3314" t="s">
        <v>18780</v>
      </c>
      <c r="N3314" t="s">
        <v>17204</v>
      </c>
    </row>
    <row r="3315" spans="1:14" x14ac:dyDescent="0.2">
      <c r="A3315" t="s">
        <v>14630</v>
      </c>
      <c r="B3315">
        <v>26640</v>
      </c>
      <c r="C3315">
        <v>30480</v>
      </c>
      <c r="D3315">
        <v>34260</v>
      </c>
      <c r="E3315">
        <v>38040</v>
      </c>
      <c r="F3315">
        <v>41100</v>
      </c>
      <c r="G3315">
        <v>44160</v>
      </c>
      <c r="H3315">
        <v>47220</v>
      </c>
      <c r="I3315">
        <v>50220</v>
      </c>
      <c r="J3315">
        <v>53280</v>
      </c>
      <c r="K3315" t="s">
        <v>16880</v>
      </c>
      <c r="L3315">
        <v>109</v>
      </c>
      <c r="M3315" t="s">
        <v>18781</v>
      </c>
      <c r="N3315" t="s">
        <v>17204</v>
      </c>
    </row>
    <row r="3316" spans="1:14" x14ac:dyDescent="0.2">
      <c r="A3316" t="s">
        <v>6351</v>
      </c>
      <c r="B3316">
        <v>35500</v>
      </c>
      <c r="C3316">
        <v>40600</v>
      </c>
      <c r="D3316">
        <v>45650</v>
      </c>
      <c r="E3316">
        <v>50700</v>
      </c>
      <c r="F3316">
        <v>54800</v>
      </c>
      <c r="G3316">
        <v>58850</v>
      </c>
      <c r="H3316">
        <v>62900</v>
      </c>
      <c r="I3316">
        <v>66950</v>
      </c>
      <c r="J3316">
        <v>71000</v>
      </c>
      <c r="K3316" t="s">
        <v>16880</v>
      </c>
      <c r="L3316">
        <v>109</v>
      </c>
      <c r="M3316" t="s">
        <v>18782</v>
      </c>
      <c r="N3316" t="s">
        <v>17204</v>
      </c>
    </row>
    <row r="3317" spans="1:14" x14ac:dyDescent="0.2">
      <c r="A3317" t="s">
        <v>12054</v>
      </c>
      <c r="B3317">
        <v>20100</v>
      </c>
      <c r="C3317">
        <v>23000</v>
      </c>
      <c r="D3317">
        <v>25850</v>
      </c>
      <c r="E3317">
        <v>28700</v>
      </c>
      <c r="F3317">
        <v>31000</v>
      </c>
      <c r="G3317">
        <v>33300</v>
      </c>
      <c r="H3317">
        <v>35600</v>
      </c>
      <c r="I3317">
        <v>37900</v>
      </c>
      <c r="J3317">
        <v>40200</v>
      </c>
      <c r="K3317" t="s">
        <v>16880</v>
      </c>
      <c r="L3317">
        <v>111</v>
      </c>
      <c r="M3317" t="s">
        <v>18780</v>
      </c>
      <c r="N3317" t="s">
        <v>16809</v>
      </c>
    </row>
    <row r="3318" spans="1:14" x14ac:dyDescent="0.2">
      <c r="A3318" t="s">
        <v>14631</v>
      </c>
      <c r="B3318">
        <v>24120</v>
      </c>
      <c r="C3318">
        <v>27600</v>
      </c>
      <c r="D3318">
        <v>31020</v>
      </c>
      <c r="E3318">
        <v>34440</v>
      </c>
      <c r="F3318">
        <v>37200</v>
      </c>
      <c r="G3318">
        <v>39960</v>
      </c>
      <c r="H3318">
        <v>42720</v>
      </c>
      <c r="I3318">
        <v>45480</v>
      </c>
      <c r="J3318">
        <v>48240</v>
      </c>
      <c r="K3318" t="s">
        <v>16880</v>
      </c>
      <c r="L3318">
        <v>111</v>
      </c>
      <c r="M3318" t="s">
        <v>18781</v>
      </c>
      <c r="N3318" t="s">
        <v>16809</v>
      </c>
    </row>
    <row r="3319" spans="1:14" x14ac:dyDescent="0.2">
      <c r="A3319" t="s">
        <v>6352</v>
      </c>
      <c r="B3319">
        <v>32150</v>
      </c>
      <c r="C3319">
        <v>36750</v>
      </c>
      <c r="D3319">
        <v>41350</v>
      </c>
      <c r="E3319">
        <v>45900</v>
      </c>
      <c r="F3319">
        <v>49600</v>
      </c>
      <c r="G3319">
        <v>53250</v>
      </c>
      <c r="H3319">
        <v>56950</v>
      </c>
      <c r="I3319">
        <v>60600</v>
      </c>
      <c r="J3319">
        <v>64300</v>
      </c>
      <c r="K3319" t="s">
        <v>16880</v>
      </c>
      <c r="L3319">
        <v>111</v>
      </c>
      <c r="M3319" t="s">
        <v>18782</v>
      </c>
      <c r="N3319" t="s">
        <v>16809</v>
      </c>
    </row>
    <row r="3320" spans="1:14" x14ac:dyDescent="0.2">
      <c r="A3320" t="s">
        <v>12055</v>
      </c>
      <c r="B3320">
        <v>25450</v>
      </c>
      <c r="C3320">
        <v>29100</v>
      </c>
      <c r="D3320">
        <v>32750</v>
      </c>
      <c r="E3320">
        <v>36350</v>
      </c>
      <c r="F3320">
        <v>39300</v>
      </c>
      <c r="G3320">
        <v>42200</v>
      </c>
      <c r="H3320">
        <v>45100</v>
      </c>
      <c r="I3320">
        <v>48000</v>
      </c>
      <c r="J3320">
        <v>50900</v>
      </c>
      <c r="K3320" t="s">
        <v>16880</v>
      </c>
      <c r="L3320">
        <v>113</v>
      </c>
      <c r="M3320" t="s">
        <v>18780</v>
      </c>
      <c r="N3320" t="s">
        <v>18456</v>
      </c>
    </row>
    <row r="3321" spans="1:14" x14ac:dyDescent="0.2">
      <c r="A3321" t="s">
        <v>14632</v>
      </c>
      <c r="B3321">
        <v>30540</v>
      </c>
      <c r="C3321">
        <v>34920</v>
      </c>
      <c r="D3321">
        <v>39300</v>
      </c>
      <c r="E3321">
        <v>43620</v>
      </c>
      <c r="F3321">
        <v>47160</v>
      </c>
      <c r="G3321">
        <v>50640</v>
      </c>
      <c r="H3321">
        <v>54120</v>
      </c>
      <c r="I3321">
        <v>57600</v>
      </c>
      <c r="J3321">
        <v>61080</v>
      </c>
      <c r="K3321" t="s">
        <v>16880</v>
      </c>
      <c r="L3321">
        <v>113</v>
      </c>
      <c r="M3321" t="s">
        <v>18781</v>
      </c>
      <c r="N3321" t="s">
        <v>18456</v>
      </c>
    </row>
    <row r="3322" spans="1:14" x14ac:dyDescent="0.2">
      <c r="A3322" t="s">
        <v>6353</v>
      </c>
      <c r="B3322">
        <v>40750</v>
      </c>
      <c r="C3322">
        <v>46550</v>
      </c>
      <c r="D3322">
        <v>52350</v>
      </c>
      <c r="E3322">
        <v>58150</v>
      </c>
      <c r="F3322">
        <v>62850</v>
      </c>
      <c r="G3322">
        <v>67500</v>
      </c>
      <c r="H3322">
        <v>72150</v>
      </c>
      <c r="I3322">
        <v>76800</v>
      </c>
      <c r="J3322">
        <v>81450</v>
      </c>
      <c r="K3322" t="s">
        <v>16880</v>
      </c>
      <c r="L3322">
        <v>113</v>
      </c>
      <c r="M3322" t="s">
        <v>18782</v>
      </c>
      <c r="N3322" t="s">
        <v>18456</v>
      </c>
    </row>
    <row r="3323" spans="1:14" x14ac:dyDescent="0.2">
      <c r="A3323" t="s">
        <v>12056</v>
      </c>
      <c r="B3323">
        <v>21350</v>
      </c>
      <c r="C3323">
        <v>24400</v>
      </c>
      <c r="D3323">
        <v>27450</v>
      </c>
      <c r="E3323">
        <v>30450</v>
      </c>
      <c r="F3323">
        <v>32900</v>
      </c>
      <c r="G3323">
        <v>35350</v>
      </c>
      <c r="H3323">
        <v>37800</v>
      </c>
      <c r="I3323">
        <v>40200</v>
      </c>
      <c r="J3323">
        <v>42650</v>
      </c>
      <c r="K3323" t="s">
        <v>16880</v>
      </c>
      <c r="L3323">
        <v>115</v>
      </c>
      <c r="M3323" t="s">
        <v>18780</v>
      </c>
      <c r="N3323" t="s">
        <v>17152</v>
      </c>
    </row>
    <row r="3324" spans="1:14" x14ac:dyDescent="0.2">
      <c r="A3324" t="s">
        <v>14633</v>
      </c>
      <c r="B3324">
        <v>25620</v>
      </c>
      <c r="C3324">
        <v>29280</v>
      </c>
      <c r="D3324">
        <v>32940</v>
      </c>
      <c r="E3324">
        <v>36540</v>
      </c>
      <c r="F3324">
        <v>39480</v>
      </c>
      <c r="G3324">
        <v>42420</v>
      </c>
      <c r="H3324">
        <v>45360</v>
      </c>
      <c r="I3324">
        <v>48240</v>
      </c>
      <c r="J3324">
        <v>51180</v>
      </c>
      <c r="K3324" t="s">
        <v>16880</v>
      </c>
      <c r="L3324">
        <v>115</v>
      </c>
      <c r="M3324" t="s">
        <v>18781</v>
      </c>
      <c r="N3324" t="s">
        <v>17152</v>
      </c>
    </row>
    <row r="3325" spans="1:14" x14ac:dyDescent="0.2">
      <c r="A3325" t="s">
        <v>6354</v>
      </c>
      <c r="B3325">
        <v>34100</v>
      </c>
      <c r="C3325">
        <v>39000</v>
      </c>
      <c r="D3325">
        <v>43850</v>
      </c>
      <c r="E3325">
        <v>48700</v>
      </c>
      <c r="F3325">
        <v>52600</v>
      </c>
      <c r="G3325">
        <v>56500</v>
      </c>
      <c r="H3325">
        <v>60400</v>
      </c>
      <c r="I3325">
        <v>64300</v>
      </c>
      <c r="J3325">
        <v>68200</v>
      </c>
      <c r="K3325" t="s">
        <v>16880</v>
      </c>
      <c r="L3325">
        <v>115</v>
      </c>
      <c r="M3325" t="s">
        <v>18782</v>
      </c>
      <c r="N3325" t="s">
        <v>17152</v>
      </c>
    </row>
    <row r="3326" spans="1:14" x14ac:dyDescent="0.2">
      <c r="A3326" t="s">
        <v>12057</v>
      </c>
      <c r="B3326">
        <v>21000</v>
      </c>
      <c r="C3326">
        <v>24000</v>
      </c>
      <c r="D3326">
        <v>27000</v>
      </c>
      <c r="E3326">
        <v>29950</v>
      </c>
      <c r="F3326">
        <v>32350</v>
      </c>
      <c r="G3326">
        <v>34750</v>
      </c>
      <c r="H3326">
        <v>37150</v>
      </c>
      <c r="I3326">
        <v>39550</v>
      </c>
      <c r="J3326">
        <v>41950</v>
      </c>
      <c r="K3326" t="s">
        <v>16880</v>
      </c>
      <c r="L3326">
        <v>117</v>
      </c>
      <c r="M3326" t="s">
        <v>18780</v>
      </c>
      <c r="N3326" t="s">
        <v>17153</v>
      </c>
    </row>
    <row r="3327" spans="1:14" x14ac:dyDescent="0.2">
      <c r="A3327" t="s">
        <v>14634</v>
      </c>
      <c r="B3327">
        <v>25200</v>
      </c>
      <c r="C3327">
        <v>28800</v>
      </c>
      <c r="D3327">
        <v>32400</v>
      </c>
      <c r="E3327">
        <v>35940</v>
      </c>
      <c r="F3327">
        <v>38820</v>
      </c>
      <c r="G3327">
        <v>41700</v>
      </c>
      <c r="H3327">
        <v>44580</v>
      </c>
      <c r="I3327">
        <v>47460</v>
      </c>
      <c r="J3327">
        <v>50340</v>
      </c>
      <c r="K3327" t="s">
        <v>16880</v>
      </c>
      <c r="L3327">
        <v>117</v>
      </c>
      <c r="M3327" t="s">
        <v>18781</v>
      </c>
      <c r="N3327" t="s">
        <v>17153</v>
      </c>
    </row>
    <row r="3328" spans="1:14" x14ac:dyDescent="0.2">
      <c r="A3328" t="s">
        <v>6355</v>
      </c>
      <c r="B3328">
        <v>33550</v>
      </c>
      <c r="C3328">
        <v>38350</v>
      </c>
      <c r="D3328">
        <v>43150</v>
      </c>
      <c r="E3328">
        <v>47900</v>
      </c>
      <c r="F3328">
        <v>51750</v>
      </c>
      <c r="G3328">
        <v>55600</v>
      </c>
      <c r="H3328">
        <v>59400</v>
      </c>
      <c r="I3328">
        <v>63250</v>
      </c>
      <c r="J3328">
        <v>67100</v>
      </c>
      <c r="K3328" t="s">
        <v>16880</v>
      </c>
      <c r="L3328">
        <v>117</v>
      </c>
      <c r="M3328" t="s">
        <v>18782</v>
      </c>
      <c r="N3328" t="s">
        <v>17153</v>
      </c>
    </row>
    <row r="3329" spans="1:14" x14ac:dyDescent="0.2">
      <c r="A3329" t="s">
        <v>12058</v>
      </c>
      <c r="B3329">
        <v>20100</v>
      </c>
      <c r="C3329">
        <v>23000</v>
      </c>
      <c r="D3329">
        <v>25850</v>
      </c>
      <c r="E3329">
        <v>28700</v>
      </c>
      <c r="F3329">
        <v>31000</v>
      </c>
      <c r="G3329">
        <v>33300</v>
      </c>
      <c r="H3329">
        <v>35600</v>
      </c>
      <c r="I3329">
        <v>37900</v>
      </c>
      <c r="J3329">
        <v>40200</v>
      </c>
      <c r="K3329" t="s">
        <v>16880</v>
      </c>
      <c r="L3329">
        <v>119</v>
      </c>
      <c r="M3329" t="s">
        <v>18780</v>
      </c>
      <c r="N3329" t="s">
        <v>17018</v>
      </c>
    </row>
    <row r="3330" spans="1:14" x14ac:dyDescent="0.2">
      <c r="A3330" t="s">
        <v>14635</v>
      </c>
      <c r="B3330">
        <v>24120</v>
      </c>
      <c r="C3330">
        <v>27600</v>
      </c>
      <c r="D3330">
        <v>31020</v>
      </c>
      <c r="E3330">
        <v>34440</v>
      </c>
      <c r="F3330">
        <v>37200</v>
      </c>
      <c r="G3330">
        <v>39960</v>
      </c>
      <c r="H3330">
        <v>42720</v>
      </c>
      <c r="I3330">
        <v>45480</v>
      </c>
      <c r="J3330">
        <v>48240</v>
      </c>
      <c r="K3330" t="s">
        <v>16880</v>
      </c>
      <c r="L3330">
        <v>119</v>
      </c>
      <c r="M3330" t="s">
        <v>18781</v>
      </c>
      <c r="N3330" t="s">
        <v>17018</v>
      </c>
    </row>
    <row r="3331" spans="1:14" x14ac:dyDescent="0.2">
      <c r="A3331" t="s">
        <v>6356</v>
      </c>
      <c r="B3331">
        <v>32150</v>
      </c>
      <c r="C3331">
        <v>36750</v>
      </c>
      <c r="D3331">
        <v>41350</v>
      </c>
      <c r="E3331">
        <v>45900</v>
      </c>
      <c r="F3331">
        <v>49600</v>
      </c>
      <c r="G3331">
        <v>53250</v>
      </c>
      <c r="H3331">
        <v>56950</v>
      </c>
      <c r="I3331">
        <v>60600</v>
      </c>
      <c r="J3331">
        <v>64300</v>
      </c>
      <c r="K3331" t="s">
        <v>16880</v>
      </c>
      <c r="L3331">
        <v>119</v>
      </c>
      <c r="M3331" t="s">
        <v>18782</v>
      </c>
      <c r="N3331" t="s">
        <v>17018</v>
      </c>
    </row>
    <row r="3332" spans="1:14" x14ac:dyDescent="0.2">
      <c r="A3332" t="s">
        <v>12059</v>
      </c>
      <c r="B3332">
        <v>25700</v>
      </c>
      <c r="C3332">
        <v>29350</v>
      </c>
      <c r="D3332">
        <v>33000</v>
      </c>
      <c r="E3332">
        <v>36650</v>
      </c>
      <c r="F3332">
        <v>39600</v>
      </c>
      <c r="G3332">
        <v>42550</v>
      </c>
      <c r="H3332">
        <v>45450</v>
      </c>
      <c r="I3332">
        <v>48400</v>
      </c>
      <c r="J3332">
        <v>51350</v>
      </c>
      <c r="K3332" t="s">
        <v>16880</v>
      </c>
      <c r="L3332">
        <v>121</v>
      </c>
      <c r="M3332" t="s">
        <v>18780</v>
      </c>
      <c r="N3332" t="s">
        <v>18402</v>
      </c>
    </row>
    <row r="3333" spans="1:14" x14ac:dyDescent="0.2">
      <c r="A3333" t="s">
        <v>14636</v>
      </c>
      <c r="B3333">
        <v>30840</v>
      </c>
      <c r="C3333">
        <v>35220</v>
      </c>
      <c r="D3333">
        <v>39600</v>
      </c>
      <c r="E3333">
        <v>43980</v>
      </c>
      <c r="F3333">
        <v>47520</v>
      </c>
      <c r="G3333">
        <v>51060</v>
      </c>
      <c r="H3333">
        <v>54540</v>
      </c>
      <c r="I3333">
        <v>58080</v>
      </c>
      <c r="J3333">
        <v>61620</v>
      </c>
      <c r="K3333" t="s">
        <v>16880</v>
      </c>
      <c r="L3333">
        <v>121</v>
      </c>
      <c r="M3333" t="s">
        <v>18781</v>
      </c>
      <c r="N3333" t="s">
        <v>18402</v>
      </c>
    </row>
    <row r="3334" spans="1:14" x14ac:dyDescent="0.2">
      <c r="A3334" t="s">
        <v>6357</v>
      </c>
      <c r="B3334">
        <v>41100</v>
      </c>
      <c r="C3334">
        <v>46950</v>
      </c>
      <c r="D3334">
        <v>52800</v>
      </c>
      <c r="E3334">
        <v>58650</v>
      </c>
      <c r="F3334">
        <v>63350</v>
      </c>
      <c r="G3334">
        <v>68050</v>
      </c>
      <c r="H3334">
        <v>72750</v>
      </c>
      <c r="I3334">
        <v>77450</v>
      </c>
      <c r="J3334">
        <v>82150</v>
      </c>
      <c r="K3334" t="s">
        <v>16880</v>
      </c>
      <c r="L3334">
        <v>121</v>
      </c>
      <c r="M3334" t="s">
        <v>18782</v>
      </c>
      <c r="N3334" t="s">
        <v>18402</v>
      </c>
    </row>
    <row r="3335" spans="1:14" x14ac:dyDescent="0.2">
      <c r="A3335" t="s">
        <v>12060</v>
      </c>
      <c r="B3335">
        <v>20900</v>
      </c>
      <c r="C3335">
        <v>23850</v>
      </c>
      <c r="D3335">
        <v>26850</v>
      </c>
      <c r="E3335">
        <v>29800</v>
      </c>
      <c r="F3335">
        <v>32200</v>
      </c>
      <c r="G3335">
        <v>34600</v>
      </c>
      <c r="H3335">
        <v>37000</v>
      </c>
      <c r="I3335">
        <v>39350</v>
      </c>
      <c r="J3335">
        <v>41750</v>
      </c>
      <c r="K3335" t="s">
        <v>16880</v>
      </c>
      <c r="L3335">
        <v>123</v>
      </c>
      <c r="M3335" t="s">
        <v>18780</v>
      </c>
      <c r="N3335" t="s">
        <v>17391</v>
      </c>
    </row>
    <row r="3336" spans="1:14" x14ac:dyDescent="0.2">
      <c r="A3336" t="s">
        <v>14637</v>
      </c>
      <c r="B3336">
        <v>25080</v>
      </c>
      <c r="C3336">
        <v>28620</v>
      </c>
      <c r="D3336">
        <v>32220</v>
      </c>
      <c r="E3336">
        <v>35760</v>
      </c>
      <c r="F3336">
        <v>38640</v>
      </c>
      <c r="G3336">
        <v>41520</v>
      </c>
      <c r="H3336">
        <v>44400</v>
      </c>
      <c r="I3336">
        <v>47220</v>
      </c>
      <c r="J3336">
        <v>50100</v>
      </c>
      <c r="K3336" t="s">
        <v>16880</v>
      </c>
      <c r="L3336">
        <v>123</v>
      </c>
      <c r="M3336" t="s">
        <v>18781</v>
      </c>
      <c r="N3336" t="s">
        <v>17391</v>
      </c>
    </row>
    <row r="3337" spans="1:14" x14ac:dyDescent="0.2">
      <c r="A3337" t="s">
        <v>6358</v>
      </c>
      <c r="B3337">
        <v>33400</v>
      </c>
      <c r="C3337">
        <v>38200</v>
      </c>
      <c r="D3337">
        <v>42950</v>
      </c>
      <c r="E3337">
        <v>47700</v>
      </c>
      <c r="F3337">
        <v>51550</v>
      </c>
      <c r="G3337">
        <v>55350</v>
      </c>
      <c r="H3337">
        <v>59150</v>
      </c>
      <c r="I3337">
        <v>63000</v>
      </c>
      <c r="J3337">
        <v>66800</v>
      </c>
      <c r="K3337" t="s">
        <v>16880</v>
      </c>
      <c r="L3337">
        <v>123</v>
      </c>
      <c r="M3337" t="s">
        <v>18782</v>
      </c>
      <c r="N3337" t="s">
        <v>17391</v>
      </c>
    </row>
    <row r="3338" spans="1:14" x14ac:dyDescent="0.2">
      <c r="A3338" t="s">
        <v>12061</v>
      </c>
      <c r="B3338">
        <v>20100</v>
      </c>
      <c r="C3338">
        <v>23000</v>
      </c>
      <c r="D3338">
        <v>25850</v>
      </c>
      <c r="E3338">
        <v>28700</v>
      </c>
      <c r="F3338">
        <v>31000</v>
      </c>
      <c r="G3338">
        <v>33300</v>
      </c>
      <c r="H3338">
        <v>35600</v>
      </c>
      <c r="I3338">
        <v>37900</v>
      </c>
      <c r="J3338">
        <v>40200</v>
      </c>
      <c r="K3338" t="s">
        <v>16880</v>
      </c>
      <c r="L3338">
        <v>125</v>
      </c>
      <c r="M3338" t="s">
        <v>18780</v>
      </c>
      <c r="N3338" t="s">
        <v>17156</v>
      </c>
    </row>
    <row r="3339" spans="1:14" x14ac:dyDescent="0.2">
      <c r="A3339" t="s">
        <v>14638</v>
      </c>
      <c r="B3339">
        <v>24120</v>
      </c>
      <c r="C3339">
        <v>27600</v>
      </c>
      <c r="D3339">
        <v>31020</v>
      </c>
      <c r="E3339">
        <v>34440</v>
      </c>
      <c r="F3339">
        <v>37200</v>
      </c>
      <c r="G3339">
        <v>39960</v>
      </c>
      <c r="H3339">
        <v>42720</v>
      </c>
      <c r="I3339">
        <v>45480</v>
      </c>
      <c r="J3339">
        <v>48240</v>
      </c>
      <c r="K3339" t="s">
        <v>16880</v>
      </c>
      <c r="L3339">
        <v>125</v>
      </c>
      <c r="M3339" t="s">
        <v>18781</v>
      </c>
      <c r="N3339" t="s">
        <v>17156</v>
      </c>
    </row>
    <row r="3340" spans="1:14" x14ac:dyDescent="0.2">
      <c r="A3340" t="s">
        <v>6359</v>
      </c>
      <c r="B3340">
        <v>32150</v>
      </c>
      <c r="C3340">
        <v>36750</v>
      </c>
      <c r="D3340">
        <v>41350</v>
      </c>
      <c r="E3340">
        <v>45900</v>
      </c>
      <c r="F3340">
        <v>49600</v>
      </c>
      <c r="G3340">
        <v>53250</v>
      </c>
      <c r="H3340">
        <v>56950</v>
      </c>
      <c r="I3340">
        <v>60600</v>
      </c>
      <c r="J3340">
        <v>64300</v>
      </c>
      <c r="K3340" t="s">
        <v>16880</v>
      </c>
      <c r="L3340">
        <v>125</v>
      </c>
      <c r="M3340" t="s">
        <v>18782</v>
      </c>
      <c r="N3340" t="s">
        <v>17156</v>
      </c>
    </row>
    <row r="3341" spans="1:14" x14ac:dyDescent="0.2">
      <c r="A3341" t="s">
        <v>12062</v>
      </c>
      <c r="B3341">
        <v>21100</v>
      </c>
      <c r="C3341">
        <v>24100</v>
      </c>
      <c r="D3341">
        <v>27100</v>
      </c>
      <c r="E3341">
        <v>30100</v>
      </c>
      <c r="F3341">
        <v>32550</v>
      </c>
      <c r="G3341">
        <v>34950</v>
      </c>
      <c r="H3341">
        <v>37350</v>
      </c>
      <c r="I3341">
        <v>39750</v>
      </c>
      <c r="J3341">
        <v>42150</v>
      </c>
      <c r="K3341" t="s">
        <v>16880</v>
      </c>
      <c r="L3341">
        <v>127</v>
      </c>
      <c r="M3341" t="s">
        <v>18780</v>
      </c>
      <c r="N3341" t="s">
        <v>17019</v>
      </c>
    </row>
    <row r="3342" spans="1:14" x14ac:dyDescent="0.2">
      <c r="A3342" t="s">
        <v>14639</v>
      </c>
      <c r="B3342">
        <v>25320</v>
      </c>
      <c r="C3342">
        <v>28920</v>
      </c>
      <c r="D3342">
        <v>32520</v>
      </c>
      <c r="E3342">
        <v>36120</v>
      </c>
      <c r="F3342">
        <v>39060</v>
      </c>
      <c r="G3342">
        <v>41940</v>
      </c>
      <c r="H3342">
        <v>44820</v>
      </c>
      <c r="I3342">
        <v>47700</v>
      </c>
      <c r="J3342">
        <v>50580</v>
      </c>
      <c r="K3342" t="s">
        <v>16880</v>
      </c>
      <c r="L3342">
        <v>127</v>
      </c>
      <c r="M3342" t="s">
        <v>18781</v>
      </c>
      <c r="N3342" t="s">
        <v>17019</v>
      </c>
    </row>
    <row r="3343" spans="1:14" x14ac:dyDescent="0.2">
      <c r="A3343" t="s">
        <v>6360</v>
      </c>
      <c r="B3343">
        <v>33750</v>
      </c>
      <c r="C3343">
        <v>38550</v>
      </c>
      <c r="D3343">
        <v>43350</v>
      </c>
      <c r="E3343">
        <v>48150</v>
      </c>
      <c r="F3343">
        <v>52050</v>
      </c>
      <c r="G3343">
        <v>55900</v>
      </c>
      <c r="H3343">
        <v>59750</v>
      </c>
      <c r="I3343">
        <v>63600</v>
      </c>
      <c r="J3343">
        <v>67450</v>
      </c>
      <c r="K3343" t="s">
        <v>16880</v>
      </c>
      <c r="L3343">
        <v>127</v>
      </c>
      <c r="M3343" t="s">
        <v>18782</v>
      </c>
      <c r="N3343" t="s">
        <v>17019</v>
      </c>
    </row>
    <row r="3344" spans="1:14" x14ac:dyDescent="0.2">
      <c r="A3344" t="s">
        <v>12063</v>
      </c>
      <c r="B3344">
        <v>20100</v>
      </c>
      <c r="C3344">
        <v>23000</v>
      </c>
      <c r="D3344">
        <v>25850</v>
      </c>
      <c r="E3344">
        <v>28700</v>
      </c>
      <c r="F3344">
        <v>31000</v>
      </c>
      <c r="G3344">
        <v>33300</v>
      </c>
      <c r="H3344">
        <v>35600</v>
      </c>
      <c r="I3344">
        <v>37900</v>
      </c>
      <c r="J3344">
        <v>40200</v>
      </c>
      <c r="K3344" t="s">
        <v>16880</v>
      </c>
      <c r="L3344">
        <v>129</v>
      </c>
      <c r="M3344" t="s">
        <v>18780</v>
      </c>
      <c r="N3344" t="s">
        <v>17020</v>
      </c>
    </row>
    <row r="3345" spans="1:14" x14ac:dyDescent="0.2">
      <c r="A3345" t="s">
        <v>14640</v>
      </c>
      <c r="B3345">
        <v>24120</v>
      </c>
      <c r="C3345">
        <v>27600</v>
      </c>
      <c r="D3345">
        <v>31020</v>
      </c>
      <c r="E3345">
        <v>34440</v>
      </c>
      <c r="F3345">
        <v>37200</v>
      </c>
      <c r="G3345">
        <v>39960</v>
      </c>
      <c r="H3345">
        <v>42720</v>
      </c>
      <c r="I3345">
        <v>45480</v>
      </c>
      <c r="J3345">
        <v>48240</v>
      </c>
      <c r="K3345" t="s">
        <v>16880</v>
      </c>
      <c r="L3345">
        <v>129</v>
      </c>
      <c r="M3345" t="s">
        <v>18781</v>
      </c>
      <c r="N3345" t="s">
        <v>17020</v>
      </c>
    </row>
    <row r="3346" spans="1:14" x14ac:dyDescent="0.2">
      <c r="A3346" t="s">
        <v>6361</v>
      </c>
      <c r="B3346">
        <v>32150</v>
      </c>
      <c r="C3346">
        <v>36750</v>
      </c>
      <c r="D3346">
        <v>41350</v>
      </c>
      <c r="E3346">
        <v>45900</v>
      </c>
      <c r="F3346">
        <v>49600</v>
      </c>
      <c r="G3346">
        <v>53250</v>
      </c>
      <c r="H3346">
        <v>56950</v>
      </c>
      <c r="I3346">
        <v>60600</v>
      </c>
      <c r="J3346">
        <v>64300</v>
      </c>
      <c r="K3346" t="s">
        <v>16880</v>
      </c>
      <c r="L3346">
        <v>129</v>
      </c>
      <c r="M3346" t="s">
        <v>18782</v>
      </c>
      <c r="N3346" t="s">
        <v>17020</v>
      </c>
    </row>
    <row r="3347" spans="1:14" x14ac:dyDescent="0.2">
      <c r="A3347" t="s">
        <v>12064</v>
      </c>
      <c r="B3347">
        <v>21950</v>
      </c>
      <c r="C3347">
        <v>25100</v>
      </c>
      <c r="D3347">
        <v>28250</v>
      </c>
      <c r="E3347">
        <v>31350</v>
      </c>
      <c r="F3347">
        <v>33900</v>
      </c>
      <c r="G3347">
        <v>36400</v>
      </c>
      <c r="H3347">
        <v>38900</v>
      </c>
      <c r="I3347">
        <v>41400</v>
      </c>
      <c r="J3347">
        <v>43900</v>
      </c>
      <c r="K3347" t="s">
        <v>16880</v>
      </c>
      <c r="L3347">
        <v>131</v>
      </c>
      <c r="M3347" t="s">
        <v>18780</v>
      </c>
      <c r="N3347" t="s">
        <v>17021</v>
      </c>
    </row>
    <row r="3348" spans="1:14" x14ac:dyDescent="0.2">
      <c r="A3348" t="s">
        <v>14641</v>
      </c>
      <c r="B3348">
        <v>26340</v>
      </c>
      <c r="C3348">
        <v>30120</v>
      </c>
      <c r="D3348">
        <v>33900</v>
      </c>
      <c r="E3348">
        <v>37620</v>
      </c>
      <c r="F3348">
        <v>40680</v>
      </c>
      <c r="G3348">
        <v>43680</v>
      </c>
      <c r="H3348">
        <v>46680</v>
      </c>
      <c r="I3348">
        <v>49680</v>
      </c>
      <c r="J3348">
        <v>52680</v>
      </c>
      <c r="K3348" t="s">
        <v>16880</v>
      </c>
      <c r="L3348">
        <v>131</v>
      </c>
      <c r="M3348" t="s">
        <v>18781</v>
      </c>
      <c r="N3348" t="s">
        <v>17021</v>
      </c>
    </row>
    <row r="3349" spans="1:14" x14ac:dyDescent="0.2">
      <c r="A3349" t="s">
        <v>6362</v>
      </c>
      <c r="B3349">
        <v>35150</v>
      </c>
      <c r="C3349">
        <v>40150</v>
      </c>
      <c r="D3349">
        <v>45150</v>
      </c>
      <c r="E3349">
        <v>50150</v>
      </c>
      <c r="F3349">
        <v>54200</v>
      </c>
      <c r="G3349">
        <v>58200</v>
      </c>
      <c r="H3349">
        <v>62200</v>
      </c>
      <c r="I3349">
        <v>66200</v>
      </c>
      <c r="J3349">
        <v>70250</v>
      </c>
      <c r="K3349" t="s">
        <v>16880</v>
      </c>
      <c r="L3349">
        <v>131</v>
      </c>
      <c r="M3349" t="s">
        <v>18782</v>
      </c>
      <c r="N3349" t="s">
        <v>17021</v>
      </c>
    </row>
    <row r="3350" spans="1:14" x14ac:dyDescent="0.2">
      <c r="A3350" t="s">
        <v>12065</v>
      </c>
      <c r="B3350">
        <v>20100</v>
      </c>
      <c r="C3350">
        <v>23000</v>
      </c>
      <c r="D3350">
        <v>25850</v>
      </c>
      <c r="E3350">
        <v>28700</v>
      </c>
      <c r="F3350">
        <v>31000</v>
      </c>
      <c r="G3350">
        <v>33300</v>
      </c>
      <c r="H3350">
        <v>35600</v>
      </c>
      <c r="I3350">
        <v>37900</v>
      </c>
      <c r="J3350">
        <v>40200</v>
      </c>
      <c r="K3350" t="s">
        <v>16880</v>
      </c>
      <c r="L3350">
        <v>133</v>
      </c>
      <c r="M3350" t="s">
        <v>18780</v>
      </c>
      <c r="N3350" t="s">
        <v>17022</v>
      </c>
    </row>
    <row r="3351" spans="1:14" x14ac:dyDescent="0.2">
      <c r="A3351" t="s">
        <v>14642</v>
      </c>
      <c r="B3351">
        <v>24120</v>
      </c>
      <c r="C3351">
        <v>27600</v>
      </c>
      <c r="D3351">
        <v>31020</v>
      </c>
      <c r="E3351">
        <v>34440</v>
      </c>
      <c r="F3351">
        <v>37200</v>
      </c>
      <c r="G3351">
        <v>39960</v>
      </c>
      <c r="H3351">
        <v>42720</v>
      </c>
      <c r="I3351">
        <v>45480</v>
      </c>
      <c r="J3351">
        <v>48240</v>
      </c>
      <c r="K3351" t="s">
        <v>16880</v>
      </c>
      <c r="L3351">
        <v>133</v>
      </c>
      <c r="M3351" t="s">
        <v>18781</v>
      </c>
      <c r="N3351" t="s">
        <v>17022</v>
      </c>
    </row>
    <row r="3352" spans="1:14" x14ac:dyDescent="0.2">
      <c r="A3352" t="s">
        <v>6363</v>
      </c>
      <c r="B3352">
        <v>32150</v>
      </c>
      <c r="C3352">
        <v>36750</v>
      </c>
      <c r="D3352">
        <v>41350</v>
      </c>
      <c r="E3352">
        <v>45900</v>
      </c>
      <c r="F3352">
        <v>49600</v>
      </c>
      <c r="G3352">
        <v>53250</v>
      </c>
      <c r="H3352">
        <v>56950</v>
      </c>
      <c r="I3352">
        <v>60600</v>
      </c>
      <c r="J3352">
        <v>64300</v>
      </c>
      <c r="K3352" t="s">
        <v>16880</v>
      </c>
      <c r="L3352">
        <v>133</v>
      </c>
      <c r="M3352" t="s">
        <v>18782</v>
      </c>
      <c r="N3352" t="s">
        <v>17022</v>
      </c>
    </row>
    <row r="3353" spans="1:14" x14ac:dyDescent="0.2">
      <c r="A3353" t="s">
        <v>12066</v>
      </c>
      <c r="B3353">
        <v>21500</v>
      </c>
      <c r="C3353">
        <v>24600</v>
      </c>
      <c r="D3353">
        <v>27650</v>
      </c>
      <c r="E3353">
        <v>30700</v>
      </c>
      <c r="F3353">
        <v>33200</v>
      </c>
      <c r="G3353">
        <v>35650</v>
      </c>
      <c r="H3353">
        <v>38100</v>
      </c>
      <c r="I3353">
        <v>40550</v>
      </c>
      <c r="J3353">
        <v>43000</v>
      </c>
      <c r="K3353" t="s">
        <v>16880</v>
      </c>
      <c r="L3353">
        <v>135</v>
      </c>
      <c r="M3353" t="s">
        <v>18780</v>
      </c>
      <c r="N3353" t="s">
        <v>17023</v>
      </c>
    </row>
    <row r="3354" spans="1:14" x14ac:dyDescent="0.2">
      <c r="A3354" t="s">
        <v>14643</v>
      </c>
      <c r="B3354">
        <v>25800</v>
      </c>
      <c r="C3354">
        <v>29520</v>
      </c>
      <c r="D3354">
        <v>33180</v>
      </c>
      <c r="E3354">
        <v>36840</v>
      </c>
      <c r="F3354">
        <v>39840</v>
      </c>
      <c r="G3354">
        <v>42780</v>
      </c>
      <c r="H3354">
        <v>45720</v>
      </c>
      <c r="I3354">
        <v>48660</v>
      </c>
      <c r="J3354">
        <v>51600</v>
      </c>
      <c r="K3354" t="s">
        <v>16880</v>
      </c>
      <c r="L3354">
        <v>135</v>
      </c>
      <c r="M3354" t="s">
        <v>18781</v>
      </c>
      <c r="N3354" t="s">
        <v>17023</v>
      </c>
    </row>
    <row r="3355" spans="1:14" x14ac:dyDescent="0.2">
      <c r="A3355" t="s">
        <v>6364</v>
      </c>
      <c r="B3355">
        <v>34400</v>
      </c>
      <c r="C3355">
        <v>39300</v>
      </c>
      <c r="D3355">
        <v>44200</v>
      </c>
      <c r="E3355">
        <v>49100</v>
      </c>
      <c r="F3355">
        <v>53050</v>
      </c>
      <c r="G3355">
        <v>57000</v>
      </c>
      <c r="H3355">
        <v>60900</v>
      </c>
      <c r="I3355">
        <v>64850</v>
      </c>
      <c r="J3355">
        <v>68750</v>
      </c>
      <c r="K3355" t="s">
        <v>16880</v>
      </c>
      <c r="L3355">
        <v>135</v>
      </c>
      <c r="M3355" t="s">
        <v>18782</v>
      </c>
      <c r="N3355" t="s">
        <v>17023</v>
      </c>
    </row>
    <row r="3356" spans="1:14" x14ac:dyDescent="0.2">
      <c r="A3356" t="s">
        <v>12067</v>
      </c>
      <c r="B3356">
        <v>22250</v>
      </c>
      <c r="C3356">
        <v>25400</v>
      </c>
      <c r="D3356">
        <v>28600</v>
      </c>
      <c r="E3356">
        <v>31750</v>
      </c>
      <c r="F3356">
        <v>34300</v>
      </c>
      <c r="G3356">
        <v>36850</v>
      </c>
      <c r="H3356">
        <v>39400</v>
      </c>
      <c r="I3356">
        <v>41950</v>
      </c>
      <c r="J3356">
        <v>44450</v>
      </c>
      <c r="K3356" t="s">
        <v>16880</v>
      </c>
      <c r="L3356">
        <v>137</v>
      </c>
      <c r="M3356" t="s">
        <v>18780</v>
      </c>
      <c r="N3356" t="s">
        <v>17024</v>
      </c>
    </row>
    <row r="3357" spans="1:14" x14ac:dyDescent="0.2">
      <c r="A3357" t="s">
        <v>14644</v>
      </c>
      <c r="B3357">
        <v>26700</v>
      </c>
      <c r="C3357">
        <v>30480</v>
      </c>
      <c r="D3357">
        <v>34320</v>
      </c>
      <c r="E3357">
        <v>38100</v>
      </c>
      <c r="F3357">
        <v>41160</v>
      </c>
      <c r="G3357">
        <v>44220</v>
      </c>
      <c r="H3357">
        <v>47280</v>
      </c>
      <c r="I3357">
        <v>50340</v>
      </c>
      <c r="J3357">
        <v>53340</v>
      </c>
      <c r="K3357" t="s">
        <v>16880</v>
      </c>
      <c r="L3357">
        <v>137</v>
      </c>
      <c r="M3357" t="s">
        <v>18781</v>
      </c>
      <c r="N3357" t="s">
        <v>17024</v>
      </c>
    </row>
    <row r="3358" spans="1:14" x14ac:dyDescent="0.2">
      <c r="A3358" t="s">
        <v>6365</v>
      </c>
      <c r="B3358">
        <v>35600</v>
      </c>
      <c r="C3358">
        <v>40650</v>
      </c>
      <c r="D3358">
        <v>45750</v>
      </c>
      <c r="E3358">
        <v>50800</v>
      </c>
      <c r="F3358">
        <v>54900</v>
      </c>
      <c r="G3358">
        <v>58950</v>
      </c>
      <c r="H3358">
        <v>63000</v>
      </c>
      <c r="I3358">
        <v>67100</v>
      </c>
      <c r="J3358">
        <v>71150</v>
      </c>
      <c r="K3358" t="s">
        <v>16880</v>
      </c>
      <c r="L3358">
        <v>137</v>
      </c>
      <c r="M3358" t="s">
        <v>18782</v>
      </c>
      <c r="N3358" t="s">
        <v>17024</v>
      </c>
    </row>
    <row r="3359" spans="1:14" x14ac:dyDescent="0.2">
      <c r="A3359" t="s">
        <v>12068</v>
      </c>
      <c r="B3359">
        <v>23000</v>
      </c>
      <c r="C3359">
        <v>26250</v>
      </c>
      <c r="D3359">
        <v>29550</v>
      </c>
      <c r="E3359">
        <v>32800</v>
      </c>
      <c r="F3359">
        <v>35450</v>
      </c>
      <c r="G3359">
        <v>38050</v>
      </c>
      <c r="H3359">
        <v>40700</v>
      </c>
      <c r="I3359">
        <v>43300</v>
      </c>
      <c r="J3359">
        <v>45950</v>
      </c>
      <c r="K3359" t="s">
        <v>16880</v>
      </c>
      <c r="L3359">
        <v>139</v>
      </c>
      <c r="M3359" t="s">
        <v>18780</v>
      </c>
      <c r="N3359" t="s">
        <v>17025</v>
      </c>
    </row>
    <row r="3360" spans="1:14" x14ac:dyDescent="0.2">
      <c r="A3360" t="s">
        <v>14645</v>
      </c>
      <c r="B3360">
        <v>27600</v>
      </c>
      <c r="C3360">
        <v>31500</v>
      </c>
      <c r="D3360">
        <v>35460</v>
      </c>
      <c r="E3360">
        <v>39360</v>
      </c>
      <c r="F3360">
        <v>42540</v>
      </c>
      <c r="G3360">
        <v>45660</v>
      </c>
      <c r="H3360">
        <v>48840</v>
      </c>
      <c r="I3360">
        <v>51960</v>
      </c>
      <c r="J3360">
        <v>55140</v>
      </c>
      <c r="K3360" t="s">
        <v>16880</v>
      </c>
      <c r="L3360">
        <v>139</v>
      </c>
      <c r="M3360" t="s">
        <v>18781</v>
      </c>
      <c r="N3360" t="s">
        <v>17025</v>
      </c>
    </row>
    <row r="3361" spans="1:14" x14ac:dyDescent="0.2">
      <c r="A3361" t="s">
        <v>6366</v>
      </c>
      <c r="B3361">
        <v>36750</v>
      </c>
      <c r="C3361">
        <v>42000</v>
      </c>
      <c r="D3361">
        <v>47250</v>
      </c>
      <c r="E3361">
        <v>52500</v>
      </c>
      <c r="F3361">
        <v>56700</v>
      </c>
      <c r="G3361">
        <v>60900</v>
      </c>
      <c r="H3361">
        <v>65100</v>
      </c>
      <c r="I3361">
        <v>69300</v>
      </c>
      <c r="J3361">
        <v>73500</v>
      </c>
      <c r="K3361" t="s">
        <v>16880</v>
      </c>
      <c r="L3361">
        <v>139</v>
      </c>
      <c r="M3361" t="s">
        <v>18782</v>
      </c>
      <c r="N3361" t="s">
        <v>17025</v>
      </c>
    </row>
    <row r="3362" spans="1:14" x14ac:dyDescent="0.2">
      <c r="A3362" t="s">
        <v>12069</v>
      </c>
      <c r="B3362">
        <v>20100</v>
      </c>
      <c r="C3362">
        <v>23000</v>
      </c>
      <c r="D3362">
        <v>25850</v>
      </c>
      <c r="E3362">
        <v>28700</v>
      </c>
      <c r="F3362">
        <v>31000</v>
      </c>
      <c r="G3362">
        <v>33300</v>
      </c>
      <c r="H3362">
        <v>35600</v>
      </c>
      <c r="I3362">
        <v>37900</v>
      </c>
      <c r="J3362">
        <v>40200</v>
      </c>
      <c r="K3362" t="s">
        <v>16880</v>
      </c>
      <c r="L3362">
        <v>141</v>
      </c>
      <c r="M3362" t="s">
        <v>18780</v>
      </c>
      <c r="N3362" t="s">
        <v>17026</v>
      </c>
    </row>
    <row r="3363" spans="1:14" x14ac:dyDescent="0.2">
      <c r="A3363" t="s">
        <v>14646</v>
      </c>
      <c r="B3363">
        <v>24120</v>
      </c>
      <c r="C3363">
        <v>27600</v>
      </c>
      <c r="D3363">
        <v>31020</v>
      </c>
      <c r="E3363">
        <v>34440</v>
      </c>
      <c r="F3363">
        <v>37200</v>
      </c>
      <c r="G3363">
        <v>39960</v>
      </c>
      <c r="H3363">
        <v>42720</v>
      </c>
      <c r="I3363">
        <v>45480</v>
      </c>
      <c r="J3363">
        <v>48240</v>
      </c>
      <c r="K3363" t="s">
        <v>16880</v>
      </c>
      <c r="L3363">
        <v>141</v>
      </c>
      <c r="M3363" t="s">
        <v>18781</v>
      </c>
      <c r="N3363" t="s">
        <v>17026</v>
      </c>
    </row>
    <row r="3364" spans="1:14" x14ac:dyDescent="0.2">
      <c r="A3364" t="s">
        <v>6367</v>
      </c>
      <c r="B3364">
        <v>32150</v>
      </c>
      <c r="C3364">
        <v>36750</v>
      </c>
      <c r="D3364">
        <v>41350</v>
      </c>
      <c r="E3364">
        <v>45900</v>
      </c>
      <c r="F3364">
        <v>49600</v>
      </c>
      <c r="G3364">
        <v>53250</v>
      </c>
      <c r="H3364">
        <v>56950</v>
      </c>
      <c r="I3364">
        <v>60600</v>
      </c>
      <c r="J3364">
        <v>64300</v>
      </c>
      <c r="K3364" t="s">
        <v>16880</v>
      </c>
      <c r="L3364">
        <v>141</v>
      </c>
      <c r="M3364" t="s">
        <v>18782</v>
      </c>
      <c r="N3364" t="s">
        <v>17026</v>
      </c>
    </row>
    <row r="3365" spans="1:14" x14ac:dyDescent="0.2">
      <c r="A3365" t="s">
        <v>12070</v>
      </c>
      <c r="B3365">
        <v>22850</v>
      </c>
      <c r="C3365">
        <v>26100</v>
      </c>
      <c r="D3365">
        <v>29350</v>
      </c>
      <c r="E3365">
        <v>32600</v>
      </c>
      <c r="F3365">
        <v>35250</v>
      </c>
      <c r="G3365">
        <v>37850</v>
      </c>
      <c r="H3365">
        <v>40450</v>
      </c>
      <c r="I3365">
        <v>43050</v>
      </c>
      <c r="J3365">
        <v>45650</v>
      </c>
      <c r="K3365" t="s">
        <v>16880</v>
      </c>
      <c r="L3365">
        <v>143</v>
      </c>
      <c r="M3365" t="s">
        <v>18780</v>
      </c>
      <c r="N3365" t="s">
        <v>17027</v>
      </c>
    </row>
    <row r="3366" spans="1:14" x14ac:dyDescent="0.2">
      <c r="A3366" t="s">
        <v>14647</v>
      </c>
      <c r="B3366">
        <v>27420</v>
      </c>
      <c r="C3366">
        <v>31320</v>
      </c>
      <c r="D3366">
        <v>35220</v>
      </c>
      <c r="E3366">
        <v>39120</v>
      </c>
      <c r="F3366">
        <v>42300</v>
      </c>
      <c r="G3366">
        <v>45420</v>
      </c>
      <c r="H3366">
        <v>48540</v>
      </c>
      <c r="I3366">
        <v>51660</v>
      </c>
      <c r="J3366">
        <v>54780</v>
      </c>
      <c r="K3366" t="s">
        <v>16880</v>
      </c>
      <c r="L3366">
        <v>143</v>
      </c>
      <c r="M3366" t="s">
        <v>18781</v>
      </c>
      <c r="N3366" t="s">
        <v>17027</v>
      </c>
    </row>
    <row r="3367" spans="1:14" x14ac:dyDescent="0.2">
      <c r="A3367" t="s">
        <v>6368</v>
      </c>
      <c r="B3367">
        <v>36550</v>
      </c>
      <c r="C3367">
        <v>41750</v>
      </c>
      <c r="D3367">
        <v>46950</v>
      </c>
      <c r="E3367">
        <v>52150</v>
      </c>
      <c r="F3367">
        <v>56350</v>
      </c>
      <c r="G3367">
        <v>60500</v>
      </c>
      <c r="H3367">
        <v>64700</v>
      </c>
      <c r="I3367">
        <v>68850</v>
      </c>
      <c r="J3367">
        <v>73050</v>
      </c>
      <c r="K3367" t="s">
        <v>16880</v>
      </c>
      <c r="L3367">
        <v>143</v>
      </c>
      <c r="M3367" t="s">
        <v>18782</v>
      </c>
      <c r="N3367" t="s">
        <v>17027</v>
      </c>
    </row>
    <row r="3368" spans="1:14" x14ac:dyDescent="0.2">
      <c r="A3368" t="s">
        <v>12071</v>
      </c>
      <c r="B3368">
        <v>21500</v>
      </c>
      <c r="C3368">
        <v>24550</v>
      </c>
      <c r="D3368">
        <v>27600</v>
      </c>
      <c r="E3368">
        <v>30650</v>
      </c>
      <c r="F3368">
        <v>33150</v>
      </c>
      <c r="G3368">
        <v>35600</v>
      </c>
      <c r="H3368">
        <v>38050</v>
      </c>
      <c r="I3368">
        <v>40500</v>
      </c>
      <c r="J3368">
        <v>42950</v>
      </c>
      <c r="K3368" t="s">
        <v>16880</v>
      </c>
      <c r="L3368">
        <v>145</v>
      </c>
      <c r="M3368" t="s">
        <v>18780</v>
      </c>
      <c r="N3368" t="s">
        <v>17028</v>
      </c>
    </row>
    <row r="3369" spans="1:14" x14ac:dyDescent="0.2">
      <c r="A3369" t="s">
        <v>14648</v>
      </c>
      <c r="B3369">
        <v>25800</v>
      </c>
      <c r="C3369">
        <v>29460</v>
      </c>
      <c r="D3369">
        <v>33120</v>
      </c>
      <c r="E3369">
        <v>36780</v>
      </c>
      <c r="F3369">
        <v>39780</v>
      </c>
      <c r="G3369">
        <v>42720</v>
      </c>
      <c r="H3369">
        <v>45660</v>
      </c>
      <c r="I3369">
        <v>48600</v>
      </c>
      <c r="J3369">
        <v>51540</v>
      </c>
      <c r="K3369" t="s">
        <v>16880</v>
      </c>
      <c r="L3369">
        <v>145</v>
      </c>
      <c r="M3369" t="s">
        <v>18781</v>
      </c>
      <c r="N3369" t="s">
        <v>17028</v>
      </c>
    </row>
    <row r="3370" spans="1:14" x14ac:dyDescent="0.2">
      <c r="A3370" t="s">
        <v>6369</v>
      </c>
      <c r="B3370">
        <v>34350</v>
      </c>
      <c r="C3370">
        <v>39250</v>
      </c>
      <c r="D3370">
        <v>44150</v>
      </c>
      <c r="E3370">
        <v>49050</v>
      </c>
      <c r="F3370">
        <v>53000</v>
      </c>
      <c r="G3370">
        <v>56900</v>
      </c>
      <c r="H3370">
        <v>60850</v>
      </c>
      <c r="I3370">
        <v>64750</v>
      </c>
      <c r="J3370">
        <v>68700</v>
      </c>
      <c r="K3370" t="s">
        <v>16880</v>
      </c>
      <c r="L3370">
        <v>145</v>
      </c>
      <c r="M3370" t="s">
        <v>18782</v>
      </c>
      <c r="N3370" t="s">
        <v>17028</v>
      </c>
    </row>
    <row r="3371" spans="1:14" x14ac:dyDescent="0.2">
      <c r="A3371" t="s">
        <v>12072</v>
      </c>
      <c r="B3371">
        <v>20800</v>
      </c>
      <c r="C3371">
        <v>23800</v>
      </c>
      <c r="D3371">
        <v>26750</v>
      </c>
      <c r="E3371">
        <v>29700</v>
      </c>
      <c r="F3371">
        <v>32100</v>
      </c>
      <c r="G3371">
        <v>34500</v>
      </c>
      <c r="H3371">
        <v>36850</v>
      </c>
      <c r="I3371">
        <v>39250</v>
      </c>
      <c r="J3371">
        <v>41600</v>
      </c>
      <c r="K3371" t="s">
        <v>16880</v>
      </c>
      <c r="L3371">
        <v>147</v>
      </c>
      <c r="M3371" t="s">
        <v>18780</v>
      </c>
      <c r="N3371" t="s">
        <v>17211</v>
      </c>
    </row>
    <row r="3372" spans="1:14" x14ac:dyDescent="0.2">
      <c r="A3372" t="s">
        <v>14649</v>
      </c>
      <c r="B3372">
        <v>24960</v>
      </c>
      <c r="C3372">
        <v>28560</v>
      </c>
      <c r="D3372">
        <v>32100</v>
      </c>
      <c r="E3372">
        <v>35640</v>
      </c>
      <c r="F3372">
        <v>38520</v>
      </c>
      <c r="G3372">
        <v>41400</v>
      </c>
      <c r="H3372">
        <v>44220</v>
      </c>
      <c r="I3372">
        <v>47100</v>
      </c>
      <c r="J3372">
        <v>49920</v>
      </c>
      <c r="K3372" t="s">
        <v>16880</v>
      </c>
      <c r="L3372">
        <v>147</v>
      </c>
      <c r="M3372" t="s">
        <v>18781</v>
      </c>
      <c r="N3372" t="s">
        <v>17211</v>
      </c>
    </row>
    <row r="3373" spans="1:14" x14ac:dyDescent="0.2">
      <c r="A3373" t="s">
        <v>6370</v>
      </c>
      <c r="B3373">
        <v>33250</v>
      </c>
      <c r="C3373">
        <v>38000</v>
      </c>
      <c r="D3373">
        <v>42750</v>
      </c>
      <c r="E3373">
        <v>47500</v>
      </c>
      <c r="F3373">
        <v>51300</v>
      </c>
      <c r="G3373">
        <v>55100</v>
      </c>
      <c r="H3373">
        <v>58900</v>
      </c>
      <c r="I3373">
        <v>62700</v>
      </c>
      <c r="J3373">
        <v>66500</v>
      </c>
      <c r="K3373" t="s">
        <v>16880</v>
      </c>
      <c r="L3373">
        <v>147</v>
      </c>
      <c r="M3373" t="s">
        <v>18782</v>
      </c>
      <c r="N3373" t="s">
        <v>17211</v>
      </c>
    </row>
    <row r="3374" spans="1:14" x14ac:dyDescent="0.2">
      <c r="A3374" t="s">
        <v>12073</v>
      </c>
      <c r="B3374">
        <v>21750</v>
      </c>
      <c r="C3374">
        <v>24850</v>
      </c>
      <c r="D3374">
        <v>27950</v>
      </c>
      <c r="E3374">
        <v>31050</v>
      </c>
      <c r="F3374">
        <v>33550</v>
      </c>
      <c r="G3374">
        <v>36050</v>
      </c>
      <c r="H3374">
        <v>38550</v>
      </c>
      <c r="I3374">
        <v>41000</v>
      </c>
      <c r="J3374">
        <v>43500</v>
      </c>
      <c r="K3374" t="s">
        <v>16880</v>
      </c>
      <c r="L3374">
        <v>149</v>
      </c>
      <c r="M3374" t="s">
        <v>18780</v>
      </c>
      <c r="N3374" t="s">
        <v>17029</v>
      </c>
    </row>
    <row r="3375" spans="1:14" x14ac:dyDescent="0.2">
      <c r="A3375" t="s">
        <v>14650</v>
      </c>
      <c r="B3375">
        <v>26100</v>
      </c>
      <c r="C3375">
        <v>29820</v>
      </c>
      <c r="D3375">
        <v>33540</v>
      </c>
      <c r="E3375">
        <v>37260</v>
      </c>
      <c r="F3375">
        <v>40260</v>
      </c>
      <c r="G3375">
        <v>43260</v>
      </c>
      <c r="H3375">
        <v>46260</v>
      </c>
      <c r="I3375">
        <v>49200</v>
      </c>
      <c r="J3375">
        <v>52200</v>
      </c>
      <c r="K3375" t="s">
        <v>16880</v>
      </c>
      <c r="L3375">
        <v>149</v>
      </c>
      <c r="M3375" t="s">
        <v>18781</v>
      </c>
      <c r="N3375" t="s">
        <v>17029</v>
      </c>
    </row>
    <row r="3376" spans="1:14" x14ac:dyDescent="0.2">
      <c r="A3376" t="s">
        <v>6371</v>
      </c>
      <c r="B3376">
        <v>34800</v>
      </c>
      <c r="C3376">
        <v>39800</v>
      </c>
      <c r="D3376">
        <v>44750</v>
      </c>
      <c r="E3376">
        <v>49700</v>
      </c>
      <c r="F3376">
        <v>53700</v>
      </c>
      <c r="G3376">
        <v>57700</v>
      </c>
      <c r="H3376">
        <v>61650</v>
      </c>
      <c r="I3376">
        <v>65650</v>
      </c>
      <c r="J3376">
        <v>69600</v>
      </c>
      <c r="K3376" t="s">
        <v>16880</v>
      </c>
      <c r="L3376">
        <v>149</v>
      </c>
      <c r="M3376" t="s">
        <v>18782</v>
      </c>
      <c r="N3376" t="s">
        <v>17029</v>
      </c>
    </row>
    <row r="3377" spans="1:14" x14ac:dyDescent="0.2">
      <c r="A3377" t="s">
        <v>12074</v>
      </c>
      <c r="B3377">
        <v>21100</v>
      </c>
      <c r="C3377">
        <v>24100</v>
      </c>
      <c r="D3377">
        <v>27100</v>
      </c>
      <c r="E3377">
        <v>30100</v>
      </c>
      <c r="F3377">
        <v>32550</v>
      </c>
      <c r="G3377">
        <v>34950</v>
      </c>
      <c r="H3377">
        <v>37350</v>
      </c>
      <c r="I3377">
        <v>39750</v>
      </c>
      <c r="J3377">
        <v>42150</v>
      </c>
      <c r="K3377" t="s">
        <v>16880</v>
      </c>
      <c r="L3377">
        <v>151</v>
      </c>
      <c r="M3377" t="s">
        <v>18780</v>
      </c>
      <c r="N3377" t="s">
        <v>17030</v>
      </c>
    </row>
    <row r="3378" spans="1:14" x14ac:dyDescent="0.2">
      <c r="A3378" t="s">
        <v>14651</v>
      </c>
      <c r="B3378">
        <v>25320</v>
      </c>
      <c r="C3378">
        <v>28920</v>
      </c>
      <c r="D3378">
        <v>32520</v>
      </c>
      <c r="E3378">
        <v>36120</v>
      </c>
      <c r="F3378">
        <v>39060</v>
      </c>
      <c r="G3378">
        <v>41940</v>
      </c>
      <c r="H3378">
        <v>44820</v>
      </c>
      <c r="I3378">
        <v>47700</v>
      </c>
      <c r="J3378">
        <v>50580</v>
      </c>
      <c r="K3378" t="s">
        <v>16880</v>
      </c>
      <c r="L3378">
        <v>151</v>
      </c>
      <c r="M3378" t="s">
        <v>18781</v>
      </c>
      <c r="N3378" t="s">
        <v>17030</v>
      </c>
    </row>
    <row r="3379" spans="1:14" x14ac:dyDescent="0.2">
      <c r="A3379" t="s">
        <v>6372</v>
      </c>
      <c r="B3379">
        <v>33750</v>
      </c>
      <c r="C3379">
        <v>38550</v>
      </c>
      <c r="D3379">
        <v>43350</v>
      </c>
      <c r="E3379">
        <v>48150</v>
      </c>
      <c r="F3379">
        <v>52050</v>
      </c>
      <c r="G3379">
        <v>55900</v>
      </c>
      <c r="H3379">
        <v>59750</v>
      </c>
      <c r="I3379">
        <v>63600</v>
      </c>
      <c r="J3379">
        <v>67450</v>
      </c>
      <c r="K3379" t="s">
        <v>16880</v>
      </c>
      <c r="L3379">
        <v>151</v>
      </c>
      <c r="M3379" t="s">
        <v>18782</v>
      </c>
      <c r="N3379" t="s">
        <v>17030</v>
      </c>
    </row>
    <row r="3380" spans="1:14" x14ac:dyDescent="0.2">
      <c r="A3380" t="s">
        <v>12075</v>
      </c>
      <c r="B3380">
        <v>20100</v>
      </c>
      <c r="C3380">
        <v>23000</v>
      </c>
      <c r="D3380">
        <v>25850</v>
      </c>
      <c r="E3380">
        <v>28700</v>
      </c>
      <c r="F3380">
        <v>31000</v>
      </c>
      <c r="G3380">
        <v>33300</v>
      </c>
      <c r="H3380">
        <v>35600</v>
      </c>
      <c r="I3380">
        <v>37900</v>
      </c>
      <c r="J3380">
        <v>40200</v>
      </c>
      <c r="K3380" t="s">
        <v>16880</v>
      </c>
      <c r="L3380">
        <v>153</v>
      </c>
      <c r="M3380" t="s">
        <v>18780</v>
      </c>
      <c r="N3380" t="s">
        <v>17031</v>
      </c>
    </row>
    <row r="3381" spans="1:14" x14ac:dyDescent="0.2">
      <c r="A3381" t="s">
        <v>14652</v>
      </c>
      <c r="B3381">
        <v>24120</v>
      </c>
      <c r="C3381">
        <v>27600</v>
      </c>
      <c r="D3381">
        <v>31020</v>
      </c>
      <c r="E3381">
        <v>34440</v>
      </c>
      <c r="F3381">
        <v>37200</v>
      </c>
      <c r="G3381">
        <v>39960</v>
      </c>
      <c r="H3381">
        <v>42720</v>
      </c>
      <c r="I3381">
        <v>45480</v>
      </c>
      <c r="J3381">
        <v>48240</v>
      </c>
      <c r="K3381" t="s">
        <v>16880</v>
      </c>
      <c r="L3381">
        <v>153</v>
      </c>
      <c r="M3381" t="s">
        <v>18781</v>
      </c>
      <c r="N3381" t="s">
        <v>17031</v>
      </c>
    </row>
    <row r="3382" spans="1:14" x14ac:dyDescent="0.2">
      <c r="A3382" t="s">
        <v>6373</v>
      </c>
      <c r="B3382">
        <v>32150</v>
      </c>
      <c r="C3382">
        <v>36750</v>
      </c>
      <c r="D3382">
        <v>41350</v>
      </c>
      <c r="E3382">
        <v>45900</v>
      </c>
      <c r="F3382">
        <v>49600</v>
      </c>
      <c r="G3382">
        <v>53250</v>
      </c>
      <c r="H3382">
        <v>56950</v>
      </c>
      <c r="I3382">
        <v>60600</v>
      </c>
      <c r="J3382">
        <v>64300</v>
      </c>
      <c r="K3382" t="s">
        <v>16880</v>
      </c>
      <c r="L3382">
        <v>153</v>
      </c>
      <c r="M3382" t="s">
        <v>18782</v>
      </c>
      <c r="N3382" t="s">
        <v>17031</v>
      </c>
    </row>
    <row r="3383" spans="1:14" x14ac:dyDescent="0.2">
      <c r="A3383" t="s">
        <v>12076</v>
      </c>
      <c r="B3383">
        <v>20100</v>
      </c>
      <c r="C3383">
        <v>23000</v>
      </c>
      <c r="D3383">
        <v>25850</v>
      </c>
      <c r="E3383">
        <v>28700</v>
      </c>
      <c r="F3383">
        <v>31000</v>
      </c>
      <c r="G3383">
        <v>33300</v>
      </c>
      <c r="H3383">
        <v>35600</v>
      </c>
      <c r="I3383">
        <v>37900</v>
      </c>
      <c r="J3383">
        <v>40200</v>
      </c>
      <c r="K3383" t="s">
        <v>16880</v>
      </c>
      <c r="L3383">
        <v>155</v>
      </c>
      <c r="M3383" t="s">
        <v>18780</v>
      </c>
      <c r="N3383" t="s">
        <v>17032</v>
      </c>
    </row>
    <row r="3384" spans="1:14" x14ac:dyDescent="0.2">
      <c r="A3384" t="s">
        <v>14653</v>
      </c>
      <c r="B3384">
        <v>24120</v>
      </c>
      <c r="C3384">
        <v>27600</v>
      </c>
      <c r="D3384">
        <v>31020</v>
      </c>
      <c r="E3384">
        <v>34440</v>
      </c>
      <c r="F3384">
        <v>37200</v>
      </c>
      <c r="G3384">
        <v>39960</v>
      </c>
      <c r="H3384">
        <v>42720</v>
      </c>
      <c r="I3384">
        <v>45480</v>
      </c>
      <c r="J3384">
        <v>48240</v>
      </c>
      <c r="K3384" t="s">
        <v>16880</v>
      </c>
      <c r="L3384">
        <v>155</v>
      </c>
      <c r="M3384" t="s">
        <v>18781</v>
      </c>
      <c r="N3384" t="s">
        <v>17032</v>
      </c>
    </row>
    <row r="3385" spans="1:14" x14ac:dyDescent="0.2">
      <c r="A3385" t="s">
        <v>6374</v>
      </c>
      <c r="B3385">
        <v>32150</v>
      </c>
      <c r="C3385">
        <v>36750</v>
      </c>
      <c r="D3385">
        <v>41350</v>
      </c>
      <c r="E3385">
        <v>45900</v>
      </c>
      <c r="F3385">
        <v>49600</v>
      </c>
      <c r="G3385">
        <v>53250</v>
      </c>
      <c r="H3385">
        <v>56950</v>
      </c>
      <c r="I3385">
        <v>60600</v>
      </c>
      <c r="J3385">
        <v>64300</v>
      </c>
      <c r="K3385" t="s">
        <v>16880</v>
      </c>
      <c r="L3385">
        <v>155</v>
      </c>
      <c r="M3385" t="s">
        <v>18782</v>
      </c>
      <c r="N3385" t="s">
        <v>17032</v>
      </c>
    </row>
    <row r="3386" spans="1:14" x14ac:dyDescent="0.2">
      <c r="A3386" t="s">
        <v>12077</v>
      </c>
      <c r="B3386">
        <v>20150</v>
      </c>
      <c r="C3386">
        <v>23000</v>
      </c>
      <c r="D3386">
        <v>25900</v>
      </c>
      <c r="E3386">
        <v>28750</v>
      </c>
      <c r="F3386">
        <v>31050</v>
      </c>
      <c r="G3386">
        <v>33350</v>
      </c>
      <c r="H3386">
        <v>35650</v>
      </c>
      <c r="I3386">
        <v>37950</v>
      </c>
      <c r="J3386">
        <v>40250</v>
      </c>
      <c r="K3386" t="s">
        <v>16880</v>
      </c>
      <c r="L3386">
        <v>157</v>
      </c>
      <c r="M3386" t="s">
        <v>18780</v>
      </c>
      <c r="N3386" t="s">
        <v>17033</v>
      </c>
    </row>
    <row r="3387" spans="1:14" x14ac:dyDescent="0.2">
      <c r="A3387" t="s">
        <v>14654</v>
      </c>
      <c r="B3387">
        <v>24180</v>
      </c>
      <c r="C3387">
        <v>27600</v>
      </c>
      <c r="D3387">
        <v>31080</v>
      </c>
      <c r="E3387">
        <v>34500</v>
      </c>
      <c r="F3387">
        <v>37260</v>
      </c>
      <c r="G3387">
        <v>40020</v>
      </c>
      <c r="H3387">
        <v>42780</v>
      </c>
      <c r="I3387">
        <v>45540</v>
      </c>
      <c r="J3387">
        <v>48300</v>
      </c>
      <c r="K3387" t="s">
        <v>16880</v>
      </c>
      <c r="L3387">
        <v>157</v>
      </c>
      <c r="M3387" t="s">
        <v>18781</v>
      </c>
      <c r="N3387" t="s">
        <v>17033</v>
      </c>
    </row>
    <row r="3388" spans="1:14" x14ac:dyDescent="0.2">
      <c r="A3388" t="s">
        <v>6375</v>
      </c>
      <c r="B3388">
        <v>32200</v>
      </c>
      <c r="C3388">
        <v>36800</v>
      </c>
      <c r="D3388">
        <v>41400</v>
      </c>
      <c r="E3388">
        <v>46000</v>
      </c>
      <c r="F3388">
        <v>49700</v>
      </c>
      <c r="G3388">
        <v>53400</v>
      </c>
      <c r="H3388">
        <v>57050</v>
      </c>
      <c r="I3388">
        <v>60750</v>
      </c>
      <c r="J3388">
        <v>64400</v>
      </c>
      <c r="K3388" t="s">
        <v>16880</v>
      </c>
      <c r="L3388">
        <v>157</v>
      </c>
      <c r="M3388" t="s">
        <v>18782</v>
      </c>
      <c r="N3388" t="s">
        <v>17033</v>
      </c>
    </row>
    <row r="3389" spans="1:14" x14ac:dyDescent="0.2">
      <c r="A3389" t="s">
        <v>12078</v>
      </c>
      <c r="B3389">
        <v>20550</v>
      </c>
      <c r="C3389">
        <v>23450</v>
      </c>
      <c r="D3389">
        <v>26400</v>
      </c>
      <c r="E3389">
        <v>29300</v>
      </c>
      <c r="F3389">
        <v>31650</v>
      </c>
      <c r="G3389">
        <v>34000</v>
      </c>
      <c r="H3389">
        <v>36350</v>
      </c>
      <c r="I3389">
        <v>38700</v>
      </c>
      <c r="J3389">
        <v>41050</v>
      </c>
      <c r="K3389" t="s">
        <v>16880</v>
      </c>
      <c r="L3389">
        <v>159</v>
      </c>
      <c r="M3389" t="s">
        <v>18780</v>
      </c>
      <c r="N3389" t="s">
        <v>17034</v>
      </c>
    </row>
    <row r="3390" spans="1:14" x14ac:dyDescent="0.2">
      <c r="A3390" t="s">
        <v>14655</v>
      </c>
      <c r="B3390">
        <v>24660</v>
      </c>
      <c r="C3390">
        <v>28140</v>
      </c>
      <c r="D3390">
        <v>31680</v>
      </c>
      <c r="E3390">
        <v>35160</v>
      </c>
      <c r="F3390">
        <v>37980</v>
      </c>
      <c r="G3390">
        <v>40800</v>
      </c>
      <c r="H3390">
        <v>43620</v>
      </c>
      <c r="I3390">
        <v>46440</v>
      </c>
      <c r="J3390">
        <v>49260</v>
      </c>
      <c r="K3390" t="s">
        <v>16880</v>
      </c>
      <c r="L3390">
        <v>159</v>
      </c>
      <c r="M3390" t="s">
        <v>18781</v>
      </c>
      <c r="N3390" t="s">
        <v>17034</v>
      </c>
    </row>
    <row r="3391" spans="1:14" x14ac:dyDescent="0.2">
      <c r="A3391" t="s">
        <v>6376</v>
      </c>
      <c r="B3391">
        <v>32850</v>
      </c>
      <c r="C3391">
        <v>37550</v>
      </c>
      <c r="D3391">
        <v>42250</v>
      </c>
      <c r="E3391">
        <v>46900</v>
      </c>
      <c r="F3391">
        <v>50700</v>
      </c>
      <c r="G3391">
        <v>54450</v>
      </c>
      <c r="H3391">
        <v>58200</v>
      </c>
      <c r="I3391">
        <v>61950</v>
      </c>
      <c r="J3391">
        <v>65700</v>
      </c>
      <c r="K3391" t="s">
        <v>16880</v>
      </c>
      <c r="L3391">
        <v>159</v>
      </c>
      <c r="M3391" t="s">
        <v>18782</v>
      </c>
      <c r="N3391" t="s">
        <v>17034</v>
      </c>
    </row>
    <row r="3392" spans="1:14" x14ac:dyDescent="0.2">
      <c r="A3392" t="s">
        <v>12079</v>
      </c>
      <c r="B3392">
        <v>21750</v>
      </c>
      <c r="C3392">
        <v>24850</v>
      </c>
      <c r="D3392">
        <v>27950</v>
      </c>
      <c r="E3392">
        <v>31050</v>
      </c>
      <c r="F3392">
        <v>33550</v>
      </c>
      <c r="G3392">
        <v>36050</v>
      </c>
      <c r="H3392">
        <v>38550</v>
      </c>
      <c r="I3392">
        <v>41000</v>
      </c>
      <c r="J3392">
        <v>43500</v>
      </c>
      <c r="K3392" t="s">
        <v>16880</v>
      </c>
      <c r="L3392">
        <v>161</v>
      </c>
      <c r="M3392" t="s">
        <v>18780</v>
      </c>
      <c r="N3392" t="s">
        <v>17035</v>
      </c>
    </row>
    <row r="3393" spans="1:14" x14ac:dyDescent="0.2">
      <c r="A3393" t="s">
        <v>14656</v>
      </c>
      <c r="B3393">
        <v>26100</v>
      </c>
      <c r="C3393">
        <v>29820</v>
      </c>
      <c r="D3393">
        <v>33540</v>
      </c>
      <c r="E3393">
        <v>37260</v>
      </c>
      <c r="F3393">
        <v>40260</v>
      </c>
      <c r="G3393">
        <v>43260</v>
      </c>
      <c r="H3393">
        <v>46260</v>
      </c>
      <c r="I3393">
        <v>49200</v>
      </c>
      <c r="J3393">
        <v>52200</v>
      </c>
      <c r="K3393" t="s">
        <v>16880</v>
      </c>
      <c r="L3393">
        <v>161</v>
      </c>
      <c r="M3393" t="s">
        <v>18781</v>
      </c>
      <c r="N3393" t="s">
        <v>17035</v>
      </c>
    </row>
    <row r="3394" spans="1:14" x14ac:dyDescent="0.2">
      <c r="A3394" t="s">
        <v>6377</v>
      </c>
      <c r="B3394">
        <v>34800</v>
      </c>
      <c r="C3394">
        <v>39800</v>
      </c>
      <c r="D3394">
        <v>44750</v>
      </c>
      <c r="E3394">
        <v>49700</v>
      </c>
      <c r="F3394">
        <v>53700</v>
      </c>
      <c r="G3394">
        <v>57700</v>
      </c>
      <c r="H3394">
        <v>61650</v>
      </c>
      <c r="I3394">
        <v>65650</v>
      </c>
      <c r="J3394">
        <v>69600</v>
      </c>
      <c r="K3394" t="s">
        <v>16880</v>
      </c>
      <c r="L3394">
        <v>161</v>
      </c>
      <c r="M3394" t="s">
        <v>18782</v>
      </c>
      <c r="N3394" t="s">
        <v>17035</v>
      </c>
    </row>
    <row r="3395" spans="1:14" x14ac:dyDescent="0.2">
      <c r="A3395" t="s">
        <v>12080</v>
      </c>
      <c r="B3395">
        <v>20100</v>
      </c>
      <c r="C3395">
        <v>23000</v>
      </c>
      <c r="D3395">
        <v>25850</v>
      </c>
      <c r="E3395">
        <v>28700</v>
      </c>
      <c r="F3395">
        <v>31000</v>
      </c>
      <c r="G3395">
        <v>33300</v>
      </c>
      <c r="H3395">
        <v>35600</v>
      </c>
      <c r="I3395">
        <v>37900</v>
      </c>
      <c r="J3395">
        <v>40200</v>
      </c>
      <c r="K3395" t="s">
        <v>16880</v>
      </c>
      <c r="L3395">
        <v>163</v>
      </c>
      <c r="M3395" t="s">
        <v>18780</v>
      </c>
      <c r="N3395" t="s">
        <v>17036</v>
      </c>
    </row>
    <row r="3396" spans="1:14" x14ac:dyDescent="0.2">
      <c r="A3396" t="s">
        <v>14657</v>
      </c>
      <c r="B3396">
        <v>24120</v>
      </c>
      <c r="C3396">
        <v>27600</v>
      </c>
      <c r="D3396">
        <v>31020</v>
      </c>
      <c r="E3396">
        <v>34440</v>
      </c>
      <c r="F3396">
        <v>37200</v>
      </c>
      <c r="G3396">
        <v>39960</v>
      </c>
      <c r="H3396">
        <v>42720</v>
      </c>
      <c r="I3396">
        <v>45480</v>
      </c>
      <c r="J3396">
        <v>48240</v>
      </c>
      <c r="K3396" t="s">
        <v>16880</v>
      </c>
      <c r="L3396">
        <v>163</v>
      </c>
      <c r="M3396" t="s">
        <v>18781</v>
      </c>
      <c r="N3396" t="s">
        <v>17036</v>
      </c>
    </row>
    <row r="3397" spans="1:14" x14ac:dyDescent="0.2">
      <c r="A3397" t="s">
        <v>6378</v>
      </c>
      <c r="B3397">
        <v>32150</v>
      </c>
      <c r="C3397">
        <v>36750</v>
      </c>
      <c r="D3397">
        <v>41350</v>
      </c>
      <c r="E3397">
        <v>45900</v>
      </c>
      <c r="F3397">
        <v>49600</v>
      </c>
      <c r="G3397">
        <v>53250</v>
      </c>
      <c r="H3397">
        <v>56950</v>
      </c>
      <c r="I3397">
        <v>60600</v>
      </c>
      <c r="J3397">
        <v>64300</v>
      </c>
      <c r="K3397" t="s">
        <v>16880</v>
      </c>
      <c r="L3397">
        <v>163</v>
      </c>
      <c r="M3397" t="s">
        <v>18782</v>
      </c>
      <c r="N3397" t="s">
        <v>17036</v>
      </c>
    </row>
    <row r="3398" spans="1:14" x14ac:dyDescent="0.2">
      <c r="A3398" t="s">
        <v>12081</v>
      </c>
      <c r="B3398">
        <v>20100</v>
      </c>
      <c r="C3398">
        <v>23000</v>
      </c>
      <c r="D3398">
        <v>25850</v>
      </c>
      <c r="E3398">
        <v>28700</v>
      </c>
      <c r="F3398">
        <v>31000</v>
      </c>
      <c r="G3398">
        <v>33300</v>
      </c>
      <c r="H3398">
        <v>35600</v>
      </c>
      <c r="I3398">
        <v>37900</v>
      </c>
      <c r="J3398">
        <v>40200</v>
      </c>
      <c r="K3398" t="s">
        <v>16880</v>
      </c>
      <c r="L3398">
        <v>165</v>
      </c>
      <c r="M3398" t="s">
        <v>18780</v>
      </c>
      <c r="N3398" t="s">
        <v>18410</v>
      </c>
    </row>
    <row r="3399" spans="1:14" x14ac:dyDescent="0.2">
      <c r="A3399" t="s">
        <v>14658</v>
      </c>
      <c r="B3399">
        <v>24120</v>
      </c>
      <c r="C3399">
        <v>27600</v>
      </c>
      <c r="D3399">
        <v>31020</v>
      </c>
      <c r="E3399">
        <v>34440</v>
      </c>
      <c r="F3399">
        <v>37200</v>
      </c>
      <c r="G3399">
        <v>39960</v>
      </c>
      <c r="H3399">
        <v>42720</v>
      </c>
      <c r="I3399">
        <v>45480</v>
      </c>
      <c r="J3399">
        <v>48240</v>
      </c>
      <c r="K3399" t="s">
        <v>16880</v>
      </c>
      <c r="L3399">
        <v>165</v>
      </c>
      <c r="M3399" t="s">
        <v>18781</v>
      </c>
      <c r="N3399" t="s">
        <v>18410</v>
      </c>
    </row>
    <row r="3400" spans="1:14" x14ac:dyDescent="0.2">
      <c r="A3400" t="s">
        <v>6379</v>
      </c>
      <c r="B3400">
        <v>32150</v>
      </c>
      <c r="C3400">
        <v>36750</v>
      </c>
      <c r="D3400">
        <v>41350</v>
      </c>
      <c r="E3400">
        <v>45900</v>
      </c>
      <c r="F3400">
        <v>49600</v>
      </c>
      <c r="G3400">
        <v>53250</v>
      </c>
      <c r="H3400">
        <v>56950</v>
      </c>
      <c r="I3400">
        <v>60600</v>
      </c>
      <c r="J3400">
        <v>64300</v>
      </c>
      <c r="K3400" t="s">
        <v>16880</v>
      </c>
      <c r="L3400">
        <v>165</v>
      </c>
      <c r="M3400" t="s">
        <v>18782</v>
      </c>
      <c r="N3400" t="s">
        <v>18410</v>
      </c>
    </row>
    <row r="3401" spans="1:14" x14ac:dyDescent="0.2">
      <c r="A3401" t="s">
        <v>12082</v>
      </c>
      <c r="B3401">
        <v>20100</v>
      </c>
      <c r="C3401">
        <v>23000</v>
      </c>
      <c r="D3401">
        <v>25850</v>
      </c>
      <c r="E3401">
        <v>28700</v>
      </c>
      <c r="F3401">
        <v>31000</v>
      </c>
      <c r="G3401">
        <v>33300</v>
      </c>
      <c r="H3401">
        <v>35600</v>
      </c>
      <c r="I3401">
        <v>37900</v>
      </c>
      <c r="J3401">
        <v>40200</v>
      </c>
      <c r="K3401" t="s">
        <v>16880</v>
      </c>
      <c r="L3401">
        <v>167</v>
      </c>
      <c r="M3401" t="s">
        <v>18780</v>
      </c>
      <c r="N3401" t="s">
        <v>17162</v>
      </c>
    </row>
    <row r="3402" spans="1:14" x14ac:dyDescent="0.2">
      <c r="A3402" t="s">
        <v>14659</v>
      </c>
      <c r="B3402">
        <v>24120</v>
      </c>
      <c r="C3402">
        <v>27600</v>
      </c>
      <c r="D3402">
        <v>31020</v>
      </c>
      <c r="E3402">
        <v>34440</v>
      </c>
      <c r="F3402">
        <v>37200</v>
      </c>
      <c r="G3402">
        <v>39960</v>
      </c>
      <c r="H3402">
        <v>42720</v>
      </c>
      <c r="I3402">
        <v>45480</v>
      </c>
      <c r="J3402">
        <v>48240</v>
      </c>
      <c r="K3402" t="s">
        <v>16880</v>
      </c>
      <c r="L3402">
        <v>167</v>
      </c>
      <c r="M3402" t="s">
        <v>18781</v>
      </c>
      <c r="N3402" t="s">
        <v>17162</v>
      </c>
    </row>
    <row r="3403" spans="1:14" x14ac:dyDescent="0.2">
      <c r="A3403" t="s">
        <v>6380</v>
      </c>
      <c r="B3403">
        <v>32150</v>
      </c>
      <c r="C3403">
        <v>36750</v>
      </c>
      <c r="D3403">
        <v>41350</v>
      </c>
      <c r="E3403">
        <v>45900</v>
      </c>
      <c r="F3403">
        <v>49600</v>
      </c>
      <c r="G3403">
        <v>53250</v>
      </c>
      <c r="H3403">
        <v>56950</v>
      </c>
      <c r="I3403">
        <v>60600</v>
      </c>
      <c r="J3403">
        <v>64300</v>
      </c>
      <c r="K3403" t="s">
        <v>16880</v>
      </c>
      <c r="L3403">
        <v>167</v>
      </c>
      <c r="M3403" t="s">
        <v>18782</v>
      </c>
      <c r="N3403" t="s">
        <v>17162</v>
      </c>
    </row>
    <row r="3404" spans="1:14" x14ac:dyDescent="0.2">
      <c r="A3404" t="s">
        <v>12083</v>
      </c>
      <c r="B3404">
        <v>21000</v>
      </c>
      <c r="C3404">
        <v>24000</v>
      </c>
      <c r="D3404">
        <v>27000</v>
      </c>
      <c r="E3404">
        <v>29950</v>
      </c>
      <c r="F3404">
        <v>32350</v>
      </c>
      <c r="G3404">
        <v>34750</v>
      </c>
      <c r="H3404">
        <v>37150</v>
      </c>
      <c r="I3404">
        <v>39550</v>
      </c>
      <c r="J3404">
        <v>41950</v>
      </c>
      <c r="K3404" t="s">
        <v>16880</v>
      </c>
      <c r="L3404">
        <v>169</v>
      </c>
      <c r="M3404" t="s">
        <v>18780</v>
      </c>
      <c r="N3404" t="s">
        <v>17218</v>
      </c>
    </row>
    <row r="3405" spans="1:14" x14ac:dyDescent="0.2">
      <c r="A3405" t="s">
        <v>14660</v>
      </c>
      <c r="B3405">
        <v>25200</v>
      </c>
      <c r="C3405">
        <v>28800</v>
      </c>
      <c r="D3405">
        <v>32400</v>
      </c>
      <c r="E3405">
        <v>35940</v>
      </c>
      <c r="F3405">
        <v>38820</v>
      </c>
      <c r="G3405">
        <v>41700</v>
      </c>
      <c r="H3405">
        <v>44580</v>
      </c>
      <c r="I3405">
        <v>47460</v>
      </c>
      <c r="J3405">
        <v>50340</v>
      </c>
      <c r="K3405" t="s">
        <v>16880</v>
      </c>
      <c r="L3405">
        <v>169</v>
      </c>
      <c r="M3405" t="s">
        <v>18781</v>
      </c>
      <c r="N3405" t="s">
        <v>17218</v>
      </c>
    </row>
    <row r="3406" spans="1:14" x14ac:dyDescent="0.2">
      <c r="A3406" t="s">
        <v>6381</v>
      </c>
      <c r="B3406">
        <v>33550</v>
      </c>
      <c r="C3406">
        <v>38350</v>
      </c>
      <c r="D3406">
        <v>43150</v>
      </c>
      <c r="E3406">
        <v>47900</v>
      </c>
      <c r="F3406">
        <v>51750</v>
      </c>
      <c r="G3406">
        <v>55600</v>
      </c>
      <c r="H3406">
        <v>59400</v>
      </c>
      <c r="I3406">
        <v>63250</v>
      </c>
      <c r="J3406">
        <v>67100</v>
      </c>
      <c r="K3406" t="s">
        <v>16880</v>
      </c>
      <c r="L3406">
        <v>169</v>
      </c>
      <c r="M3406" t="s">
        <v>18782</v>
      </c>
      <c r="N3406" t="s">
        <v>17218</v>
      </c>
    </row>
    <row r="3407" spans="1:14" x14ac:dyDescent="0.2">
      <c r="A3407" t="s">
        <v>12084</v>
      </c>
      <c r="B3407">
        <v>23600</v>
      </c>
      <c r="C3407">
        <v>27000</v>
      </c>
      <c r="D3407">
        <v>30350</v>
      </c>
      <c r="E3407">
        <v>33700</v>
      </c>
      <c r="F3407">
        <v>36400</v>
      </c>
      <c r="G3407">
        <v>39100</v>
      </c>
      <c r="H3407">
        <v>41800</v>
      </c>
      <c r="I3407">
        <v>44500</v>
      </c>
      <c r="J3407">
        <v>47200</v>
      </c>
      <c r="K3407" t="s">
        <v>16880</v>
      </c>
      <c r="L3407">
        <v>171</v>
      </c>
      <c r="M3407" t="s">
        <v>18780</v>
      </c>
      <c r="N3407" t="s">
        <v>17219</v>
      </c>
    </row>
    <row r="3408" spans="1:14" x14ac:dyDescent="0.2">
      <c r="A3408" t="s">
        <v>14661</v>
      </c>
      <c r="B3408">
        <v>28320</v>
      </c>
      <c r="C3408">
        <v>32400</v>
      </c>
      <c r="D3408">
        <v>36420</v>
      </c>
      <c r="E3408">
        <v>40440</v>
      </c>
      <c r="F3408">
        <v>43680</v>
      </c>
      <c r="G3408">
        <v>46920</v>
      </c>
      <c r="H3408">
        <v>50160</v>
      </c>
      <c r="I3408">
        <v>53400</v>
      </c>
      <c r="J3408">
        <v>56640</v>
      </c>
      <c r="K3408" t="s">
        <v>16880</v>
      </c>
      <c r="L3408">
        <v>171</v>
      </c>
      <c r="M3408" t="s">
        <v>18781</v>
      </c>
      <c r="N3408" t="s">
        <v>17219</v>
      </c>
    </row>
    <row r="3409" spans="1:14" x14ac:dyDescent="0.2">
      <c r="A3409" t="s">
        <v>6382</v>
      </c>
      <c r="B3409">
        <v>37750</v>
      </c>
      <c r="C3409">
        <v>43150</v>
      </c>
      <c r="D3409">
        <v>48550</v>
      </c>
      <c r="E3409">
        <v>53900</v>
      </c>
      <c r="F3409">
        <v>58250</v>
      </c>
      <c r="G3409">
        <v>62550</v>
      </c>
      <c r="H3409">
        <v>66850</v>
      </c>
      <c r="I3409">
        <v>71150</v>
      </c>
      <c r="J3409">
        <v>75500</v>
      </c>
      <c r="K3409" t="s">
        <v>16880</v>
      </c>
      <c r="L3409">
        <v>171</v>
      </c>
      <c r="M3409" t="s">
        <v>18782</v>
      </c>
      <c r="N3409" t="s">
        <v>17219</v>
      </c>
    </row>
    <row r="3410" spans="1:14" x14ac:dyDescent="0.2">
      <c r="A3410" t="s">
        <v>12085</v>
      </c>
      <c r="B3410">
        <v>21950</v>
      </c>
      <c r="C3410">
        <v>25100</v>
      </c>
      <c r="D3410">
        <v>28250</v>
      </c>
      <c r="E3410">
        <v>31350</v>
      </c>
      <c r="F3410">
        <v>33900</v>
      </c>
      <c r="G3410">
        <v>36400</v>
      </c>
      <c r="H3410">
        <v>38900</v>
      </c>
      <c r="I3410">
        <v>41400</v>
      </c>
      <c r="J3410">
        <v>43900</v>
      </c>
      <c r="K3410" t="s">
        <v>16880</v>
      </c>
      <c r="L3410">
        <v>173</v>
      </c>
      <c r="M3410" t="s">
        <v>18780</v>
      </c>
      <c r="N3410" t="s">
        <v>16343</v>
      </c>
    </row>
    <row r="3411" spans="1:14" x14ac:dyDescent="0.2">
      <c r="A3411" t="s">
        <v>14662</v>
      </c>
      <c r="B3411">
        <v>26340</v>
      </c>
      <c r="C3411">
        <v>30120</v>
      </c>
      <c r="D3411">
        <v>33900</v>
      </c>
      <c r="E3411">
        <v>37620</v>
      </c>
      <c r="F3411">
        <v>40680</v>
      </c>
      <c r="G3411">
        <v>43680</v>
      </c>
      <c r="H3411">
        <v>46680</v>
      </c>
      <c r="I3411">
        <v>49680</v>
      </c>
      <c r="J3411">
        <v>52680</v>
      </c>
      <c r="K3411" t="s">
        <v>16880</v>
      </c>
      <c r="L3411">
        <v>173</v>
      </c>
      <c r="M3411" t="s">
        <v>18781</v>
      </c>
      <c r="N3411" t="s">
        <v>16343</v>
      </c>
    </row>
    <row r="3412" spans="1:14" x14ac:dyDescent="0.2">
      <c r="A3412" t="s">
        <v>6383</v>
      </c>
      <c r="B3412">
        <v>35150</v>
      </c>
      <c r="C3412">
        <v>40150</v>
      </c>
      <c r="D3412">
        <v>45150</v>
      </c>
      <c r="E3412">
        <v>50150</v>
      </c>
      <c r="F3412">
        <v>54200</v>
      </c>
      <c r="G3412">
        <v>58200</v>
      </c>
      <c r="H3412">
        <v>62200</v>
      </c>
      <c r="I3412">
        <v>66200</v>
      </c>
      <c r="J3412">
        <v>70250</v>
      </c>
      <c r="K3412" t="s">
        <v>16880</v>
      </c>
      <c r="L3412">
        <v>173</v>
      </c>
      <c r="M3412" t="s">
        <v>18782</v>
      </c>
      <c r="N3412" t="s">
        <v>16343</v>
      </c>
    </row>
    <row r="3413" spans="1:14" x14ac:dyDescent="0.2">
      <c r="A3413" t="s">
        <v>12086</v>
      </c>
      <c r="B3413">
        <v>20100</v>
      </c>
      <c r="C3413">
        <v>23000</v>
      </c>
      <c r="D3413">
        <v>25850</v>
      </c>
      <c r="E3413">
        <v>28700</v>
      </c>
      <c r="F3413">
        <v>31000</v>
      </c>
      <c r="G3413">
        <v>33300</v>
      </c>
      <c r="H3413">
        <v>35600</v>
      </c>
      <c r="I3413">
        <v>37900</v>
      </c>
      <c r="J3413">
        <v>40200</v>
      </c>
      <c r="K3413" t="s">
        <v>16880</v>
      </c>
      <c r="L3413">
        <v>175</v>
      </c>
      <c r="M3413" t="s">
        <v>18780</v>
      </c>
      <c r="N3413" t="s">
        <v>17037</v>
      </c>
    </row>
    <row r="3414" spans="1:14" x14ac:dyDescent="0.2">
      <c r="A3414" t="s">
        <v>14663</v>
      </c>
      <c r="B3414">
        <v>24120</v>
      </c>
      <c r="C3414">
        <v>27600</v>
      </c>
      <c r="D3414">
        <v>31020</v>
      </c>
      <c r="E3414">
        <v>34440</v>
      </c>
      <c r="F3414">
        <v>37200</v>
      </c>
      <c r="G3414">
        <v>39960</v>
      </c>
      <c r="H3414">
        <v>42720</v>
      </c>
      <c r="I3414">
        <v>45480</v>
      </c>
      <c r="J3414">
        <v>48240</v>
      </c>
      <c r="K3414" t="s">
        <v>16880</v>
      </c>
      <c r="L3414">
        <v>175</v>
      </c>
      <c r="M3414" t="s">
        <v>18781</v>
      </c>
      <c r="N3414" t="s">
        <v>17037</v>
      </c>
    </row>
    <row r="3415" spans="1:14" x14ac:dyDescent="0.2">
      <c r="A3415" t="s">
        <v>6384</v>
      </c>
      <c r="B3415">
        <v>32150</v>
      </c>
      <c r="C3415">
        <v>36750</v>
      </c>
      <c r="D3415">
        <v>41350</v>
      </c>
      <c r="E3415">
        <v>45900</v>
      </c>
      <c r="F3415">
        <v>49600</v>
      </c>
      <c r="G3415">
        <v>53250</v>
      </c>
      <c r="H3415">
        <v>56950</v>
      </c>
      <c r="I3415">
        <v>60600</v>
      </c>
      <c r="J3415">
        <v>64300</v>
      </c>
      <c r="K3415" t="s">
        <v>16880</v>
      </c>
      <c r="L3415">
        <v>175</v>
      </c>
      <c r="M3415" t="s">
        <v>18782</v>
      </c>
      <c r="N3415" t="s">
        <v>17037</v>
      </c>
    </row>
    <row r="3416" spans="1:14" x14ac:dyDescent="0.2">
      <c r="A3416" t="s">
        <v>12087</v>
      </c>
      <c r="B3416">
        <v>23000</v>
      </c>
      <c r="C3416">
        <v>26250</v>
      </c>
      <c r="D3416">
        <v>29550</v>
      </c>
      <c r="E3416">
        <v>32800</v>
      </c>
      <c r="F3416">
        <v>35450</v>
      </c>
      <c r="G3416">
        <v>38050</v>
      </c>
      <c r="H3416">
        <v>40700</v>
      </c>
      <c r="I3416">
        <v>43300</v>
      </c>
      <c r="J3416">
        <v>45950</v>
      </c>
      <c r="K3416" t="s">
        <v>16880</v>
      </c>
      <c r="L3416">
        <v>177</v>
      </c>
      <c r="M3416" t="s">
        <v>18780</v>
      </c>
      <c r="N3416" t="s">
        <v>17038</v>
      </c>
    </row>
    <row r="3417" spans="1:14" x14ac:dyDescent="0.2">
      <c r="A3417" t="s">
        <v>14664</v>
      </c>
      <c r="B3417">
        <v>27600</v>
      </c>
      <c r="C3417">
        <v>31500</v>
      </c>
      <c r="D3417">
        <v>35460</v>
      </c>
      <c r="E3417">
        <v>39360</v>
      </c>
      <c r="F3417">
        <v>42540</v>
      </c>
      <c r="G3417">
        <v>45660</v>
      </c>
      <c r="H3417">
        <v>48840</v>
      </c>
      <c r="I3417">
        <v>51960</v>
      </c>
      <c r="J3417">
        <v>55140</v>
      </c>
      <c r="K3417" t="s">
        <v>16880</v>
      </c>
      <c r="L3417">
        <v>177</v>
      </c>
      <c r="M3417" t="s">
        <v>18781</v>
      </c>
      <c r="N3417" t="s">
        <v>17038</v>
      </c>
    </row>
    <row r="3418" spans="1:14" x14ac:dyDescent="0.2">
      <c r="A3418" t="s">
        <v>6385</v>
      </c>
      <c r="B3418">
        <v>36750</v>
      </c>
      <c r="C3418">
        <v>42000</v>
      </c>
      <c r="D3418">
        <v>47250</v>
      </c>
      <c r="E3418">
        <v>52500</v>
      </c>
      <c r="F3418">
        <v>56700</v>
      </c>
      <c r="G3418">
        <v>60900</v>
      </c>
      <c r="H3418">
        <v>65100</v>
      </c>
      <c r="I3418">
        <v>69300</v>
      </c>
      <c r="J3418">
        <v>73500</v>
      </c>
      <c r="K3418" t="s">
        <v>16880</v>
      </c>
      <c r="L3418">
        <v>177</v>
      </c>
      <c r="M3418" t="s">
        <v>18782</v>
      </c>
      <c r="N3418" t="s">
        <v>17038</v>
      </c>
    </row>
    <row r="3419" spans="1:14" x14ac:dyDescent="0.2">
      <c r="A3419" t="s">
        <v>12088</v>
      </c>
      <c r="B3419">
        <v>20350</v>
      </c>
      <c r="C3419">
        <v>23250</v>
      </c>
      <c r="D3419">
        <v>26150</v>
      </c>
      <c r="E3419">
        <v>29050</v>
      </c>
      <c r="F3419">
        <v>31400</v>
      </c>
      <c r="G3419">
        <v>33700</v>
      </c>
      <c r="H3419">
        <v>36050</v>
      </c>
      <c r="I3419">
        <v>38350</v>
      </c>
      <c r="J3419">
        <v>40700</v>
      </c>
      <c r="K3419" t="s">
        <v>16880</v>
      </c>
      <c r="L3419">
        <v>179</v>
      </c>
      <c r="M3419" t="s">
        <v>18780</v>
      </c>
      <c r="N3419" t="s">
        <v>17039</v>
      </c>
    </row>
    <row r="3420" spans="1:14" x14ac:dyDescent="0.2">
      <c r="A3420" t="s">
        <v>14665</v>
      </c>
      <c r="B3420">
        <v>24420</v>
      </c>
      <c r="C3420">
        <v>27900</v>
      </c>
      <c r="D3420">
        <v>31380</v>
      </c>
      <c r="E3420">
        <v>34860</v>
      </c>
      <c r="F3420">
        <v>37680</v>
      </c>
      <c r="G3420">
        <v>40440</v>
      </c>
      <c r="H3420">
        <v>43260</v>
      </c>
      <c r="I3420">
        <v>46020</v>
      </c>
      <c r="J3420">
        <v>48840</v>
      </c>
      <c r="K3420" t="s">
        <v>16880</v>
      </c>
      <c r="L3420">
        <v>179</v>
      </c>
      <c r="M3420" t="s">
        <v>18781</v>
      </c>
      <c r="N3420" t="s">
        <v>17039</v>
      </c>
    </row>
    <row r="3421" spans="1:14" x14ac:dyDescent="0.2">
      <c r="A3421" t="s">
        <v>6386</v>
      </c>
      <c r="B3421">
        <v>32550</v>
      </c>
      <c r="C3421">
        <v>37200</v>
      </c>
      <c r="D3421">
        <v>41850</v>
      </c>
      <c r="E3421">
        <v>46500</v>
      </c>
      <c r="F3421">
        <v>50250</v>
      </c>
      <c r="G3421">
        <v>53950</v>
      </c>
      <c r="H3421">
        <v>57700</v>
      </c>
      <c r="I3421">
        <v>61400</v>
      </c>
      <c r="J3421">
        <v>65100</v>
      </c>
      <c r="K3421" t="s">
        <v>16880</v>
      </c>
      <c r="L3421">
        <v>179</v>
      </c>
      <c r="M3421" t="s">
        <v>18782</v>
      </c>
      <c r="N3421" t="s">
        <v>17039</v>
      </c>
    </row>
    <row r="3422" spans="1:14" x14ac:dyDescent="0.2">
      <c r="A3422" t="s">
        <v>12089</v>
      </c>
      <c r="B3422">
        <v>20100</v>
      </c>
      <c r="C3422">
        <v>23000</v>
      </c>
      <c r="D3422">
        <v>25850</v>
      </c>
      <c r="E3422">
        <v>28700</v>
      </c>
      <c r="F3422">
        <v>31000</v>
      </c>
      <c r="G3422">
        <v>33300</v>
      </c>
      <c r="H3422">
        <v>35600</v>
      </c>
      <c r="I3422">
        <v>37900</v>
      </c>
      <c r="J3422">
        <v>40200</v>
      </c>
      <c r="K3422" t="s">
        <v>16880</v>
      </c>
      <c r="L3422">
        <v>181</v>
      </c>
      <c r="M3422" t="s">
        <v>18780</v>
      </c>
      <c r="N3422" t="s">
        <v>17040</v>
      </c>
    </row>
    <row r="3423" spans="1:14" x14ac:dyDescent="0.2">
      <c r="A3423" t="s">
        <v>14666</v>
      </c>
      <c r="B3423">
        <v>24120</v>
      </c>
      <c r="C3423">
        <v>27600</v>
      </c>
      <c r="D3423">
        <v>31020</v>
      </c>
      <c r="E3423">
        <v>34440</v>
      </c>
      <c r="F3423">
        <v>37200</v>
      </c>
      <c r="G3423">
        <v>39960</v>
      </c>
      <c r="H3423">
        <v>42720</v>
      </c>
      <c r="I3423">
        <v>45480</v>
      </c>
      <c r="J3423">
        <v>48240</v>
      </c>
      <c r="K3423" t="s">
        <v>16880</v>
      </c>
      <c r="L3423">
        <v>181</v>
      </c>
      <c r="M3423" t="s">
        <v>18781</v>
      </c>
      <c r="N3423" t="s">
        <v>17040</v>
      </c>
    </row>
    <row r="3424" spans="1:14" x14ac:dyDescent="0.2">
      <c r="A3424" t="s">
        <v>6387</v>
      </c>
      <c r="B3424">
        <v>32150</v>
      </c>
      <c r="C3424">
        <v>36750</v>
      </c>
      <c r="D3424">
        <v>41350</v>
      </c>
      <c r="E3424">
        <v>45900</v>
      </c>
      <c r="F3424">
        <v>49600</v>
      </c>
      <c r="G3424">
        <v>53250</v>
      </c>
      <c r="H3424">
        <v>56950</v>
      </c>
      <c r="I3424">
        <v>60600</v>
      </c>
      <c r="J3424">
        <v>64300</v>
      </c>
      <c r="K3424" t="s">
        <v>16880</v>
      </c>
      <c r="L3424">
        <v>181</v>
      </c>
      <c r="M3424" t="s">
        <v>18782</v>
      </c>
      <c r="N3424" t="s">
        <v>17040</v>
      </c>
    </row>
    <row r="3425" spans="1:14" x14ac:dyDescent="0.2">
      <c r="A3425" t="s">
        <v>12090</v>
      </c>
      <c r="B3425">
        <v>20100</v>
      </c>
      <c r="C3425">
        <v>23000</v>
      </c>
      <c r="D3425">
        <v>25850</v>
      </c>
      <c r="E3425">
        <v>28700</v>
      </c>
      <c r="F3425">
        <v>31000</v>
      </c>
      <c r="G3425">
        <v>33300</v>
      </c>
      <c r="H3425">
        <v>35600</v>
      </c>
      <c r="I3425">
        <v>37900</v>
      </c>
      <c r="J3425">
        <v>40200</v>
      </c>
      <c r="K3425" t="s">
        <v>16880</v>
      </c>
      <c r="L3425">
        <v>183</v>
      </c>
      <c r="M3425" t="s">
        <v>18780</v>
      </c>
      <c r="N3425" t="s">
        <v>17041</v>
      </c>
    </row>
    <row r="3426" spans="1:14" x14ac:dyDescent="0.2">
      <c r="A3426" t="s">
        <v>14667</v>
      </c>
      <c r="B3426">
        <v>24120</v>
      </c>
      <c r="C3426">
        <v>27600</v>
      </c>
      <c r="D3426">
        <v>31020</v>
      </c>
      <c r="E3426">
        <v>34440</v>
      </c>
      <c r="F3426">
        <v>37200</v>
      </c>
      <c r="G3426">
        <v>39960</v>
      </c>
      <c r="H3426">
        <v>42720</v>
      </c>
      <c r="I3426">
        <v>45480</v>
      </c>
      <c r="J3426">
        <v>48240</v>
      </c>
      <c r="K3426" t="s">
        <v>16880</v>
      </c>
      <c r="L3426">
        <v>183</v>
      </c>
      <c r="M3426" t="s">
        <v>18781</v>
      </c>
      <c r="N3426" t="s">
        <v>17041</v>
      </c>
    </row>
    <row r="3427" spans="1:14" x14ac:dyDescent="0.2">
      <c r="A3427" t="s">
        <v>6388</v>
      </c>
      <c r="B3427">
        <v>32150</v>
      </c>
      <c r="C3427">
        <v>36750</v>
      </c>
      <c r="D3427">
        <v>41350</v>
      </c>
      <c r="E3427">
        <v>45900</v>
      </c>
      <c r="F3427">
        <v>49600</v>
      </c>
      <c r="G3427">
        <v>53250</v>
      </c>
      <c r="H3427">
        <v>56950</v>
      </c>
      <c r="I3427">
        <v>60600</v>
      </c>
      <c r="J3427">
        <v>64300</v>
      </c>
      <c r="K3427" t="s">
        <v>16880</v>
      </c>
      <c r="L3427">
        <v>183</v>
      </c>
      <c r="M3427" t="s">
        <v>18782</v>
      </c>
      <c r="N3427" t="s">
        <v>17041</v>
      </c>
    </row>
    <row r="3428" spans="1:14" x14ac:dyDescent="0.2">
      <c r="A3428" t="s">
        <v>12091</v>
      </c>
      <c r="B3428">
        <v>21050</v>
      </c>
      <c r="C3428">
        <v>24050</v>
      </c>
      <c r="D3428">
        <v>27050</v>
      </c>
      <c r="E3428">
        <v>30050</v>
      </c>
      <c r="F3428">
        <v>32500</v>
      </c>
      <c r="G3428">
        <v>34900</v>
      </c>
      <c r="H3428">
        <v>37300</v>
      </c>
      <c r="I3428">
        <v>39700</v>
      </c>
      <c r="J3428">
        <v>42100</v>
      </c>
      <c r="K3428" t="s">
        <v>16880</v>
      </c>
      <c r="L3428">
        <v>185</v>
      </c>
      <c r="M3428" t="s">
        <v>18780</v>
      </c>
      <c r="N3428" t="s">
        <v>17042</v>
      </c>
    </row>
    <row r="3429" spans="1:14" x14ac:dyDescent="0.2">
      <c r="A3429" t="s">
        <v>14668</v>
      </c>
      <c r="B3429">
        <v>25260</v>
      </c>
      <c r="C3429">
        <v>28860</v>
      </c>
      <c r="D3429">
        <v>32460</v>
      </c>
      <c r="E3429">
        <v>36060</v>
      </c>
      <c r="F3429">
        <v>39000</v>
      </c>
      <c r="G3429">
        <v>41880</v>
      </c>
      <c r="H3429">
        <v>44760</v>
      </c>
      <c r="I3429">
        <v>47640</v>
      </c>
      <c r="J3429">
        <v>50520</v>
      </c>
      <c r="K3429" t="s">
        <v>16880</v>
      </c>
      <c r="L3429">
        <v>185</v>
      </c>
      <c r="M3429" t="s">
        <v>18781</v>
      </c>
      <c r="N3429" t="s">
        <v>17042</v>
      </c>
    </row>
    <row r="3430" spans="1:14" x14ac:dyDescent="0.2">
      <c r="A3430" t="s">
        <v>6389</v>
      </c>
      <c r="B3430">
        <v>33700</v>
      </c>
      <c r="C3430">
        <v>38500</v>
      </c>
      <c r="D3430">
        <v>43300</v>
      </c>
      <c r="E3430">
        <v>48100</v>
      </c>
      <c r="F3430">
        <v>51950</v>
      </c>
      <c r="G3430">
        <v>55800</v>
      </c>
      <c r="H3430">
        <v>59650</v>
      </c>
      <c r="I3430">
        <v>63500</v>
      </c>
      <c r="J3430">
        <v>67350</v>
      </c>
      <c r="K3430" t="s">
        <v>16880</v>
      </c>
      <c r="L3430">
        <v>185</v>
      </c>
      <c r="M3430" t="s">
        <v>18782</v>
      </c>
      <c r="N3430" t="s">
        <v>17042</v>
      </c>
    </row>
    <row r="3431" spans="1:14" x14ac:dyDescent="0.2">
      <c r="A3431" t="s">
        <v>12092</v>
      </c>
      <c r="B3431">
        <v>20100</v>
      </c>
      <c r="C3431">
        <v>23000</v>
      </c>
      <c r="D3431">
        <v>25850</v>
      </c>
      <c r="E3431">
        <v>28700</v>
      </c>
      <c r="F3431">
        <v>31000</v>
      </c>
      <c r="G3431">
        <v>33300</v>
      </c>
      <c r="H3431">
        <v>35600</v>
      </c>
      <c r="I3431">
        <v>37900</v>
      </c>
      <c r="J3431">
        <v>40200</v>
      </c>
      <c r="K3431" t="s">
        <v>16880</v>
      </c>
      <c r="L3431">
        <v>187</v>
      </c>
      <c r="M3431" t="s">
        <v>18780</v>
      </c>
      <c r="N3431" t="s">
        <v>17043</v>
      </c>
    </row>
    <row r="3432" spans="1:14" x14ac:dyDescent="0.2">
      <c r="A3432" t="s">
        <v>14669</v>
      </c>
      <c r="B3432">
        <v>24120</v>
      </c>
      <c r="C3432">
        <v>27600</v>
      </c>
      <c r="D3432">
        <v>31020</v>
      </c>
      <c r="E3432">
        <v>34440</v>
      </c>
      <c r="F3432">
        <v>37200</v>
      </c>
      <c r="G3432">
        <v>39960</v>
      </c>
      <c r="H3432">
        <v>42720</v>
      </c>
      <c r="I3432">
        <v>45480</v>
      </c>
      <c r="J3432">
        <v>48240</v>
      </c>
      <c r="K3432" t="s">
        <v>16880</v>
      </c>
      <c r="L3432">
        <v>187</v>
      </c>
      <c r="M3432" t="s">
        <v>18781</v>
      </c>
      <c r="N3432" t="s">
        <v>17043</v>
      </c>
    </row>
    <row r="3433" spans="1:14" x14ac:dyDescent="0.2">
      <c r="A3433" t="s">
        <v>6390</v>
      </c>
      <c r="B3433">
        <v>32150</v>
      </c>
      <c r="C3433">
        <v>36750</v>
      </c>
      <c r="D3433">
        <v>41350</v>
      </c>
      <c r="E3433">
        <v>45900</v>
      </c>
      <c r="F3433">
        <v>49600</v>
      </c>
      <c r="G3433">
        <v>53250</v>
      </c>
      <c r="H3433">
        <v>56950</v>
      </c>
      <c r="I3433">
        <v>60600</v>
      </c>
      <c r="J3433">
        <v>64300</v>
      </c>
      <c r="K3433" t="s">
        <v>16880</v>
      </c>
      <c r="L3433">
        <v>187</v>
      </c>
      <c r="M3433" t="s">
        <v>18782</v>
      </c>
      <c r="N3433" t="s">
        <v>17043</v>
      </c>
    </row>
    <row r="3434" spans="1:14" x14ac:dyDescent="0.2">
      <c r="A3434" t="s">
        <v>12093</v>
      </c>
      <c r="B3434">
        <v>22700</v>
      </c>
      <c r="C3434">
        <v>25950</v>
      </c>
      <c r="D3434">
        <v>29200</v>
      </c>
      <c r="E3434">
        <v>32400</v>
      </c>
      <c r="F3434">
        <v>35000</v>
      </c>
      <c r="G3434">
        <v>37600</v>
      </c>
      <c r="H3434">
        <v>40200</v>
      </c>
      <c r="I3434">
        <v>42800</v>
      </c>
      <c r="J3434">
        <v>45400</v>
      </c>
      <c r="K3434" t="s">
        <v>16880</v>
      </c>
      <c r="L3434">
        <v>189</v>
      </c>
      <c r="M3434" t="s">
        <v>18780</v>
      </c>
      <c r="N3434" t="s">
        <v>17044</v>
      </c>
    </row>
    <row r="3435" spans="1:14" x14ac:dyDescent="0.2">
      <c r="A3435" t="s">
        <v>14670</v>
      </c>
      <c r="B3435">
        <v>27240</v>
      </c>
      <c r="C3435">
        <v>31140</v>
      </c>
      <c r="D3435">
        <v>35040</v>
      </c>
      <c r="E3435">
        <v>38880</v>
      </c>
      <c r="F3435">
        <v>42000</v>
      </c>
      <c r="G3435">
        <v>45120</v>
      </c>
      <c r="H3435">
        <v>48240</v>
      </c>
      <c r="I3435">
        <v>51360</v>
      </c>
      <c r="J3435">
        <v>54480</v>
      </c>
      <c r="K3435" t="s">
        <v>16880</v>
      </c>
      <c r="L3435">
        <v>189</v>
      </c>
      <c r="M3435" t="s">
        <v>18781</v>
      </c>
      <c r="N3435" t="s">
        <v>17044</v>
      </c>
    </row>
    <row r="3436" spans="1:14" x14ac:dyDescent="0.2">
      <c r="A3436" t="s">
        <v>6391</v>
      </c>
      <c r="B3436">
        <v>36300</v>
      </c>
      <c r="C3436">
        <v>41500</v>
      </c>
      <c r="D3436">
        <v>46700</v>
      </c>
      <c r="E3436">
        <v>51850</v>
      </c>
      <c r="F3436">
        <v>56000</v>
      </c>
      <c r="G3436">
        <v>60150</v>
      </c>
      <c r="H3436">
        <v>64300</v>
      </c>
      <c r="I3436">
        <v>68450</v>
      </c>
      <c r="J3436">
        <v>72600</v>
      </c>
      <c r="K3436" t="s">
        <v>16880</v>
      </c>
      <c r="L3436">
        <v>189</v>
      </c>
      <c r="M3436" t="s">
        <v>18782</v>
      </c>
      <c r="N3436" t="s">
        <v>17044</v>
      </c>
    </row>
    <row r="3437" spans="1:14" x14ac:dyDescent="0.2">
      <c r="A3437" t="s">
        <v>12094</v>
      </c>
      <c r="B3437">
        <v>23400</v>
      </c>
      <c r="C3437">
        <v>26750</v>
      </c>
      <c r="D3437">
        <v>30100</v>
      </c>
      <c r="E3437">
        <v>33400</v>
      </c>
      <c r="F3437">
        <v>36100</v>
      </c>
      <c r="G3437">
        <v>38750</v>
      </c>
      <c r="H3437">
        <v>41450</v>
      </c>
      <c r="I3437">
        <v>44100</v>
      </c>
      <c r="J3437">
        <v>46800</v>
      </c>
      <c r="K3437" t="s">
        <v>16880</v>
      </c>
      <c r="L3437">
        <v>191</v>
      </c>
      <c r="M3437" t="s">
        <v>18780</v>
      </c>
      <c r="N3437" t="s">
        <v>17045</v>
      </c>
    </row>
    <row r="3438" spans="1:14" x14ac:dyDescent="0.2">
      <c r="A3438" t="s">
        <v>14671</v>
      </c>
      <c r="B3438">
        <v>28080</v>
      </c>
      <c r="C3438">
        <v>32100</v>
      </c>
      <c r="D3438">
        <v>36120</v>
      </c>
      <c r="E3438">
        <v>40080</v>
      </c>
      <c r="F3438">
        <v>43320</v>
      </c>
      <c r="G3438">
        <v>46500</v>
      </c>
      <c r="H3438">
        <v>49740</v>
      </c>
      <c r="I3438">
        <v>52920</v>
      </c>
      <c r="J3438">
        <v>56160</v>
      </c>
      <c r="K3438" t="s">
        <v>16880</v>
      </c>
      <c r="L3438">
        <v>191</v>
      </c>
      <c r="M3438" t="s">
        <v>18781</v>
      </c>
      <c r="N3438" t="s">
        <v>17045</v>
      </c>
    </row>
    <row r="3439" spans="1:14" x14ac:dyDescent="0.2">
      <c r="A3439" t="s">
        <v>6392</v>
      </c>
      <c r="B3439">
        <v>37450</v>
      </c>
      <c r="C3439">
        <v>42800</v>
      </c>
      <c r="D3439">
        <v>48150</v>
      </c>
      <c r="E3439">
        <v>53450</v>
      </c>
      <c r="F3439">
        <v>57750</v>
      </c>
      <c r="G3439">
        <v>62050</v>
      </c>
      <c r="H3439">
        <v>66300</v>
      </c>
      <c r="I3439">
        <v>70600</v>
      </c>
      <c r="J3439">
        <v>74850</v>
      </c>
      <c r="K3439" t="s">
        <v>16880</v>
      </c>
      <c r="L3439">
        <v>191</v>
      </c>
      <c r="M3439" t="s">
        <v>18782</v>
      </c>
      <c r="N3439" t="s">
        <v>17045</v>
      </c>
    </row>
    <row r="3440" spans="1:14" x14ac:dyDescent="0.2">
      <c r="A3440" t="s">
        <v>12095</v>
      </c>
      <c r="B3440">
        <v>26100</v>
      </c>
      <c r="C3440">
        <v>29800</v>
      </c>
      <c r="D3440">
        <v>33550</v>
      </c>
      <c r="E3440">
        <v>37250</v>
      </c>
      <c r="F3440">
        <v>40250</v>
      </c>
      <c r="G3440">
        <v>43250</v>
      </c>
      <c r="H3440">
        <v>46200</v>
      </c>
      <c r="I3440">
        <v>49200</v>
      </c>
      <c r="J3440">
        <v>52150</v>
      </c>
      <c r="K3440" t="s">
        <v>16880</v>
      </c>
      <c r="L3440">
        <v>193</v>
      </c>
      <c r="M3440" t="s">
        <v>18780</v>
      </c>
      <c r="N3440" t="s">
        <v>17413</v>
      </c>
    </row>
    <row r="3441" spans="1:14" x14ac:dyDescent="0.2">
      <c r="A3441" t="s">
        <v>14672</v>
      </c>
      <c r="B3441">
        <v>31320</v>
      </c>
      <c r="C3441">
        <v>35760</v>
      </c>
      <c r="D3441">
        <v>40260</v>
      </c>
      <c r="E3441">
        <v>44700</v>
      </c>
      <c r="F3441">
        <v>48300</v>
      </c>
      <c r="G3441">
        <v>51900</v>
      </c>
      <c r="H3441">
        <v>55440</v>
      </c>
      <c r="I3441">
        <v>59040</v>
      </c>
      <c r="J3441">
        <v>62580</v>
      </c>
      <c r="K3441" t="s">
        <v>16880</v>
      </c>
      <c r="L3441">
        <v>193</v>
      </c>
      <c r="M3441" t="s">
        <v>18781</v>
      </c>
      <c r="N3441" t="s">
        <v>17413</v>
      </c>
    </row>
    <row r="3442" spans="1:14" x14ac:dyDescent="0.2">
      <c r="A3442" t="s">
        <v>6393</v>
      </c>
      <c r="B3442">
        <v>41750</v>
      </c>
      <c r="C3442">
        <v>47700</v>
      </c>
      <c r="D3442">
        <v>53650</v>
      </c>
      <c r="E3442">
        <v>59600</v>
      </c>
      <c r="F3442">
        <v>64400</v>
      </c>
      <c r="G3442">
        <v>69150</v>
      </c>
      <c r="H3442">
        <v>73950</v>
      </c>
      <c r="I3442">
        <v>78700</v>
      </c>
      <c r="J3442">
        <v>83450</v>
      </c>
      <c r="K3442" t="s">
        <v>16880</v>
      </c>
      <c r="L3442">
        <v>193</v>
      </c>
      <c r="M3442" t="s">
        <v>18782</v>
      </c>
      <c r="N3442" t="s">
        <v>17413</v>
      </c>
    </row>
    <row r="3443" spans="1:14" x14ac:dyDescent="0.2">
      <c r="A3443" t="s">
        <v>12096</v>
      </c>
      <c r="B3443">
        <v>20100</v>
      </c>
      <c r="C3443">
        <v>23000</v>
      </c>
      <c r="D3443">
        <v>25850</v>
      </c>
      <c r="E3443">
        <v>28700</v>
      </c>
      <c r="F3443">
        <v>31000</v>
      </c>
      <c r="G3443">
        <v>33300</v>
      </c>
      <c r="H3443">
        <v>35600</v>
      </c>
      <c r="I3443">
        <v>37900</v>
      </c>
      <c r="J3443">
        <v>40200</v>
      </c>
      <c r="K3443" t="s">
        <v>16880</v>
      </c>
      <c r="L3443">
        <v>195</v>
      </c>
      <c r="M3443" t="s">
        <v>18780</v>
      </c>
      <c r="N3443" t="s">
        <v>17046</v>
      </c>
    </row>
    <row r="3444" spans="1:14" x14ac:dyDescent="0.2">
      <c r="A3444" t="s">
        <v>14673</v>
      </c>
      <c r="B3444">
        <v>24120</v>
      </c>
      <c r="C3444">
        <v>27600</v>
      </c>
      <c r="D3444">
        <v>31020</v>
      </c>
      <c r="E3444">
        <v>34440</v>
      </c>
      <c r="F3444">
        <v>37200</v>
      </c>
      <c r="G3444">
        <v>39960</v>
      </c>
      <c r="H3444">
        <v>42720</v>
      </c>
      <c r="I3444">
        <v>45480</v>
      </c>
      <c r="J3444">
        <v>48240</v>
      </c>
      <c r="K3444" t="s">
        <v>16880</v>
      </c>
      <c r="L3444">
        <v>195</v>
      </c>
      <c r="M3444" t="s">
        <v>18781</v>
      </c>
      <c r="N3444" t="s">
        <v>17046</v>
      </c>
    </row>
    <row r="3445" spans="1:14" x14ac:dyDescent="0.2">
      <c r="A3445" t="s">
        <v>6394</v>
      </c>
      <c r="B3445">
        <v>32150</v>
      </c>
      <c r="C3445">
        <v>36750</v>
      </c>
      <c r="D3445">
        <v>41350</v>
      </c>
      <c r="E3445">
        <v>45900</v>
      </c>
      <c r="F3445">
        <v>49600</v>
      </c>
      <c r="G3445">
        <v>53250</v>
      </c>
      <c r="H3445">
        <v>56950</v>
      </c>
      <c r="I3445">
        <v>60600</v>
      </c>
      <c r="J3445">
        <v>64300</v>
      </c>
      <c r="K3445" t="s">
        <v>16880</v>
      </c>
      <c r="L3445">
        <v>195</v>
      </c>
      <c r="M3445" t="s">
        <v>18782</v>
      </c>
      <c r="N3445" t="s">
        <v>17046</v>
      </c>
    </row>
    <row r="3446" spans="1:14" x14ac:dyDescent="0.2">
      <c r="A3446" t="s">
        <v>12097</v>
      </c>
      <c r="B3446">
        <v>23000</v>
      </c>
      <c r="C3446">
        <v>26250</v>
      </c>
      <c r="D3446">
        <v>29550</v>
      </c>
      <c r="E3446">
        <v>32800</v>
      </c>
      <c r="F3446">
        <v>35450</v>
      </c>
      <c r="G3446">
        <v>38050</v>
      </c>
      <c r="H3446">
        <v>40700</v>
      </c>
      <c r="I3446">
        <v>43300</v>
      </c>
      <c r="J3446">
        <v>45950</v>
      </c>
      <c r="K3446" t="s">
        <v>16880</v>
      </c>
      <c r="L3446">
        <v>197</v>
      </c>
      <c r="M3446" t="s">
        <v>18780</v>
      </c>
      <c r="N3446" t="s">
        <v>17047</v>
      </c>
    </row>
    <row r="3447" spans="1:14" x14ac:dyDescent="0.2">
      <c r="A3447" t="s">
        <v>14674</v>
      </c>
      <c r="B3447">
        <v>27600</v>
      </c>
      <c r="C3447">
        <v>31500</v>
      </c>
      <c r="D3447">
        <v>35460</v>
      </c>
      <c r="E3447">
        <v>39360</v>
      </c>
      <c r="F3447">
        <v>42540</v>
      </c>
      <c r="G3447">
        <v>45660</v>
      </c>
      <c r="H3447">
        <v>48840</v>
      </c>
      <c r="I3447">
        <v>51960</v>
      </c>
      <c r="J3447">
        <v>55140</v>
      </c>
      <c r="K3447" t="s">
        <v>16880</v>
      </c>
      <c r="L3447">
        <v>197</v>
      </c>
      <c r="M3447" t="s">
        <v>18781</v>
      </c>
      <c r="N3447" t="s">
        <v>17047</v>
      </c>
    </row>
    <row r="3448" spans="1:14" x14ac:dyDescent="0.2">
      <c r="A3448" t="s">
        <v>6395</v>
      </c>
      <c r="B3448">
        <v>36750</v>
      </c>
      <c r="C3448">
        <v>42000</v>
      </c>
      <c r="D3448">
        <v>47250</v>
      </c>
      <c r="E3448">
        <v>52500</v>
      </c>
      <c r="F3448">
        <v>56700</v>
      </c>
      <c r="G3448">
        <v>60900</v>
      </c>
      <c r="H3448">
        <v>65100</v>
      </c>
      <c r="I3448">
        <v>69300</v>
      </c>
      <c r="J3448">
        <v>73500</v>
      </c>
      <c r="K3448" t="s">
        <v>16880</v>
      </c>
      <c r="L3448">
        <v>197</v>
      </c>
      <c r="M3448" t="s">
        <v>18782</v>
      </c>
      <c r="N3448" t="s">
        <v>17047</v>
      </c>
    </row>
    <row r="3449" spans="1:14" x14ac:dyDescent="0.2">
      <c r="A3449" t="s">
        <v>12098</v>
      </c>
      <c r="B3449">
        <v>21300</v>
      </c>
      <c r="C3449">
        <v>24350</v>
      </c>
      <c r="D3449">
        <v>27400</v>
      </c>
      <c r="E3449">
        <v>30400</v>
      </c>
      <c r="F3449">
        <v>32850</v>
      </c>
      <c r="G3449">
        <v>35300</v>
      </c>
      <c r="H3449">
        <v>37700</v>
      </c>
      <c r="I3449">
        <v>40150</v>
      </c>
      <c r="J3449">
        <v>42600</v>
      </c>
      <c r="K3449" t="s">
        <v>16880</v>
      </c>
      <c r="L3449">
        <v>199</v>
      </c>
      <c r="M3449" t="s">
        <v>18780</v>
      </c>
      <c r="N3449" t="s">
        <v>17048</v>
      </c>
    </row>
    <row r="3450" spans="1:14" x14ac:dyDescent="0.2">
      <c r="A3450" t="s">
        <v>14675</v>
      </c>
      <c r="B3450">
        <v>25560</v>
      </c>
      <c r="C3450">
        <v>29220</v>
      </c>
      <c r="D3450">
        <v>32880</v>
      </c>
      <c r="E3450">
        <v>36480</v>
      </c>
      <c r="F3450">
        <v>39420</v>
      </c>
      <c r="G3450">
        <v>42360</v>
      </c>
      <c r="H3450">
        <v>45240</v>
      </c>
      <c r="I3450">
        <v>48180</v>
      </c>
      <c r="J3450">
        <v>51120</v>
      </c>
      <c r="K3450" t="s">
        <v>16880</v>
      </c>
      <c r="L3450">
        <v>199</v>
      </c>
      <c r="M3450" t="s">
        <v>18781</v>
      </c>
      <c r="N3450" t="s">
        <v>17048</v>
      </c>
    </row>
    <row r="3451" spans="1:14" x14ac:dyDescent="0.2">
      <c r="A3451" t="s">
        <v>6396</v>
      </c>
      <c r="B3451">
        <v>34050</v>
      </c>
      <c r="C3451">
        <v>38900</v>
      </c>
      <c r="D3451">
        <v>43750</v>
      </c>
      <c r="E3451">
        <v>48600</v>
      </c>
      <c r="F3451">
        <v>52500</v>
      </c>
      <c r="G3451">
        <v>56400</v>
      </c>
      <c r="H3451">
        <v>60300</v>
      </c>
      <c r="I3451">
        <v>64200</v>
      </c>
      <c r="J3451">
        <v>68050</v>
      </c>
      <c r="K3451" t="s">
        <v>16880</v>
      </c>
      <c r="L3451">
        <v>199</v>
      </c>
      <c r="M3451" t="s">
        <v>18782</v>
      </c>
      <c r="N3451" t="s">
        <v>17048</v>
      </c>
    </row>
    <row r="3452" spans="1:14" x14ac:dyDescent="0.2">
      <c r="A3452" t="s">
        <v>12099</v>
      </c>
      <c r="B3452">
        <v>20300</v>
      </c>
      <c r="C3452">
        <v>23200</v>
      </c>
      <c r="D3452">
        <v>26100</v>
      </c>
      <c r="E3452">
        <v>29000</v>
      </c>
      <c r="F3452">
        <v>31350</v>
      </c>
      <c r="G3452">
        <v>33650</v>
      </c>
      <c r="H3452">
        <v>36000</v>
      </c>
      <c r="I3452">
        <v>38300</v>
      </c>
      <c r="J3452">
        <v>40600</v>
      </c>
      <c r="K3452" t="s">
        <v>16880</v>
      </c>
      <c r="L3452">
        <v>201</v>
      </c>
      <c r="M3452" t="s">
        <v>18780</v>
      </c>
      <c r="N3452" t="s">
        <v>17170</v>
      </c>
    </row>
    <row r="3453" spans="1:14" x14ac:dyDescent="0.2">
      <c r="A3453" t="s">
        <v>14676</v>
      </c>
      <c r="B3453">
        <v>24360</v>
      </c>
      <c r="C3453">
        <v>27840</v>
      </c>
      <c r="D3453">
        <v>31320</v>
      </c>
      <c r="E3453">
        <v>34800</v>
      </c>
      <c r="F3453">
        <v>37620</v>
      </c>
      <c r="G3453">
        <v>40380</v>
      </c>
      <c r="H3453">
        <v>43200</v>
      </c>
      <c r="I3453">
        <v>45960</v>
      </c>
      <c r="J3453">
        <v>48720</v>
      </c>
      <c r="K3453" t="s">
        <v>16880</v>
      </c>
      <c r="L3453">
        <v>201</v>
      </c>
      <c r="M3453" t="s">
        <v>18781</v>
      </c>
      <c r="N3453" t="s">
        <v>17170</v>
      </c>
    </row>
    <row r="3454" spans="1:14" x14ac:dyDescent="0.2">
      <c r="A3454" t="s">
        <v>6397</v>
      </c>
      <c r="B3454">
        <v>32500</v>
      </c>
      <c r="C3454">
        <v>37150</v>
      </c>
      <c r="D3454">
        <v>41800</v>
      </c>
      <c r="E3454">
        <v>46400</v>
      </c>
      <c r="F3454">
        <v>50150</v>
      </c>
      <c r="G3454">
        <v>53850</v>
      </c>
      <c r="H3454">
        <v>57550</v>
      </c>
      <c r="I3454">
        <v>61250</v>
      </c>
      <c r="J3454">
        <v>65000</v>
      </c>
      <c r="K3454" t="s">
        <v>16880</v>
      </c>
      <c r="L3454">
        <v>201</v>
      </c>
      <c r="M3454" t="s">
        <v>18782</v>
      </c>
      <c r="N3454" t="s">
        <v>17170</v>
      </c>
    </row>
    <row r="3455" spans="1:14" x14ac:dyDescent="0.2">
      <c r="A3455" t="s">
        <v>12100</v>
      </c>
      <c r="B3455">
        <v>20200</v>
      </c>
      <c r="C3455">
        <v>23100</v>
      </c>
      <c r="D3455">
        <v>26000</v>
      </c>
      <c r="E3455">
        <v>28850</v>
      </c>
      <c r="F3455">
        <v>31200</v>
      </c>
      <c r="G3455">
        <v>33500</v>
      </c>
      <c r="H3455">
        <v>35800</v>
      </c>
      <c r="I3455">
        <v>38100</v>
      </c>
      <c r="J3455">
        <v>40400</v>
      </c>
      <c r="K3455" t="s">
        <v>16880</v>
      </c>
      <c r="L3455">
        <v>203</v>
      </c>
      <c r="M3455" t="s">
        <v>18780</v>
      </c>
      <c r="N3455" t="s">
        <v>17049</v>
      </c>
    </row>
    <row r="3456" spans="1:14" x14ac:dyDescent="0.2">
      <c r="A3456" t="s">
        <v>14677</v>
      </c>
      <c r="B3456">
        <v>24240</v>
      </c>
      <c r="C3456">
        <v>27720</v>
      </c>
      <c r="D3456">
        <v>31200</v>
      </c>
      <c r="E3456">
        <v>34620</v>
      </c>
      <c r="F3456">
        <v>37440</v>
      </c>
      <c r="G3456">
        <v>40200</v>
      </c>
      <c r="H3456">
        <v>42960</v>
      </c>
      <c r="I3456">
        <v>45720</v>
      </c>
      <c r="J3456">
        <v>48480</v>
      </c>
      <c r="K3456" t="s">
        <v>16880</v>
      </c>
      <c r="L3456">
        <v>203</v>
      </c>
      <c r="M3456" t="s">
        <v>18781</v>
      </c>
      <c r="N3456" t="s">
        <v>17049</v>
      </c>
    </row>
    <row r="3457" spans="1:14" x14ac:dyDescent="0.2">
      <c r="A3457" t="s">
        <v>6398</v>
      </c>
      <c r="B3457">
        <v>32350</v>
      </c>
      <c r="C3457">
        <v>36950</v>
      </c>
      <c r="D3457">
        <v>41550</v>
      </c>
      <c r="E3457">
        <v>46150</v>
      </c>
      <c r="F3457">
        <v>49850</v>
      </c>
      <c r="G3457">
        <v>53550</v>
      </c>
      <c r="H3457">
        <v>57250</v>
      </c>
      <c r="I3457">
        <v>60950</v>
      </c>
      <c r="J3457">
        <v>64650</v>
      </c>
      <c r="K3457" t="s">
        <v>16880</v>
      </c>
      <c r="L3457">
        <v>203</v>
      </c>
      <c r="M3457" t="s">
        <v>18782</v>
      </c>
      <c r="N3457" t="s">
        <v>17049</v>
      </c>
    </row>
    <row r="3458" spans="1:14" x14ac:dyDescent="0.2">
      <c r="A3458" t="s">
        <v>12101</v>
      </c>
      <c r="B3458">
        <v>20100</v>
      </c>
      <c r="C3458">
        <v>23000</v>
      </c>
      <c r="D3458">
        <v>25850</v>
      </c>
      <c r="E3458">
        <v>28700</v>
      </c>
      <c r="F3458">
        <v>31000</v>
      </c>
      <c r="G3458">
        <v>33300</v>
      </c>
      <c r="H3458">
        <v>35600</v>
      </c>
      <c r="I3458">
        <v>37900</v>
      </c>
      <c r="J3458">
        <v>40200</v>
      </c>
      <c r="K3458" t="s">
        <v>16880</v>
      </c>
      <c r="L3458">
        <v>205</v>
      </c>
      <c r="M3458" t="s">
        <v>18780</v>
      </c>
      <c r="N3458" t="s">
        <v>17050</v>
      </c>
    </row>
    <row r="3459" spans="1:14" x14ac:dyDescent="0.2">
      <c r="A3459" t="s">
        <v>14678</v>
      </c>
      <c r="B3459">
        <v>24120</v>
      </c>
      <c r="C3459">
        <v>27600</v>
      </c>
      <c r="D3459">
        <v>31020</v>
      </c>
      <c r="E3459">
        <v>34440</v>
      </c>
      <c r="F3459">
        <v>37200</v>
      </c>
      <c r="G3459">
        <v>39960</v>
      </c>
      <c r="H3459">
        <v>42720</v>
      </c>
      <c r="I3459">
        <v>45480</v>
      </c>
      <c r="J3459">
        <v>48240</v>
      </c>
      <c r="K3459" t="s">
        <v>16880</v>
      </c>
      <c r="L3459">
        <v>205</v>
      </c>
      <c r="M3459" t="s">
        <v>18781</v>
      </c>
      <c r="N3459" t="s">
        <v>17050</v>
      </c>
    </row>
    <row r="3460" spans="1:14" x14ac:dyDescent="0.2">
      <c r="A3460" t="s">
        <v>6399</v>
      </c>
      <c r="B3460">
        <v>32150</v>
      </c>
      <c r="C3460">
        <v>36750</v>
      </c>
      <c r="D3460">
        <v>41350</v>
      </c>
      <c r="E3460">
        <v>45900</v>
      </c>
      <c r="F3460">
        <v>49600</v>
      </c>
      <c r="G3460">
        <v>53250</v>
      </c>
      <c r="H3460">
        <v>56950</v>
      </c>
      <c r="I3460">
        <v>60600</v>
      </c>
      <c r="J3460">
        <v>64300</v>
      </c>
      <c r="K3460" t="s">
        <v>16880</v>
      </c>
      <c r="L3460">
        <v>205</v>
      </c>
      <c r="M3460" t="s">
        <v>18782</v>
      </c>
      <c r="N3460" t="s">
        <v>17050</v>
      </c>
    </row>
    <row r="3461" spans="1:14" x14ac:dyDescent="0.2">
      <c r="A3461" t="s">
        <v>12102</v>
      </c>
      <c r="B3461">
        <v>20100</v>
      </c>
      <c r="C3461">
        <v>23000</v>
      </c>
      <c r="D3461">
        <v>25850</v>
      </c>
      <c r="E3461">
        <v>28700</v>
      </c>
      <c r="F3461">
        <v>31000</v>
      </c>
      <c r="G3461">
        <v>33300</v>
      </c>
      <c r="H3461">
        <v>35600</v>
      </c>
      <c r="I3461">
        <v>37900</v>
      </c>
      <c r="J3461">
        <v>40200</v>
      </c>
      <c r="K3461" t="s">
        <v>16880</v>
      </c>
      <c r="L3461">
        <v>207</v>
      </c>
      <c r="M3461" t="s">
        <v>18780</v>
      </c>
      <c r="N3461" t="s">
        <v>17051</v>
      </c>
    </row>
    <row r="3462" spans="1:14" x14ac:dyDescent="0.2">
      <c r="A3462" t="s">
        <v>14679</v>
      </c>
      <c r="B3462">
        <v>24120</v>
      </c>
      <c r="C3462">
        <v>27600</v>
      </c>
      <c r="D3462">
        <v>31020</v>
      </c>
      <c r="E3462">
        <v>34440</v>
      </c>
      <c r="F3462">
        <v>37200</v>
      </c>
      <c r="G3462">
        <v>39960</v>
      </c>
      <c r="H3462">
        <v>42720</v>
      </c>
      <c r="I3462">
        <v>45480</v>
      </c>
      <c r="J3462">
        <v>48240</v>
      </c>
      <c r="K3462" t="s">
        <v>16880</v>
      </c>
      <c r="L3462">
        <v>207</v>
      </c>
      <c r="M3462" t="s">
        <v>18781</v>
      </c>
      <c r="N3462" t="s">
        <v>17051</v>
      </c>
    </row>
    <row r="3463" spans="1:14" x14ac:dyDescent="0.2">
      <c r="A3463" t="s">
        <v>6400</v>
      </c>
      <c r="B3463">
        <v>32150</v>
      </c>
      <c r="C3463">
        <v>36750</v>
      </c>
      <c r="D3463">
        <v>41350</v>
      </c>
      <c r="E3463">
        <v>45900</v>
      </c>
      <c r="F3463">
        <v>49600</v>
      </c>
      <c r="G3463">
        <v>53250</v>
      </c>
      <c r="H3463">
        <v>56950</v>
      </c>
      <c r="I3463">
        <v>60600</v>
      </c>
      <c r="J3463">
        <v>64300</v>
      </c>
      <c r="K3463" t="s">
        <v>16880</v>
      </c>
      <c r="L3463">
        <v>207</v>
      </c>
      <c r="M3463" t="s">
        <v>18782</v>
      </c>
      <c r="N3463" t="s">
        <v>17051</v>
      </c>
    </row>
    <row r="3464" spans="1:14" x14ac:dyDescent="0.2">
      <c r="A3464" t="s">
        <v>12103</v>
      </c>
      <c r="B3464">
        <v>25700</v>
      </c>
      <c r="C3464">
        <v>29350</v>
      </c>
      <c r="D3464">
        <v>33000</v>
      </c>
      <c r="E3464">
        <v>36650</v>
      </c>
      <c r="F3464">
        <v>39600</v>
      </c>
      <c r="G3464">
        <v>42550</v>
      </c>
      <c r="H3464">
        <v>45450</v>
      </c>
      <c r="I3464">
        <v>48400</v>
      </c>
      <c r="J3464">
        <v>51350</v>
      </c>
      <c r="K3464" t="s">
        <v>16880</v>
      </c>
      <c r="L3464">
        <v>209</v>
      </c>
      <c r="M3464" t="s">
        <v>18780</v>
      </c>
      <c r="N3464" t="s">
        <v>17052</v>
      </c>
    </row>
    <row r="3465" spans="1:14" x14ac:dyDescent="0.2">
      <c r="A3465" t="s">
        <v>14680</v>
      </c>
      <c r="B3465">
        <v>30840</v>
      </c>
      <c r="C3465">
        <v>35220</v>
      </c>
      <c r="D3465">
        <v>39600</v>
      </c>
      <c r="E3465">
        <v>43980</v>
      </c>
      <c r="F3465">
        <v>47520</v>
      </c>
      <c r="G3465">
        <v>51060</v>
      </c>
      <c r="H3465">
        <v>54540</v>
      </c>
      <c r="I3465">
        <v>58080</v>
      </c>
      <c r="J3465">
        <v>61620</v>
      </c>
      <c r="K3465" t="s">
        <v>16880</v>
      </c>
      <c r="L3465">
        <v>209</v>
      </c>
      <c r="M3465" t="s">
        <v>18781</v>
      </c>
      <c r="N3465" t="s">
        <v>17052</v>
      </c>
    </row>
    <row r="3466" spans="1:14" x14ac:dyDescent="0.2">
      <c r="A3466" t="s">
        <v>6401</v>
      </c>
      <c r="B3466">
        <v>41100</v>
      </c>
      <c r="C3466">
        <v>46950</v>
      </c>
      <c r="D3466">
        <v>52800</v>
      </c>
      <c r="E3466">
        <v>58650</v>
      </c>
      <c r="F3466">
        <v>63350</v>
      </c>
      <c r="G3466">
        <v>68050</v>
      </c>
      <c r="H3466">
        <v>72750</v>
      </c>
      <c r="I3466">
        <v>77450</v>
      </c>
      <c r="J3466">
        <v>82150</v>
      </c>
      <c r="K3466" t="s">
        <v>16880</v>
      </c>
      <c r="L3466">
        <v>209</v>
      </c>
      <c r="M3466" t="s">
        <v>18782</v>
      </c>
      <c r="N3466" t="s">
        <v>17052</v>
      </c>
    </row>
    <row r="3467" spans="1:14" x14ac:dyDescent="0.2">
      <c r="A3467" t="s">
        <v>12104</v>
      </c>
      <c r="B3467">
        <v>16250</v>
      </c>
      <c r="C3467">
        <v>18550</v>
      </c>
      <c r="D3467">
        <v>20850</v>
      </c>
      <c r="E3467">
        <v>23150</v>
      </c>
      <c r="F3467">
        <v>25050</v>
      </c>
      <c r="G3467">
        <v>26900</v>
      </c>
      <c r="H3467">
        <v>28750</v>
      </c>
      <c r="I3467">
        <v>30600</v>
      </c>
      <c r="J3467">
        <v>32450</v>
      </c>
      <c r="K3467" t="s">
        <v>16881</v>
      </c>
      <c r="L3467">
        <v>1</v>
      </c>
      <c r="M3467" t="s">
        <v>18780</v>
      </c>
      <c r="N3467" t="s">
        <v>17949</v>
      </c>
    </row>
    <row r="3468" spans="1:14" x14ac:dyDescent="0.2">
      <c r="A3468" t="s">
        <v>14681</v>
      </c>
      <c r="B3468">
        <v>19500</v>
      </c>
      <c r="C3468">
        <v>22260</v>
      </c>
      <c r="D3468">
        <v>25020</v>
      </c>
      <c r="E3468">
        <v>27780</v>
      </c>
      <c r="F3468">
        <v>30060</v>
      </c>
      <c r="G3468">
        <v>32280</v>
      </c>
      <c r="H3468">
        <v>34500</v>
      </c>
      <c r="I3468">
        <v>36720</v>
      </c>
      <c r="J3468">
        <v>38940</v>
      </c>
      <c r="K3468" t="s">
        <v>16881</v>
      </c>
      <c r="L3468">
        <v>1</v>
      </c>
      <c r="M3468" t="s">
        <v>18781</v>
      </c>
      <c r="N3468" t="s">
        <v>17949</v>
      </c>
    </row>
    <row r="3469" spans="1:14" x14ac:dyDescent="0.2">
      <c r="A3469" t="s">
        <v>6402</v>
      </c>
      <c r="B3469">
        <v>25950</v>
      </c>
      <c r="C3469">
        <v>29650</v>
      </c>
      <c r="D3469">
        <v>33350</v>
      </c>
      <c r="E3469">
        <v>37050</v>
      </c>
      <c r="F3469">
        <v>40050</v>
      </c>
      <c r="G3469">
        <v>43000</v>
      </c>
      <c r="H3469">
        <v>45950</v>
      </c>
      <c r="I3469">
        <v>48950</v>
      </c>
      <c r="J3469">
        <v>51900</v>
      </c>
      <c r="K3469" t="s">
        <v>16881</v>
      </c>
      <c r="L3469">
        <v>1</v>
      </c>
      <c r="M3469" t="s">
        <v>18782</v>
      </c>
      <c r="N3469" t="s">
        <v>17949</v>
      </c>
    </row>
    <row r="3470" spans="1:14" x14ac:dyDescent="0.2">
      <c r="A3470" t="s">
        <v>12105</v>
      </c>
      <c r="B3470">
        <v>16900</v>
      </c>
      <c r="C3470">
        <v>19300</v>
      </c>
      <c r="D3470">
        <v>21700</v>
      </c>
      <c r="E3470">
        <v>24100</v>
      </c>
      <c r="F3470">
        <v>26050</v>
      </c>
      <c r="G3470">
        <v>28000</v>
      </c>
      <c r="H3470">
        <v>29900</v>
      </c>
      <c r="I3470">
        <v>31850</v>
      </c>
      <c r="J3470">
        <v>33750</v>
      </c>
      <c r="K3470" t="s">
        <v>16881</v>
      </c>
      <c r="L3470">
        <v>3</v>
      </c>
      <c r="M3470" t="s">
        <v>18780</v>
      </c>
      <c r="N3470" t="s">
        <v>18386</v>
      </c>
    </row>
    <row r="3471" spans="1:14" x14ac:dyDescent="0.2">
      <c r="A3471" t="s">
        <v>14682</v>
      </c>
      <c r="B3471">
        <v>20280</v>
      </c>
      <c r="C3471">
        <v>23160</v>
      </c>
      <c r="D3471">
        <v>26040</v>
      </c>
      <c r="E3471">
        <v>28920</v>
      </c>
      <c r="F3471">
        <v>31260</v>
      </c>
      <c r="G3471">
        <v>33600</v>
      </c>
      <c r="H3471">
        <v>35880</v>
      </c>
      <c r="I3471">
        <v>38220</v>
      </c>
      <c r="J3471">
        <v>40500</v>
      </c>
      <c r="K3471" t="s">
        <v>16881</v>
      </c>
      <c r="L3471">
        <v>3</v>
      </c>
      <c r="M3471" t="s">
        <v>18781</v>
      </c>
      <c r="N3471" t="s">
        <v>18386</v>
      </c>
    </row>
    <row r="3472" spans="1:14" x14ac:dyDescent="0.2">
      <c r="A3472" t="s">
        <v>6403</v>
      </c>
      <c r="B3472">
        <v>27000</v>
      </c>
      <c r="C3472">
        <v>30850</v>
      </c>
      <c r="D3472">
        <v>34700</v>
      </c>
      <c r="E3472">
        <v>38550</v>
      </c>
      <c r="F3472">
        <v>41650</v>
      </c>
      <c r="G3472">
        <v>44750</v>
      </c>
      <c r="H3472">
        <v>47850</v>
      </c>
      <c r="I3472">
        <v>50900</v>
      </c>
      <c r="J3472">
        <v>54000</v>
      </c>
      <c r="K3472" t="s">
        <v>16881</v>
      </c>
      <c r="L3472">
        <v>3</v>
      </c>
      <c r="M3472" t="s">
        <v>18782</v>
      </c>
      <c r="N3472" t="s">
        <v>18386</v>
      </c>
    </row>
    <row r="3473" spans="1:14" x14ac:dyDescent="0.2">
      <c r="A3473" t="s">
        <v>12106</v>
      </c>
      <c r="B3473">
        <v>24050</v>
      </c>
      <c r="C3473">
        <v>27450</v>
      </c>
      <c r="D3473">
        <v>30900</v>
      </c>
      <c r="E3473">
        <v>34300</v>
      </c>
      <c r="F3473">
        <v>37050</v>
      </c>
      <c r="G3473">
        <v>39800</v>
      </c>
      <c r="H3473">
        <v>42550</v>
      </c>
      <c r="I3473">
        <v>45300</v>
      </c>
      <c r="J3473">
        <v>48050</v>
      </c>
      <c r="K3473" t="s">
        <v>16881</v>
      </c>
      <c r="L3473">
        <v>5</v>
      </c>
      <c r="M3473" t="s">
        <v>18780</v>
      </c>
      <c r="N3473" t="s">
        <v>18425</v>
      </c>
    </row>
    <row r="3474" spans="1:14" x14ac:dyDescent="0.2">
      <c r="A3474" t="s">
        <v>14683</v>
      </c>
      <c r="B3474">
        <v>28860</v>
      </c>
      <c r="C3474">
        <v>32940</v>
      </c>
      <c r="D3474">
        <v>37080</v>
      </c>
      <c r="E3474">
        <v>41160</v>
      </c>
      <c r="F3474">
        <v>44460</v>
      </c>
      <c r="G3474">
        <v>47760</v>
      </c>
      <c r="H3474">
        <v>51060</v>
      </c>
      <c r="I3474">
        <v>54360</v>
      </c>
      <c r="J3474">
        <v>57660</v>
      </c>
      <c r="K3474" t="s">
        <v>16881</v>
      </c>
      <c r="L3474">
        <v>5</v>
      </c>
      <c r="M3474" t="s">
        <v>18781</v>
      </c>
      <c r="N3474" t="s">
        <v>18425</v>
      </c>
    </row>
    <row r="3475" spans="1:14" x14ac:dyDescent="0.2">
      <c r="A3475" t="s">
        <v>6404</v>
      </c>
      <c r="B3475">
        <v>38450</v>
      </c>
      <c r="C3475">
        <v>43950</v>
      </c>
      <c r="D3475">
        <v>49450</v>
      </c>
      <c r="E3475">
        <v>54900</v>
      </c>
      <c r="F3475">
        <v>59300</v>
      </c>
      <c r="G3475">
        <v>63700</v>
      </c>
      <c r="H3475">
        <v>68100</v>
      </c>
      <c r="I3475">
        <v>72500</v>
      </c>
      <c r="J3475">
        <v>76900</v>
      </c>
      <c r="K3475" t="s">
        <v>16881</v>
      </c>
      <c r="L3475">
        <v>5</v>
      </c>
      <c r="M3475" t="s">
        <v>18782</v>
      </c>
      <c r="N3475" t="s">
        <v>18425</v>
      </c>
    </row>
    <row r="3476" spans="1:14" x14ac:dyDescent="0.2">
      <c r="A3476" t="s">
        <v>12107</v>
      </c>
      <c r="B3476">
        <v>19250</v>
      </c>
      <c r="C3476">
        <v>22000</v>
      </c>
      <c r="D3476">
        <v>24750</v>
      </c>
      <c r="E3476">
        <v>27450</v>
      </c>
      <c r="F3476">
        <v>29650</v>
      </c>
      <c r="G3476">
        <v>31850</v>
      </c>
      <c r="H3476">
        <v>34050</v>
      </c>
      <c r="I3476">
        <v>36250</v>
      </c>
      <c r="J3476">
        <v>38450</v>
      </c>
      <c r="K3476" t="s">
        <v>16881</v>
      </c>
      <c r="L3476">
        <v>7</v>
      </c>
      <c r="M3476" t="s">
        <v>18780</v>
      </c>
      <c r="N3476" t="s">
        <v>17053</v>
      </c>
    </row>
    <row r="3477" spans="1:14" x14ac:dyDescent="0.2">
      <c r="A3477" t="s">
        <v>14684</v>
      </c>
      <c r="B3477">
        <v>23100</v>
      </c>
      <c r="C3477">
        <v>26400</v>
      </c>
      <c r="D3477">
        <v>29700</v>
      </c>
      <c r="E3477">
        <v>32940</v>
      </c>
      <c r="F3477">
        <v>35580</v>
      </c>
      <c r="G3477">
        <v>38220</v>
      </c>
      <c r="H3477">
        <v>40860</v>
      </c>
      <c r="I3477">
        <v>43500</v>
      </c>
      <c r="J3477">
        <v>46140</v>
      </c>
      <c r="K3477" t="s">
        <v>16881</v>
      </c>
      <c r="L3477">
        <v>7</v>
      </c>
      <c r="M3477" t="s">
        <v>18781</v>
      </c>
      <c r="N3477" t="s">
        <v>17053</v>
      </c>
    </row>
    <row r="3478" spans="1:14" x14ac:dyDescent="0.2">
      <c r="A3478" t="s">
        <v>6405</v>
      </c>
      <c r="B3478">
        <v>30750</v>
      </c>
      <c r="C3478">
        <v>35150</v>
      </c>
      <c r="D3478">
        <v>39550</v>
      </c>
      <c r="E3478">
        <v>43900</v>
      </c>
      <c r="F3478">
        <v>47450</v>
      </c>
      <c r="G3478">
        <v>50950</v>
      </c>
      <c r="H3478">
        <v>54450</v>
      </c>
      <c r="I3478">
        <v>57950</v>
      </c>
      <c r="J3478">
        <v>61500</v>
      </c>
      <c r="K3478" t="s">
        <v>16881</v>
      </c>
      <c r="L3478">
        <v>7</v>
      </c>
      <c r="M3478" t="s">
        <v>18782</v>
      </c>
      <c r="N3478" t="s">
        <v>17053</v>
      </c>
    </row>
    <row r="3479" spans="1:14" x14ac:dyDescent="0.2">
      <c r="A3479" t="s">
        <v>12108</v>
      </c>
      <c r="B3479">
        <v>17700</v>
      </c>
      <c r="C3479">
        <v>20200</v>
      </c>
      <c r="D3479">
        <v>22750</v>
      </c>
      <c r="E3479">
        <v>25250</v>
      </c>
      <c r="F3479">
        <v>27300</v>
      </c>
      <c r="G3479">
        <v>29300</v>
      </c>
      <c r="H3479">
        <v>31350</v>
      </c>
      <c r="I3479">
        <v>33350</v>
      </c>
      <c r="J3479">
        <v>35350</v>
      </c>
      <c r="K3479" t="s">
        <v>16881</v>
      </c>
      <c r="L3479">
        <v>9</v>
      </c>
      <c r="M3479" t="s">
        <v>18780</v>
      </c>
      <c r="N3479" t="s">
        <v>17054</v>
      </c>
    </row>
    <row r="3480" spans="1:14" x14ac:dyDescent="0.2">
      <c r="A3480" t="s">
        <v>14685</v>
      </c>
      <c r="B3480">
        <v>21240</v>
      </c>
      <c r="C3480">
        <v>24240</v>
      </c>
      <c r="D3480">
        <v>27300</v>
      </c>
      <c r="E3480">
        <v>30300</v>
      </c>
      <c r="F3480">
        <v>32760</v>
      </c>
      <c r="G3480">
        <v>35160</v>
      </c>
      <c r="H3480">
        <v>37620</v>
      </c>
      <c r="I3480">
        <v>40020</v>
      </c>
      <c r="J3480">
        <v>42420</v>
      </c>
      <c r="K3480" t="s">
        <v>16881</v>
      </c>
      <c r="L3480">
        <v>9</v>
      </c>
      <c r="M3480" t="s">
        <v>18781</v>
      </c>
      <c r="N3480" t="s">
        <v>17054</v>
      </c>
    </row>
    <row r="3481" spans="1:14" x14ac:dyDescent="0.2">
      <c r="A3481" t="s">
        <v>6406</v>
      </c>
      <c r="B3481">
        <v>28300</v>
      </c>
      <c r="C3481">
        <v>32350</v>
      </c>
      <c r="D3481">
        <v>36400</v>
      </c>
      <c r="E3481">
        <v>40400</v>
      </c>
      <c r="F3481">
        <v>43650</v>
      </c>
      <c r="G3481">
        <v>46900</v>
      </c>
      <c r="H3481">
        <v>50100</v>
      </c>
      <c r="I3481">
        <v>53350</v>
      </c>
      <c r="J3481">
        <v>56600</v>
      </c>
      <c r="K3481" t="s">
        <v>16881</v>
      </c>
      <c r="L3481">
        <v>9</v>
      </c>
      <c r="M3481" t="s">
        <v>18782</v>
      </c>
      <c r="N3481" t="s">
        <v>17054</v>
      </c>
    </row>
    <row r="3482" spans="1:14" x14ac:dyDescent="0.2">
      <c r="A3482" t="s">
        <v>12109</v>
      </c>
      <c r="B3482">
        <v>16100</v>
      </c>
      <c r="C3482">
        <v>18400</v>
      </c>
      <c r="D3482">
        <v>20700</v>
      </c>
      <c r="E3482">
        <v>22950</v>
      </c>
      <c r="F3482">
        <v>24800</v>
      </c>
      <c r="G3482">
        <v>26650</v>
      </c>
      <c r="H3482">
        <v>28500</v>
      </c>
      <c r="I3482">
        <v>30300</v>
      </c>
      <c r="J3482">
        <v>32150</v>
      </c>
      <c r="K3482" t="s">
        <v>16881</v>
      </c>
      <c r="L3482">
        <v>11</v>
      </c>
      <c r="M3482" t="s">
        <v>18780</v>
      </c>
      <c r="N3482" t="s">
        <v>17055</v>
      </c>
    </row>
    <row r="3483" spans="1:14" x14ac:dyDescent="0.2">
      <c r="A3483" t="s">
        <v>14686</v>
      </c>
      <c r="B3483">
        <v>19320</v>
      </c>
      <c r="C3483">
        <v>22080</v>
      </c>
      <c r="D3483">
        <v>24840</v>
      </c>
      <c r="E3483">
        <v>27540</v>
      </c>
      <c r="F3483">
        <v>29760</v>
      </c>
      <c r="G3483">
        <v>31980</v>
      </c>
      <c r="H3483">
        <v>34200</v>
      </c>
      <c r="I3483">
        <v>36360</v>
      </c>
      <c r="J3483">
        <v>38580</v>
      </c>
      <c r="K3483" t="s">
        <v>16881</v>
      </c>
      <c r="L3483">
        <v>11</v>
      </c>
      <c r="M3483" t="s">
        <v>18781</v>
      </c>
      <c r="N3483" t="s">
        <v>17055</v>
      </c>
    </row>
    <row r="3484" spans="1:14" x14ac:dyDescent="0.2">
      <c r="A3484" t="s">
        <v>6407</v>
      </c>
      <c r="B3484">
        <v>25700</v>
      </c>
      <c r="C3484">
        <v>29400</v>
      </c>
      <c r="D3484">
        <v>33050</v>
      </c>
      <c r="E3484">
        <v>36700</v>
      </c>
      <c r="F3484">
        <v>39650</v>
      </c>
      <c r="G3484">
        <v>42600</v>
      </c>
      <c r="H3484">
        <v>45550</v>
      </c>
      <c r="I3484">
        <v>48450</v>
      </c>
      <c r="J3484">
        <v>51400</v>
      </c>
      <c r="K3484" t="s">
        <v>16881</v>
      </c>
      <c r="L3484">
        <v>11</v>
      </c>
      <c r="M3484" t="s">
        <v>18782</v>
      </c>
      <c r="N3484" t="s">
        <v>17055</v>
      </c>
    </row>
    <row r="3485" spans="1:14" x14ac:dyDescent="0.2">
      <c r="A3485" t="s">
        <v>12110</v>
      </c>
      <c r="B3485">
        <v>16100</v>
      </c>
      <c r="C3485">
        <v>18400</v>
      </c>
      <c r="D3485">
        <v>20700</v>
      </c>
      <c r="E3485">
        <v>22950</v>
      </c>
      <c r="F3485">
        <v>24800</v>
      </c>
      <c r="G3485">
        <v>26650</v>
      </c>
      <c r="H3485">
        <v>28500</v>
      </c>
      <c r="I3485">
        <v>30300</v>
      </c>
      <c r="J3485">
        <v>32150</v>
      </c>
      <c r="K3485" t="s">
        <v>16881</v>
      </c>
      <c r="L3485">
        <v>13</v>
      </c>
      <c r="M3485" t="s">
        <v>18780</v>
      </c>
      <c r="N3485" t="s">
        <v>17056</v>
      </c>
    </row>
    <row r="3486" spans="1:14" x14ac:dyDescent="0.2">
      <c r="A3486" t="s">
        <v>14687</v>
      </c>
      <c r="B3486">
        <v>19320</v>
      </c>
      <c r="C3486">
        <v>22080</v>
      </c>
      <c r="D3486">
        <v>24840</v>
      </c>
      <c r="E3486">
        <v>27540</v>
      </c>
      <c r="F3486">
        <v>29760</v>
      </c>
      <c r="G3486">
        <v>31980</v>
      </c>
      <c r="H3486">
        <v>34200</v>
      </c>
      <c r="I3486">
        <v>36360</v>
      </c>
      <c r="J3486">
        <v>38580</v>
      </c>
      <c r="K3486" t="s">
        <v>16881</v>
      </c>
      <c r="L3486">
        <v>13</v>
      </c>
      <c r="M3486" t="s">
        <v>18781</v>
      </c>
      <c r="N3486" t="s">
        <v>17056</v>
      </c>
    </row>
    <row r="3487" spans="1:14" x14ac:dyDescent="0.2">
      <c r="A3487" t="s">
        <v>6408</v>
      </c>
      <c r="B3487">
        <v>25700</v>
      </c>
      <c r="C3487">
        <v>29400</v>
      </c>
      <c r="D3487">
        <v>33050</v>
      </c>
      <c r="E3487">
        <v>36700</v>
      </c>
      <c r="F3487">
        <v>39650</v>
      </c>
      <c r="G3487">
        <v>42600</v>
      </c>
      <c r="H3487">
        <v>45550</v>
      </c>
      <c r="I3487">
        <v>48450</v>
      </c>
      <c r="J3487">
        <v>51400</v>
      </c>
      <c r="K3487" t="s">
        <v>16881</v>
      </c>
      <c r="L3487">
        <v>13</v>
      </c>
      <c r="M3487" t="s">
        <v>18782</v>
      </c>
      <c r="N3487" t="s">
        <v>17056</v>
      </c>
    </row>
    <row r="3488" spans="1:14" x14ac:dyDescent="0.2">
      <c r="A3488" t="s">
        <v>12111</v>
      </c>
      <c r="B3488">
        <v>24950</v>
      </c>
      <c r="C3488">
        <v>28500</v>
      </c>
      <c r="D3488">
        <v>32050</v>
      </c>
      <c r="E3488">
        <v>35600</v>
      </c>
      <c r="F3488">
        <v>38450</v>
      </c>
      <c r="G3488">
        <v>41300</v>
      </c>
      <c r="H3488">
        <v>44150</v>
      </c>
      <c r="I3488">
        <v>47000</v>
      </c>
      <c r="J3488">
        <v>49850</v>
      </c>
      <c r="K3488" t="s">
        <v>16881</v>
      </c>
      <c r="L3488">
        <v>15</v>
      </c>
      <c r="M3488" t="s">
        <v>18780</v>
      </c>
      <c r="N3488" t="s">
        <v>17177</v>
      </c>
    </row>
    <row r="3489" spans="1:14" x14ac:dyDescent="0.2">
      <c r="A3489" t="s">
        <v>14688</v>
      </c>
      <c r="B3489">
        <v>29940</v>
      </c>
      <c r="C3489">
        <v>34200</v>
      </c>
      <c r="D3489">
        <v>38460</v>
      </c>
      <c r="E3489">
        <v>42720</v>
      </c>
      <c r="F3489">
        <v>46140</v>
      </c>
      <c r="G3489">
        <v>49560</v>
      </c>
      <c r="H3489">
        <v>52980</v>
      </c>
      <c r="I3489">
        <v>56400</v>
      </c>
      <c r="J3489">
        <v>59820</v>
      </c>
      <c r="K3489" t="s">
        <v>16881</v>
      </c>
      <c r="L3489">
        <v>15</v>
      </c>
      <c r="M3489" t="s">
        <v>18781</v>
      </c>
      <c r="N3489" t="s">
        <v>17177</v>
      </c>
    </row>
    <row r="3490" spans="1:14" x14ac:dyDescent="0.2">
      <c r="A3490" t="s">
        <v>6409</v>
      </c>
      <c r="B3490">
        <v>39900</v>
      </c>
      <c r="C3490">
        <v>45600</v>
      </c>
      <c r="D3490">
        <v>51300</v>
      </c>
      <c r="E3490">
        <v>56950</v>
      </c>
      <c r="F3490">
        <v>61550</v>
      </c>
      <c r="G3490">
        <v>66100</v>
      </c>
      <c r="H3490">
        <v>70650</v>
      </c>
      <c r="I3490">
        <v>75200</v>
      </c>
      <c r="J3490">
        <v>79750</v>
      </c>
      <c r="K3490" t="s">
        <v>16881</v>
      </c>
      <c r="L3490">
        <v>15</v>
      </c>
      <c r="M3490" t="s">
        <v>18782</v>
      </c>
      <c r="N3490" t="s">
        <v>17177</v>
      </c>
    </row>
    <row r="3491" spans="1:14" x14ac:dyDescent="0.2">
      <c r="A3491" t="s">
        <v>12112</v>
      </c>
      <c r="B3491">
        <v>23900</v>
      </c>
      <c r="C3491">
        <v>27300</v>
      </c>
      <c r="D3491">
        <v>30700</v>
      </c>
      <c r="E3491">
        <v>34100</v>
      </c>
      <c r="F3491">
        <v>36850</v>
      </c>
      <c r="G3491">
        <v>39600</v>
      </c>
      <c r="H3491">
        <v>42300</v>
      </c>
      <c r="I3491">
        <v>45050</v>
      </c>
      <c r="J3491">
        <v>47750</v>
      </c>
      <c r="K3491" t="s">
        <v>16881</v>
      </c>
      <c r="L3491">
        <v>17</v>
      </c>
      <c r="M3491" t="s">
        <v>18780</v>
      </c>
      <c r="N3491" t="s">
        <v>18429</v>
      </c>
    </row>
    <row r="3492" spans="1:14" x14ac:dyDescent="0.2">
      <c r="A3492" t="s">
        <v>14689</v>
      </c>
      <c r="B3492">
        <v>28680</v>
      </c>
      <c r="C3492">
        <v>32760</v>
      </c>
      <c r="D3492">
        <v>36840</v>
      </c>
      <c r="E3492">
        <v>40920</v>
      </c>
      <c r="F3492">
        <v>44220</v>
      </c>
      <c r="G3492">
        <v>47520</v>
      </c>
      <c r="H3492">
        <v>50760</v>
      </c>
      <c r="I3492">
        <v>54060</v>
      </c>
      <c r="J3492">
        <v>57300</v>
      </c>
      <c r="K3492" t="s">
        <v>16881</v>
      </c>
      <c r="L3492">
        <v>17</v>
      </c>
      <c r="M3492" t="s">
        <v>18781</v>
      </c>
      <c r="N3492" t="s">
        <v>18429</v>
      </c>
    </row>
    <row r="3493" spans="1:14" x14ac:dyDescent="0.2">
      <c r="A3493" t="s">
        <v>6410</v>
      </c>
      <c r="B3493">
        <v>38200</v>
      </c>
      <c r="C3493">
        <v>43650</v>
      </c>
      <c r="D3493">
        <v>49100</v>
      </c>
      <c r="E3493">
        <v>54550</v>
      </c>
      <c r="F3493">
        <v>58950</v>
      </c>
      <c r="G3493">
        <v>63300</v>
      </c>
      <c r="H3493">
        <v>67650</v>
      </c>
      <c r="I3493">
        <v>72050</v>
      </c>
      <c r="J3493">
        <v>76400</v>
      </c>
      <c r="K3493" t="s">
        <v>16881</v>
      </c>
      <c r="L3493">
        <v>17</v>
      </c>
      <c r="M3493" t="s">
        <v>18782</v>
      </c>
      <c r="N3493" t="s">
        <v>18429</v>
      </c>
    </row>
    <row r="3494" spans="1:14" x14ac:dyDescent="0.2">
      <c r="A3494" t="s">
        <v>12113</v>
      </c>
      <c r="B3494">
        <v>18900</v>
      </c>
      <c r="C3494">
        <v>21600</v>
      </c>
      <c r="D3494">
        <v>24300</v>
      </c>
      <c r="E3494">
        <v>27000</v>
      </c>
      <c r="F3494">
        <v>29200</v>
      </c>
      <c r="G3494">
        <v>31350</v>
      </c>
      <c r="H3494">
        <v>33500</v>
      </c>
      <c r="I3494">
        <v>35650</v>
      </c>
      <c r="J3494">
        <v>37800</v>
      </c>
      <c r="K3494" t="s">
        <v>16881</v>
      </c>
      <c r="L3494">
        <v>19</v>
      </c>
      <c r="M3494" t="s">
        <v>18780</v>
      </c>
      <c r="N3494" t="s">
        <v>17057</v>
      </c>
    </row>
    <row r="3495" spans="1:14" x14ac:dyDescent="0.2">
      <c r="A3495" t="s">
        <v>14690</v>
      </c>
      <c r="B3495">
        <v>22680</v>
      </c>
      <c r="C3495">
        <v>25920</v>
      </c>
      <c r="D3495">
        <v>29160</v>
      </c>
      <c r="E3495">
        <v>32400</v>
      </c>
      <c r="F3495">
        <v>35040</v>
      </c>
      <c r="G3495">
        <v>37620</v>
      </c>
      <c r="H3495">
        <v>40200</v>
      </c>
      <c r="I3495">
        <v>42780</v>
      </c>
      <c r="J3495">
        <v>45360</v>
      </c>
      <c r="K3495" t="s">
        <v>16881</v>
      </c>
      <c r="L3495">
        <v>19</v>
      </c>
      <c r="M3495" t="s">
        <v>18781</v>
      </c>
      <c r="N3495" t="s">
        <v>17057</v>
      </c>
    </row>
    <row r="3496" spans="1:14" x14ac:dyDescent="0.2">
      <c r="A3496" t="s">
        <v>6411</v>
      </c>
      <c r="B3496">
        <v>30250</v>
      </c>
      <c r="C3496">
        <v>34600</v>
      </c>
      <c r="D3496">
        <v>38900</v>
      </c>
      <c r="E3496">
        <v>43200</v>
      </c>
      <c r="F3496">
        <v>46700</v>
      </c>
      <c r="G3496">
        <v>50150</v>
      </c>
      <c r="H3496">
        <v>53600</v>
      </c>
      <c r="I3496">
        <v>57050</v>
      </c>
      <c r="J3496">
        <v>60500</v>
      </c>
      <c r="K3496" t="s">
        <v>16881</v>
      </c>
      <c r="L3496">
        <v>19</v>
      </c>
      <c r="M3496" t="s">
        <v>18782</v>
      </c>
      <c r="N3496" t="s">
        <v>17057</v>
      </c>
    </row>
    <row r="3497" spans="1:14" x14ac:dyDescent="0.2">
      <c r="A3497" t="s">
        <v>12114</v>
      </c>
      <c r="B3497">
        <v>17850</v>
      </c>
      <c r="C3497">
        <v>20400</v>
      </c>
      <c r="D3497">
        <v>22950</v>
      </c>
      <c r="E3497">
        <v>25450</v>
      </c>
      <c r="F3497">
        <v>27500</v>
      </c>
      <c r="G3497">
        <v>29550</v>
      </c>
      <c r="H3497">
        <v>31600</v>
      </c>
      <c r="I3497">
        <v>33600</v>
      </c>
      <c r="J3497">
        <v>35650</v>
      </c>
      <c r="K3497" t="s">
        <v>16881</v>
      </c>
      <c r="L3497">
        <v>21</v>
      </c>
      <c r="M3497" t="s">
        <v>18780</v>
      </c>
      <c r="N3497" t="s">
        <v>17058</v>
      </c>
    </row>
    <row r="3498" spans="1:14" x14ac:dyDescent="0.2">
      <c r="A3498" t="s">
        <v>14691</v>
      </c>
      <c r="B3498">
        <v>21420</v>
      </c>
      <c r="C3498">
        <v>24480</v>
      </c>
      <c r="D3498">
        <v>27540</v>
      </c>
      <c r="E3498">
        <v>30540</v>
      </c>
      <c r="F3498">
        <v>33000</v>
      </c>
      <c r="G3498">
        <v>35460</v>
      </c>
      <c r="H3498">
        <v>37920</v>
      </c>
      <c r="I3498">
        <v>40320</v>
      </c>
      <c r="J3498">
        <v>42780</v>
      </c>
      <c r="K3498" t="s">
        <v>16881</v>
      </c>
      <c r="L3498">
        <v>21</v>
      </c>
      <c r="M3498" t="s">
        <v>18781</v>
      </c>
      <c r="N3498" t="s">
        <v>17058</v>
      </c>
    </row>
    <row r="3499" spans="1:14" x14ac:dyDescent="0.2">
      <c r="A3499" t="s">
        <v>6412</v>
      </c>
      <c r="B3499">
        <v>28500</v>
      </c>
      <c r="C3499">
        <v>32600</v>
      </c>
      <c r="D3499">
        <v>36650</v>
      </c>
      <c r="E3499">
        <v>40700</v>
      </c>
      <c r="F3499">
        <v>44000</v>
      </c>
      <c r="G3499">
        <v>47250</v>
      </c>
      <c r="H3499">
        <v>50500</v>
      </c>
      <c r="I3499">
        <v>53750</v>
      </c>
      <c r="J3499">
        <v>57000</v>
      </c>
      <c r="K3499" t="s">
        <v>16881</v>
      </c>
      <c r="L3499">
        <v>21</v>
      </c>
      <c r="M3499" t="s">
        <v>18782</v>
      </c>
      <c r="N3499" t="s">
        <v>17058</v>
      </c>
    </row>
    <row r="3500" spans="1:14" x14ac:dyDescent="0.2">
      <c r="A3500" t="s">
        <v>12115</v>
      </c>
      <c r="B3500">
        <v>24950</v>
      </c>
      <c r="C3500">
        <v>28500</v>
      </c>
      <c r="D3500">
        <v>32050</v>
      </c>
      <c r="E3500">
        <v>35600</v>
      </c>
      <c r="F3500">
        <v>38450</v>
      </c>
      <c r="G3500">
        <v>41300</v>
      </c>
      <c r="H3500">
        <v>44150</v>
      </c>
      <c r="I3500">
        <v>47000</v>
      </c>
      <c r="J3500">
        <v>49850</v>
      </c>
      <c r="K3500" t="s">
        <v>16881</v>
      </c>
      <c r="L3500">
        <v>23</v>
      </c>
      <c r="M3500" t="s">
        <v>18780</v>
      </c>
      <c r="N3500" t="s">
        <v>17059</v>
      </c>
    </row>
    <row r="3501" spans="1:14" x14ac:dyDescent="0.2">
      <c r="A3501" t="s">
        <v>14692</v>
      </c>
      <c r="B3501">
        <v>29940</v>
      </c>
      <c r="C3501">
        <v>34200</v>
      </c>
      <c r="D3501">
        <v>38460</v>
      </c>
      <c r="E3501">
        <v>42720</v>
      </c>
      <c r="F3501">
        <v>46140</v>
      </c>
      <c r="G3501">
        <v>49560</v>
      </c>
      <c r="H3501">
        <v>52980</v>
      </c>
      <c r="I3501">
        <v>56400</v>
      </c>
      <c r="J3501">
        <v>59820</v>
      </c>
      <c r="K3501" t="s">
        <v>16881</v>
      </c>
      <c r="L3501">
        <v>23</v>
      </c>
      <c r="M3501" t="s">
        <v>18781</v>
      </c>
      <c r="N3501" t="s">
        <v>17059</v>
      </c>
    </row>
    <row r="3502" spans="1:14" x14ac:dyDescent="0.2">
      <c r="A3502" t="s">
        <v>6413</v>
      </c>
      <c r="B3502">
        <v>39900</v>
      </c>
      <c r="C3502">
        <v>45600</v>
      </c>
      <c r="D3502">
        <v>51300</v>
      </c>
      <c r="E3502">
        <v>56950</v>
      </c>
      <c r="F3502">
        <v>61550</v>
      </c>
      <c r="G3502">
        <v>66100</v>
      </c>
      <c r="H3502">
        <v>70650</v>
      </c>
      <c r="I3502">
        <v>75200</v>
      </c>
      <c r="J3502">
        <v>79750</v>
      </c>
      <c r="K3502" t="s">
        <v>16881</v>
      </c>
      <c r="L3502">
        <v>23</v>
      </c>
      <c r="M3502" t="s">
        <v>18782</v>
      </c>
      <c r="N3502" t="s">
        <v>17059</v>
      </c>
    </row>
    <row r="3503" spans="1:14" x14ac:dyDescent="0.2">
      <c r="A3503" t="s">
        <v>12116</v>
      </c>
      <c r="B3503">
        <v>16100</v>
      </c>
      <c r="C3503">
        <v>18400</v>
      </c>
      <c r="D3503">
        <v>20700</v>
      </c>
      <c r="E3503">
        <v>22950</v>
      </c>
      <c r="F3503">
        <v>24800</v>
      </c>
      <c r="G3503">
        <v>26650</v>
      </c>
      <c r="H3503">
        <v>28500</v>
      </c>
      <c r="I3503">
        <v>30300</v>
      </c>
      <c r="J3503">
        <v>32150</v>
      </c>
      <c r="K3503" t="s">
        <v>16881</v>
      </c>
      <c r="L3503">
        <v>25</v>
      </c>
      <c r="M3503" t="s">
        <v>18780</v>
      </c>
      <c r="N3503" t="s">
        <v>17060</v>
      </c>
    </row>
    <row r="3504" spans="1:14" x14ac:dyDescent="0.2">
      <c r="A3504" t="s">
        <v>14693</v>
      </c>
      <c r="B3504">
        <v>19320</v>
      </c>
      <c r="C3504">
        <v>22080</v>
      </c>
      <c r="D3504">
        <v>24840</v>
      </c>
      <c r="E3504">
        <v>27540</v>
      </c>
      <c r="F3504">
        <v>29760</v>
      </c>
      <c r="G3504">
        <v>31980</v>
      </c>
      <c r="H3504">
        <v>34200</v>
      </c>
      <c r="I3504">
        <v>36360</v>
      </c>
      <c r="J3504">
        <v>38580</v>
      </c>
      <c r="K3504" t="s">
        <v>16881</v>
      </c>
      <c r="L3504">
        <v>25</v>
      </c>
      <c r="M3504" t="s">
        <v>18781</v>
      </c>
      <c r="N3504" t="s">
        <v>17060</v>
      </c>
    </row>
    <row r="3505" spans="1:14" x14ac:dyDescent="0.2">
      <c r="A3505" t="s">
        <v>6414</v>
      </c>
      <c r="B3505">
        <v>25700</v>
      </c>
      <c r="C3505">
        <v>29400</v>
      </c>
      <c r="D3505">
        <v>33050</v>
      </c>
      <c r="E3505">
        <v>36700</v>
      </c>
      <c r="F3505">
        <v>39650</v>
      </c>
      <c r="G3505">
        <v>42600</v>
      </c>
      <c r="H3505">
        <v>45550</v>
      </c>
      <c r="I3505">
        <v>48450</v>
      </c>
      <c r="J3505">
        <v>51400</v>
      </c>
      <c r="K3505" t="s">
        <v>16881</v>
      </c>
      <c r="L3505">
        <v>25</v>
      </c>
      <c r="M3505" t="s">
        <v>18782</v>
      </c>
      <c r="N3505" t="s">
        <v>17060</v>
      </c>
    </row>
    <row r="3506" spans="1:14" x14ac:dyDescent="0.2">
      <c r="A3506" t="s">
        <v>12117</v>
      </c>
      <c r="B3506">
        <v>17600</v>
      </c>
      <c r="C3506">
        <v>20100</v>
      </c>
      <c r="D3506">
        <v>22600</v>
      </c>
      <c r="E3506">
        <v>25100</v>
      </c>
      <c r="F3506">
        <v>27150</v>
      </c>
      <c r="G3506">
        <v>29150</v>
      </c>
      <c r="H3506">
        <v>31150</v>
      </c>
      <c r="I3506">
        <v>33150</v>
      </c>
      <c r="J3506">
        <v>35150</v>
      </c>
      <c r="K3506" t="s">
        <v>16881</v>
      </c>
      <c r="L3506">
        <v>27</v>
      </c>
      <c r="M3506" t="s">
        <v>18780</v>
      </c>
      <c r="N3506" t="s">
        <v>17061</v>
      </c>
    </row>
    <row r="3507" spans="1:14" x14ac:dyDescent="0.2">
      <c r="A3507" t="s">
        <v>14694</v>
      </c>
      <c r="B3507">
        <v>21120</v>
      </c>
      <c r="C3507">
        <v>24120</v>
      </c>
      <c r="D3507">
        <v>27120</v>
      </c>
      <c r="E3507">
        <v>30120</v>
      </c>
      <c r="F3507">
        <v>32580</v>
      </c>
      <c r="G3507">
        <v>34980</v>
      </c>
      <c r="H3507">
        <v>37380</v>
      </c>
      <c r="I3507">
        <v>39780</v>
      </c>
      <c r="J3507">
        <v>42180</v>
      </c>
      <c r="K3507" t="s">
        <v>16881</v>
      </c>
      <c r="L3507">
        <v>27</v>
      </c>
      <c r="M3507" t="s">
        <v>18781</v>
      </c>
      <c r="N3507" t="s">
        <v>17061</v>
      </c>
    </row>
    <row r="3508" spans="1:14" x14ac:dyDescent="0.2">
      <c r="A3508" t="s">
        <v>6415</v>
      </c>
      <c r="B3508">
        <v>28150</v>
      </c>
      <c r="C3508">
        <v>32150</v>
      </c>
      <c r="D3508">
        <v>36150</v>
      </c>
      <c r="E3508">
        <v>40150</v>
      </c>
      <c r="F3508">
        <v>43400</v>
      </c>
      <c r="G3508">
        <v>46600</v>
      </c>
      <c r="H3508">
        <v>49800</v>
      </c>
      <c r="I3508">
        <v>53000</v>
      </c>
      <c r="J3508">
        <v>56250</v>
      </c>
      <c r="K3508" t="s">
        <v>16881</v>
      </c>
      <c r="L3508">
        <v>27</v>
      </c>
      <c r="M3508" t="s">
        <v>18782</v>
      </c>
      <c r="N3508" t="s">
        <v>17061</v>
      </c>
    </row>
    <row r="3509" spans="1:14" x14ac:dyDescent="0.2">
      <c r="A3509" t="s">
        <v>12118</v>
      </c>
      <c r="B3509">
        <v>22450</v>
      </c>
      <c r="C3509">
        <v>25650</v>
      </c>
      <c r="D3509">
        <v>28850</v>
      </c>
      <c r="E3509">
        <v>32050</v>
      </c>
      <c r="F3509">
        <v>34650</v>
      </c>
      <c r="G3509">
        <v>37200</v>
      </c>
      <c r="H3509">
        <v>39750</v>
      </c>
      <c r="I3509">
        <v>42350</v>
      </c>
      <c r="J3509">
        <v>44900</v>
      </c>
      <c r="K3509" t="s">
        <v>16881</v>
      </c>
      <c r="L3509">
        <v>29</v>
      </c>
      <c r="M3509" t="s">
        <v>18780</v>
      </c>
      <c r="N3509" t="s">
        <v>17062</v>
      </c>
    </row>
    <row r="3510" spans="1:14" x14ac:dyDescent="0.2">
      <c r="A3510" t="s">
        <v>14695</v>
      </c>
      <c r="B3510">
        <v>26940</v>
      </c>
      <c r="C3510">
        <v>30780</v>
      </c>
      <c r="D3510">
        <v>34620</v>
      </c>
      <c r="E3510">
        <v>38460</v>
      </c>
      <c r="F3510">
        <v>41580</v>
      </c>
      <c r="G3510">
        <v>44640</v>
      </c>
      <c r="H3510">
        <v>47700</v>
      </c>
      <c r="I3510">
        <v>50820</v>
      </c>
      <c r="J3510">
        <v>53880</v>
      </c>
      <c r="K3510" t="s">
        <v>16881</v>
      </c>
      <c r="L3510">
        <v>29</v>
      </c>
      <c r="M3510" t="s">
        <v>18781</v>
      </c>
      <c r="N3510" t="s">
        <v>17062</v>
      </c>
    </row>
    <row r="3511" spans="1:14" x14ac:dyDescent="0.2">
      <c r="A3511" t="s">
        <v>6416</v>
      </c>
      <c r="B3511">
        <v>35950</v>
      </c>
      <c r="C3511">
        <v>41050</v>
      </c>
      <c r="D3511">
        <v>46200</v>
      </c>
      <c r="E3511">
        <v>51300</v>
      </c>
      <c r="F3511">
        <v>55450</v>
      </c>
      <c r="G3511">
        <v>59550</v>
      </c>
      <c r="H3511">
        <v>63650</v>
      </c>
      <c r="I3511">
        <v>67750</v>
      </c>
      <c r="J3511">
        <v>71850</v>
      </c>
      <c r="K3511" t="s">
        <v>16881</v>
      </c>
      <c r="L3511">
        <v>29</v>
      </c>
      <c r="M3511" t="s">
        <v>18782</v>
      </c>
      <c r="N3511" t="s">
        <v>17062</v>
      </c>
    </row>
    <row r="3512" spans="1:14" x14ac:dyDescent="0.2">
      <c r="A3512" t="s">
        <v>12119</v>
      </c>
      <c r="B3512">
        <v>16500</v>
      </c>
      <c r="C3512">
        <v>18850</v>
      </c>
      <c r="D3512">
        <v>21200</v>
      </c>
      <c r="E3512">
        <v>23550</v>
      </c>
      <c r="F3512">
        <v>25450</v>
      </c>
      <c r="G3512">
        <v>27350</v>
      </c>
      <c r="H3512">
        <v>29250</v>
      </c>
      <c r="I3512">
        <v>31100</v>
      </c>
      <c r="J3512">
        <v>33000</v>
      </c>
      <c r="K3512" t="s">
        <v>16881</v>
      </c>
      <c r="L3512">
        <v>31</v>
      </c>
      <c r="M3512" t="s">
        <v>18780</v>
      </c>
      <c r="N3512" t="s">
        <v>17112</v>
      </c>
    </row>
    <row r="3513" spans="1:14" x14ac:dyDescent="0.2">
      <c r="A3513" t="s">
        <v>14696</v>
      </c>
      <c r="B3513">
        <v>19800</v>
      </c>
      <c r="C3513">
        <v>22620</v>
      </c>
      <c r="D3513">
        <v>25440</v>
      </c>
      <c r="E3513">
        <v>28260</v>
      </c>
      <c r="F3513">
        <v>30540</v>
      </c>
      <c r="G3513">
        <v>32820</v>
      </c>
      <c r="H3513">
        <v>35100</v>
      </c>
      <c r="I3513">
        <v>37320</v>
      </c>
      <c r="J3513">
        <v>39600</v>
      </c>
      <c r="K3513" t="s">
        <v>16881</v>
      </c>
      <c r="L3513">
        <v>31</v>
      </c>
      <c r="M3513" t="s">
        <v>18781</v>
      </c>
      <c r="N3513" t="s">
        <v>17112</v>
      </c>
    </row>
    <row r="3514" spans="1:14" x14ac:dyDescent="0.2">
      <c r="A3514" t="s">
        <v>6417</v>
      </c>
      <c r="B3514">
        <v>26400</v>
      </c>
      <c r="C3514">
        <v>30200</v>
      </c>
      <c r="D3514">
        <v>33950</v>
      </c>
      <c r="E3514">
        <v>37700</v>
      </c>
      <c r="F3514">
        <v>40750</v>
      </c>
      <c r="G3514">
        <v>43750</v>
      </c>
      <c r="H3514">
        <v>46750</v>
      </c>
      <c r="I3514">
        <v>49800</v>
      </c>
      <c r="J3514">
        <v>52800</v>
      </c>
      <c r="K3514" t="s">
        <v>16881</v>
      </c>
      <c r="L3514">
        <v>31</v>
      </c>
      <c r="M3514" t="s">
        <v>18782</v>
      </c>
      <c r="N3514" t="s">
        <v>17112</v>
      </c>
    </row>
    <row r="3515" spans="1:14" x14ac:dyDescent="0.2">
      <c r="A3515" t="s">
        <v>12120</v>
      </c>
      <c r="B3515">
        <v>17050</v>
      </c>
      <c r="C3515">
        <v>19450</v>
      </c>
      <c r="D3515">
        <v>21900</v>
      </c>
      <c r="E3515">
        <v>24300</v>
      </c>
      <c r="F3515">
        <v>26250</v>
      </c>
      <c r="G3515">
        <v>28200</v>
      </c>
      <c r="H3515">
        <v>30150</v>
      </c>
      <c r="I3515">
        <v>32100</v>
      </c>
      <c r="J3515">
        <v>34050</v>
      </c>
      <c r="K3515" t="s">
        <v>16881</v>
      </c>
      <c r="L3515">
        <v>33</v>
      </c>
      <c r="M3515" t="s">
        <v>18780</v>
      </c>
      <c r="N3515" t="s">
        <v>17063</v>
      </c>
    </row>
    <row r="3516" spans="1:14" x14ac:dyDescent="0.2">
      <c r="A3516" t="s">
        <v>14697</v>
      </c>
      <c r="B3516">
        <v>20460</v>
      </c>
      <c r="C3516">
        <v>23340</v>
      </c>
      <c r="D3516">
        <v>26280</v>
      </c>
      <c r="E3516">
        <v>29160</v>
      </c>
      <c r="F3516">
        <v>31500</v>
      </c>
      <c r="G3516">
        <v>33840</v>
      </c>
      <c r="H3516">
        <v>36180</v>
      </c>
      <c r="I3516">
        <v>38520</v>
      </c>
      <c r="J3516">
        <v>40860</v>
      </c>
      <c r="K3516" t="s">
        <v>16881</v>
      </c>
      <c r="L3516">
        <v>33</v>
      </c>
      <c r="M3516" t="s">
        <v>18781</v>
      </c>
      <c r="N3516" t="s">
        <v>17063</v>
      </c>
    </row>
    <row r="3517" spans="1:14" x14ac:dyDescent="0.2">
      <c r="A3517" t="s">
        <v>6418</v>
      </c>
      <c r="B3517">
        <v>27250</v>
      </c>
      <c r="C3517">
        <v>31150</v>
      </c>
      <c r="D3517">
        <v>35050</v>
      </c>
      <c r="E3517">
        <v>38900</v>
      </c>
      <c r="F3517">
        <v>42050</v>
      </c>
      <c r="G3517">
        <v>45150</v>
      </c>
      <c r="H3517">
        <v>48250</v>
      </c>
      <c r="I3517">
        <v>51350</v>
      </c>
      <c r="J3517">
        <v>54500</v>
      </c>
      <c r="K3517" t="s">
        <v>16881</v>
      </c>
      <c r="L3517">
        <v>33</v>
      </c>
      <c r="M3517" t="s">
        <v>18782</v>
      </c>
      <c r="N3517" t="s">
        <v>17063</v>
      </c>
    </row>
    <row r="3518" spans="1:14" x14ac:dyDescent="0.2">
      <c r="A3518" t="s">
        <v>12121</v>
      </c>
      <c r="B3518">
        <v>20550</v>
      </c>
      <c r="C3518">
        <v>23500</v>
      </c>
      <c r="D3518">
        <v>26450</v>
      </c>
      <c r="E3518">
        <v>29350</v>
      </c>
      <c r="F3518">
        <v>31700</v>
      </c>
      <c r="G3518">
        <v>34050</v>
      </c>
      <c r="H3518">
        <v>36400</v>
      </c>
      <c r="I3518">
        <v>38750</v>
      </c>
      <c r="J3518">
        <v>41100</v>
      </c>
      <c r="K3518" t="s">
        <v>16881</v>
      </c>
      <c r="L3518">
        <v>35</v>
      </c>
      <c r="M3518" t="s">
        <v>18780</v>
      </c>
      <c r="N3518" t="s">
        <v>17064</v>
      </c>
    </row>
    <row r="3519" spans="1:14" x14ac:dyDescent="0.2">
      <c r="A3519" t="s">
        <v>14698</v>
      </c>
      <c r="B3519">
        <v>24660</v>
      </c>
      <c r="C3519">
        <v>28200</v>
      </c>
      <c r="D3519">
        <v>31740</v>
      </c>
      <c r="E3519">
        <v>35220</v>
      </c>
      <c r="F3519">
        <v>38040</v>
      </c>
      <c r="G3519">
        <v>40860</v>
      </c>
      <c r="H3519">
        <v>43680</v>
      </c>
      <c r="I3519">
        <v>46500</v>
      </c>
      <c r="J3519">
        <v>49320</v>
      </c>
      <c r="K3519" t="s">
        <v>16881</v>
      </c>
      <c r="L3519">
        <v>35</v>
      </c>
      <c r="M3519" t="s">
        <v>18781</v>
      </c>
      <c r="N3519" t="s">
        <v>17064</v>
      </c>
    </row>
    <row r="3520" spans="1:14" x14ac:dyDescent="0.2">
      <c r="A3520" t="s">
        <v>6419</v>
      </c>
      <c r="B3520">
        <v>32900</v>
      </c>
      <c r="C3520">
        <v>37600</v>
      </c>
      <c r="D3520">
        <v>42300</v>
      </c>
      <c r="E3520">
        <v>46950</v>
      </c>
      <c r="F3520">
        <v>50750</v>
      </c>
      <c r="G3520">
        <v>54500</v>
      </c>
      <c r="H3520">
        <v>58250</v>
      </c>
      <c r="I3520">
        <v>62000</v>
      </c>
      <c r="J3520">
        <v>65750</v>
      </c>
      <c r="K3520" t="s">
        <v>16881</v>
      </c>
      <c r="L3520">
        <v>35</v>
      </c>
      <c r="M3520" t="s">
        <v>18782</v>
      </c>
      <c r="N3520" t="s">
        <v>17064</v>
      </c>
    </row>
    <row r="3521" spans="1:14" x14ac:dyDescent="0.2">
      <c r="A3521" t="s">
        <v>12122</v>
      </c>
      <c r="B3521">
        <v>24950</v>
      </c>
      <c r="C3521">
        <v>28500</v>
      </c>
      <c r="D3521">
        <v>32050</v>
      </c>
      <c r="E3521">
        <v>35600</v>
      </c>
      <c r="F3521">
        <v>38450</v>
      </c>
      <c r="G3521">
        <v>41300</v>
      </c>
      <c r="H3521">
        <v>44150</v>
      </c>
      <c r="I3521">
        <v>47000</v>
      </c>
      <c r="J3521">
        <v>49850</v>
      </c>
      <c r="K3521" t="s">
        <v>16881</v>
      </c>
      <c r="L3521">
        <v>37</v>
      </c>
      <c r="M3521" t="s">
        <v>18780</v>
      </c>
      <c r="N3521" t="s">
        <v>17065</v>
      </c>
    </row>
    <row r="3522" spans="1:14" x14ac:dyDescent="0.2">
      <c r="A3522" t="s">
        <v>14699</v>
      </c>
      <c r="B3522">
        <v>29940</v>
      </c>
      <c r="C3522">
        <v>34200</v>
      </c>
      <c r="D3522">
        <v>38460</v>
      </c>
      <c r="E3522">
        <v>42720</v>
      </c>
      <c r="F3522">
        <v>46140</v>
      </c>
      <c r="G3522">
        <v>49560</v>
      </c>
      <c r="H3522">
        <v>52980</v>
      </c>
      <c r="I3522">
        <v>56400</v>
      </c>
      <c r="J3522">
        <v>59820</v>
      </c>
      <c r="K3522" t="s">
        <v>16881</v>
      </c>
      <c r="L3522">
        <v>37</v>
      </c>
      <c r="M3522" t="s">
        <v>18781</v>
      </c>
      <c r="N3522" t="s">
        <v>17065</v>
      </c>
    </row>
    <row r="3523" spans="1:14" x14ac:dyDescent="0.2">
      <c r="A3523" t="s">
        <v>6420</v>
      </c>
      <c r="B3523">
        <v>39900</v>
      </c>
      <c r="C3523">
        <v>45600</v>
      </c>
      <c r="D3523">
        <v>51300</v>
      </c>
      <c r="E3523">
        <v>56950</v>
      </c>
      <c r="F3523">
        <v>61550</v>
      </c>
      <c r="G3523">
        <v>66100</v>
      </c>
      <c r="H3523">
        <v>70650</v>
      </c>
      <c r="I3523">
        <v>75200</v>
      </c>
      <c r="J3523">
        <v>79750</v>
      </c>
      <c r="K3523" t="s">
        <v>16881</v>
      </c>
      <c r="L3523">
        <v>37</v>
      </c>
      <c r="M3523" t="s">
        <v>18782</v>
      </c>
      <c r="N3523" t="s">
        <v>17065</v>
      </c>
    </row>
    <row r="3524" spans="1:14" x14ac:dyDescent="0.2">
      <c r="A3524" t="s">
        <v>12123</v>
      </c>
      <c r="B3524">
        <v>16500</v>
      </c>
      <c r="C3524">
        <v>18850</v>
      </c>
      <c r="D3524">
        <v>21200</v>
      </c>
      <c r="E3524">
        <v>23550</v>
      </c>
      <c r="F3524">
        <v>25450</v>
      </c>
      <c r="G3524">
        <v>27350</v>
      </c>
      <c r="H3524">
        <v>29250</v>
      </c>
      <c r="I3524">
        <v>31100</v>
      </c>
      <c r="J3524">
        <v>33000</v>
      </c>
      <c r="K3524" t="s">
        <v>16881</v>
      </c>
      <c r="L3524">
        <v>39</v>
      </c>
      <c r="M3524" t="s">
        <v>18780</v>
      </c>
      <c r="N3524" t="s">
        <v>17066</v>
      </c>
    </row>
    <row r="3525" spans="1:14" x14ac:dyDescent="0.2">
      <c r="A3525" t="s">
        <v>14700</v>
      </c>
      <c r="B3525">
        <v>19800</v>
      </c>
      <c r="C3525">
        <v>22620</v>
      </c>
      <c r="D3525">
        <v>25440</v>
      </c>
      <c r="E3525">
        <v>28260</v>
      </c>
      <c r="F3525">
        <v>30540</v>
      </c>
      <c r="G3525">
        <v>32820</v>
      </c>
      <c r="H3525">
        <v>35100</v>
      </c>
      <c r="I3525">
        <v>37320</v>
      </c>
      <c r="J3525">
        <v>39600</v>
      </c>
      <c r="K3525" t="s">
        <v>16881</v>
      </c>
      <c r="L3525">
        <v>39</v>
      </c>
      <c r="M3525" t="s">
        <v>18781</v>
      </c>
      <c r="N3525" t="s">
        <v>17066</v>
      </c>
    </row>
    <row r="3526" spans="1:14" x14ac:dyDescent="0.2">
      <c r="A3526" t="s">
        <v>6421</v>
      </c>
      <c r="B3526">
        <v>26400</v>
      </c>
      <c r="C3526">
        <v>30200</v>
      </c>
      <c r="D3526">
        <v>33950</v>
      </c>
      <c r="E3526">
        <v>37700</v>
      </c>
      <c r="F3526">
        <v>40750</v>
      </c>
      <c r="G3526">
        <v>43750</v>
      </c>
      <c r="H3526">
        <v>46750</v>
      </c>
      <c r="I3526">
        <v>49800</v>
      </c>
      <c r="J3526">
        <v>52800</v>
      </c>
      <c r="K3526" t="s">
        <v>16881</v>
      </c>
      <c r="L3526">
        <v>39</v>
      </c>
      <c r="M3526" t="s">
        <v>18782</v>
      </c>
      <c r="N3526" t="s">
        <v>17066</v>
      </c>
    </row>
    <row r="3527" spans="1:14" x14ac:dyDescent="0.2">
      <c r="A3527" t="s">
        <v>12124</v>
      </c>
      <c r="B3527">
        <v>17750</v>
      </c>
      <c r="C3527">
        <v>20300</v>
      </c>
      <c r="D3527">
        <v>22850</v>
      </c>
      <c r="E3527">
        <v>25350</v>
      </c>
      <c r="F3527">
        <v>27400</v>
      </c>
      <c r="G3527">
        <v>29450</v>
      </c>
      <c r="H3527">
        <v>31450</v>
      </c>
      <c r="I3527">
        <v>33500</v>
      </c>
      <c r="J3527">
        <v>35500</v>
      </c>
      <c r="K3527" t="s">
        <v>16881</v>
      </c>
      <c r="L3527">
        <v>41</v>
      </c>
      <c r="M3527" t="s">
        <v>18780</v>
      </c>
      <c r="N3527" t="s">
        <v>17179</v>
      </c>
    </row>
    <row r="3528" spans="1:14" x14ac:dyDescent="0.2">
      <c r="A3528" t="s">
        <v>14701</v>
      </c>
      <c r="B3528">
        <v>21300</v>
      </c>
      <c r="C3528">
        <v>24360</v>
      </c>
      <c r="D3528">
        <v>27420</v>
      </c>
      <c r="E3528">
        <v>30420</v>
      </c>
      <c r="F3528">
        <v>32880</v>
      </c>
      <c r="G3528">
        <v>35340</v>
      </c>
      <c r="H3528">
        <v>37740</v>
      </c>
      <c r="I3528">
        <v>40200</v>
      </c>
      <c r="J3528">
        <v>42600</v>
      </c>
      <c r="K3528" t="s">
        <v>16881</v>
      </c>
      <c r="L3528">
        <v>41</v>
      </c>
      <c r="M3528" t="s">
        <v>18781</v>
      </c>
      <c r="N3528" t="s">
        <v>17179</v>
      </c>
    </row>
    <row r="3529" spans="1:14" x14ac:dyDescent="0.2">
      <c r="A3529" t="s">
        <v>6422</v>
      </c>
      <c r="B3529">
        <v>28400</v>
      </c>
      <c r="C3529">
        <v>32450</v>
      </c>
      <c r="D3529">
        <v>36500</v>
      </c>
      <c r="E3529">
        <v>40550</v>
      </c>
      <c r="F3529">
        <v>43800</v>
      </c>
      <c r="G3529">
        <v>47050</v>
      </c>
      <c r="H3529">
        <v>50300</v>
      </c>
      <c r="I3529">
        <v>53550</v>
      </c>
      <c r="J3529">
        <v>56800</v>
      </c>
      <c r="K3529" t="s">
        <v>16881</v>
      </c>
      <c r="L3529">
        <v>41</v>
      </c>
      <c r="M3529" t="s">
        <v>18782</v>
      </c>
      <c r="N3529" t="s">
        <v>17179</v>
      </c>
    </row>
    <row r="3530" spans="1:14" x14ac:dyDescent="0.2">
      <c r="A3530" t="s">
        <v>12125</v>
      </c>
      <c r="B3530">
        <v>16250</v>
      </c>
      <c r="C3530">
        <v>18600</v>
      </c>
      <c r="D3530">
        <v>20900</v>
      </c>
      <c r="E3530">
        <v>23200</v>
      </c>
      <c r="F3530">
        <v>25100</v>
      </c>
      <c r="G3530">
        <v>26950</v>
      </c>
      <c r="H3530">
        <v>28800</v>
      </c>
      <c r="I3530">
        <v>30650</v>
      </c>
      <c r="J3530">
        <v>32500</v>
      </c>
      <c r="K3530" t="s">
        <v>16881</v>
      </c>
      <c r="L3530">
        <v>43</v>
      </c>
      <c r="M3530" t="s">
        <v>18780</v>
      </c>
      <c r="N3530" t="s">
        <v>17067</v>
      </c>
    </row>
    <row r="3531" spans="1:14" x14ac:dyDescent="0.2">
      <c r="A3531" t="s">
        <v>14702</v>
      </c>
      <c r="B3531">
        <v>19500</v>
      </c>
      <c r="C3531">
        <v>22320</v>
      </c>
      <c r="D3531">
        <v>25080</v>
      </c>
      <c r="E3531">
        <v>27840</v>
      </c>
      <c r="F3531">
        <v>30120</v>
      </c>
      <c r="G3531">
        <v>32340</v>
      </c>
      <c r="H3531">
        <v>34560</v>
      </c>
      <c r="I3531">
        <v>36780</v>
      </c>
      <c r="J3531">
        <v>39000</v>
      </c>
      <c r="K3531" t="s">
        <v>16881</v>
      </c>
      <c r="L3531">
        <v>43</v>
      </c>
      <c r="M3531" t="s">
        <v>18781</v>
      </c>
      <c r="N3531" t="s">
        <v>17067</v>
      </c>
    </row>
    <row r="3532" spans="1:14" x14ac:dyDescent="0.2">
      <c r="A3532" t="s">
        <v>6423</v>
      </c>
      <c r="B3532">
        <v>26000</v>
      </c>
      <c r="C3532">
        <v>29700</v>
      </c>
      <c r="D3532">
        <v>33400</v>
      </c>
      <c r="E3532">
        <v>37100</v>
      </c>
      <c r="F3532">
        <v>40100</v>
      </c>
      <c r="G3532">
        <v>43050</v>
      </c>
      <c r="H3532">
        <v>46050</v>
      </c>
      <c r="I3532">
        <v>49000</v>
      </c>
      <c r="J3532">
        <v>51950</v>
      </c>
      <c r="K3532" t="s">
        <v>16881</v>
      </c>
      <c r="L3532">
        <v>43</v>
      </c>
      <c r="M3532" t="s">
        <v>18782</v>
      </c>
      <c r="N3532" t="s">
        <v>17067</v>
      </c>
    </row>
    <row r="3533" spans="1:14" x14ac:dyDescent="0.2">
      <c r="A3533" t="s">
        <v>12126</v>
      </c>
      <c r="B3533">
        <v>16100</v>
      </c>
      <c r="C3533">
        <v>18400</v>
      </c>
      <c r="D3533">
        <v>20700</v>
      </c>
      <c r="E3533">
        <v>22950</v>
      </c>
      <c r="F3533">
        <v>24800</v>
      </c>
      <c r="G3533">
        <v>26650</v>
      </c>
      <c r="H3533">
        <v>28500</v>
      </c>
      <c r="I3533">
        <v>30300</v>
      </c>
      <c r="J3533">
        <v>32150</v>
      </c>
      <c r="K3533" t="s">
        <v>16881</v>
      </c>
      <c r="L3533">
        <v>45</v>
      </c>
      <c r="M3533" t="s">
        <v>18780</v>
      </c>
      <c r="N3533" t="s">
        <v>17068</v>
      </c>
    </row>
    <row r="3534" spans="1:14" x14ac:dyDescent="0.2">
      <c r="A3534" t="s">
        <v>14703</v>
      </c>
      <c r="B3534">
        <v>19320</v>
      </c>
      <c r="C3534">
        <v>22080</v>
      </c>
      <c r="D3534">
        <v>24840</v>
      </c>
      <c r="E3534">
        <v>27540</v>
      </c>
      <c r="F3534">
        <v>29760</v>
      </c>
      <c r="G3534">
        <v>31980</v>
      </c>
      <c r="H3534">
        <v>34200</v>
      </c>
      <c r="I3534">
        <v>36360</v>
      </c>
      <c r="J3534">
        <v>38580</v>
      </c>
      <c r="K3534" t="s">
        <v>16881</v>
      </c>
      <c r="L3534">
        <v>45</v>
      </c>
      <c r="M3534" t="s">
        <v>18781</v>
      </c>
      <c r="N3534" t="s">
        <v>17068</v>
      </c>
    </row>
    <row r="3535" spans="1:14" x14ac:dyDescent="0.2">
      <c r="A3535" t="s">
        <v>6424</v>
      </c>
      <c r="B3535">
        <v>25700</v>
      </c>
      <c r="C3535">
        <v>29400</v>
      </c>
      <c r="D3535">
        <v>33050</v>
      </c>
      <c r="E3535">
        <v>36700</v>
      </c>
      <c r="F3535">
        <v>39650</v>
      </c>
      <c r="G3535">
        <v>42600</v>
      </c>
      <c r="H3535">
        <v>45550</v>
      </c>
      <c r="I3535">
        <v>48450</v>
      </c>
      <c r="J3535">
        <v>51400</v>
      </c>
      <c r="K3535" t="s">
        <v>16881</v>
      </c>
      <c r="L3535">
        <v>45</v>
      </c>
      <c r="M3535" t="s">
        <v>18782</v>
      </c>
      <c r="N3535" t="s">
        <v>17068</v>
      </c>
    </row>
    <row r="3536" spans="1:14" x14ac:dyDescent="0.2">
      <c r="A3536" t="s">
        <v>12127</v>
      </c>
      <c r="B3536">
        <v>18000</v>
      </c>
      <c r="C3536">
        <v>20600</v>
      </c>
      <c r="D3536">
        <v>23150</v>
      </c>
      <c r="E3536">
        <v>25700</v>
      </c>
      <c r="F3536">
        <v>27800</v>
      </c>
      <c r="G3536">
        <v>29850</v>
      </c>
      <c r="H3536">
        <v>31900</v>
      </c>
      <c r="I3536">
        <v>33950</v>
      </c>
      <c r="J3536">
        <v>36000</v>
      </c>
      <c r="K3536" t="s">
        <v>16881</v>
      </c>
      <c r="L3536">
        <v>47</v>
      </c>
      <c r="M3536" t="s">
        <v>18780</v>
      </c>
      <c r="N3536" t="s">
        <v>14434</v>
      </c>
    </row>
    <row r="3537" spans="1:14" x14ac:dyDescent="0.2">
      <c r="A3537" t="s">
        <v>14704</v>
      </c>
      <c r="B3537">
        <v>21600</v>
      </c>
      <c r="C3537">
        <v>24720</v>
      </c>
      <c r="D3537">
        <v>27780</v>
      </c>
      <c r="E3537">
        <v>30840</v>
      </c>
      <c r="F3537">
        <v>33360</v>
      </c>
      <c r="G3537">
        <v>35820</v>
      </c>
      <c r="H3537">
        <v>38280</v>
      </c>
      <c r="I3537">
        <v>40740</v>
      </c>
      <c r="J3537">
        <v>43200</v>
      </c>
      <c r="K3537" t="s">
        <v>16881</v>
      </c>
      <c r="L3537">
        <v>47</v>
      </c>
      <c r="M3537" t="s">
        <v>18781</v>
      </c>
      <c r="N3537" t="s">
        <v>14434</v>
      </c>
    </row>
    <row r="3538" spans="1:14" x14ac:dyDescent="0.2">
      <c r="A3538" t="s">
        <v>6425</v>
      </c>
      <c r="B3538">
        <v>28850</v>
      </c>
      <c r="C3538">
        <v>32950</v>
      </c>
      <c r="D3538">
        <v>37050</v>
      </c>
      <c r="E3538">
        <v>41150</v>
      </c>
      <c r="F3538">
        <v>44450</v>
      </c>
      <c r="G3538">
        <v>47750</v>
      </c>
      <c r="H3538">
        <v>51050</v>
      </c>
      <c r="I3538">
        <v>54350</v>
      </c>
      <c r="J3538">
        <v>57650</v>
      </c>
      <c r="K3538" t="s">
        <v>16881</v>
      </c>
      <c r="L3538">
        <v>47</v>
      </c>
      <c r="M3538" t="s">
        <v>18782</v>
      </c>
      <c r="N3538" t="s">
        <v>14434</v>
      </c>
    </row>
    <row r="3539" spans="1:14" x14ac:dyDescent="0.2">
      <c r="A3539" t="s">
        <v>12128</v>
      </c>
      <c r="B3539">
        <v>23900</v>
      </c>
      <c r="C3539">
        <v>27300</v>
      </c>
      <c r="D3539">
        <v>30700</v>
      </c>
      <c r="E3539">
        <v>34100</v>
      </c>
      <c r="F3539">
        <v>36850</v>
      </c>
      <c r="G3539">
        <v>39600</v>
      </c>
      <c r="H3539">
        <v>42300</v>
      </c>
      <c r="I3539">
        <v>45050</v>
      </c>
      <c r="J3539">
        <v>47750</v>
      </c>
      <c r="K3539" t="s">
        <v>16881</v>
      </c>
      <c r="L3539">
        <v>49</v>
      </c>
      <c r="M3539" t="s">
        <v>18780</v>
      </c>
      <c r="N3539" t="s">
        <v>17181</v>
      </c>
    </row>
    <row r="3540" spans="1:14" x14ac:dyDescent="0.2">
      <c r="A3540" t="s">
        <v>14705</v>
      </c>
      <c r="B3540">
        <v>28680</v>
      </c>
      <c r="C3540">
        <v>32760</v>
      </c>
      <c r="D3540">
        <v>36840</v>
      </c>
      <c r="E3540">
        <v>40920</v>
      </c>
      <c r="F3540">
        <v>44220</v>
      </c>
      <c r="G3540">
        <v>47520</v>
      </c>
      <c r="H3540">
        <v>50760</v>
      </c>
      <c r="I3540">
        <v>54060</v>
      </c>
      <c r="J3540">
        <v>57300</v>
      </c>
      <c r="K3540" t="s">
        <v>16881</v>
      </c>
      <c r="L3540">
        <v>49</v>
      </c>
      <c r="M3540" t="s">
        <v>18781</v>
      </c>
      <c r="N3540" t="s">
        <v>17181</v>
      </c>
    </row>
    <row r="3541" spans="1:14" x14ac:dyDescent="0.2">
      <c r="A3541" t="s">
        <v>6426</v>
      </c>
      <c r="B3541">
        <v>38200</v>
      </c>
      <c r="C3541">
        <v>43650</v>
      </c>
      <c r="D3541">
        <v>49100</v>
      </c>
      <c r="E3541">
        <v>54550</v>
      </c>
      <c r="F3541">
        <v>58950</v>
      </c>
      <c r="G3541">
        <v>63300</v>
      </c>
      <c r="H3541">
        <v>67650</v>
      </c>
      <c r="I3541">
        <v>72050</v>
      </c>
      <c r="J3541">
        <v>76400</v>
      </c>
      <c r="K3541" t="s">
        <v>16881</v>
      </c>
      <c r="L3541">
        <v>49</v>
      </c>
      <c r="M3541" t="s">
        <v>18782</v>
      </c>
      <c r="N3541" t="s">
        <v>17181</v>
      </c>
    </row>
    <row r="3542" spans="1:14" x14ac:dyDescent="0.2">
      <c r="A3542" t="s">
        <v>12129</v>
      </c>
      <c r="B3542">
        <v>16100</v>
      </c>
      <c r="C3542">
        <v>18400</v>
      </c>
      <c r="D3542">
        <v>20700</v>
      </c>
      <c r="E3542">
        <v>22950</v>
      </c>
      <c r="F3542">
        <v>24800</v>
      </c>
      <c r="G3542">
        <v>26650</v>
      </c>
      <c r="H3542">
        <v>28500</v>
      </c>
      <c r="I3542">
        <v>30300</v>
      </c>
      <c r="J3542">
        <v>32150</v>
      </c>
      <c r="K3542" t="s">
        <v>16881</v>
      </c>
      <c r="L3542">
        <v>51</v>
      </c>
      <c r="M3542" t="s">
        <v>18780</v>
      </c>
      <c r="N3542" t="s">
        <v>17119</v>
      </c>
    </row>
    <row r="3543" spans="1:14" x14ac:dyDescent="0.2">
      <c r="A3543" t="s">
        <v>14706</v>
      </c>
      <c r="B3543">
        <v>19320</v>
      </c>
      <c r="C3543">
        <v>22080</v>
      </c>
      <c r="D3543">
        <v>24840</v>
      </c>
      <c r="E3543">
        <v>27540</v>
      </c>
      <c r="F3543">
        <v>29760</v>
      </c>
      <c r="G3543">
        <v>31980</v>
      </c>
      <c r="H3543">
        <v>34200</v>
      </c>
      <c r="I3543">
        <v>36360</v>
      </c>
      <c r="J3543">
        <v>38580</v>
      </c>
      <c r="K3543" t="s">
        <v>16881</v>
      </c>
      <c r="L3543">
        <v>51</v>
      </c>
      <c r="M3543" t="s">
        <v>18781</v>
      </c>
      <c r="N3543" t="s">
        <v>17119</v>
      </c>
    </row>
    <row r="3544" spans="1:14" x14ac:dyDescent="0.2">
      <c r="A3544" t="s">
        <v>6427</v>
      </c>
      <c r="B3544">
        <v>25700</v>
      </c>
      <c r="C3544">
        <v>29400</v>
      </c>
      <c r="D3544">
        <v>33050</v>
      </c>
      <c r="E3544">
        <v>36700</v>
      </c>
      <c r="F3544">
        <v>39650</v>
      </c>
      <c r="G3544">
        <v>42600</v>
      </c>
      <c r="H3544">
        <v>45550</v>
      </c>
      <c r="I3544">
        <v>48450</v>
      </c>
      <c r="J3544">
        <v>51400</v>
      </c>
      <c r="K3544" t="s">
        <v>16881</v>
      </c>
      <c r="L3544">
        <v>51</v>
      </c>
      <c r="M3544" t="s">
        <v>18782</v>
      </c>
      <c r="N3544" t="s">
        <v>17119</v>
      </c>
    </row>
    <row r="3545" spans="1:14" x14ac:dyDescent="0.2">
      <c r="A3545" t="s">
        <v>12130</v>
      </c>
      <c r="B3545">
        <v>16100</v>
      </c>
      <c r="C3545">
        <v>18400</v>
      </c>
      <c r="D3545">
        <v>20700</v>
      </c>
      <c r="E3545">
        <v>22950</v>
      </c>
      <c r="F3545">
        <v>24800</v>
      </c>
      <c r="G3545">
        <v>26650</v>
      </c>
      <c r="H3545">
        <v>28500</v>
      </c>
      <c r="I3545">
        <v>30300</v>
      </c>
      <c r="J3545">
        <v>32150</v>
      </c>
      <c r="K3545" t="s">
        <v>16881</v>
      </c>
      <c r="L3545">
        <v>53</v>
      </c>
      <c r="M3545" t="s">
        <v>18780</v>
      </c>
      <c r="N3545" t="s">
        <v>17961</v>
      </c>
    </row>
    <row r="3546" spans="1:14" x14ac:dyDescent="0.2">
      <c r="A3546" t="s">
        <v>14707</v>
      </c>
      <c r="B3546">
        <v>19320</v>
      </c>
      <c r="C3546">
        <v>22080</v>
      </c>
      <c r="D3546">
        <v>24840</v>
      </c>
      <c r="E3546">
        <v>27540</v>
      </c>
      <c r="F3546">
        <v>29760</v>
      </c>
      <c r="G3546">
        <v>31980</v>
      </c>
      <c r="H3546">
        <v>34200</v>
      </c>
      <c r="I3546">
        <v>36360</v>
      </c>
      <c r="J3546">
        <v>38580</v>
      </c>
      <c r="K3546" t="s">
        <v>16881</v>
      </c>
      <c r="L3546">
        <v>53</v>
      </c>
      <c r="M3546" t="s">
        <v>18781</v>
      </c>
      <c r="N3546" t="s">
        <v>17961</v>
      </c>
    </row>
    <row r="3547" spans="1:14" x14ac:dyDescent="0.2">
      <c r="A3547" t="s">
        <v>6428</v>
      </c>
      <c r="B3547">
        <v>25700</v>
      </c>
      <c r="C3547">
        <v>29400</v>
      </c>
      <c r="D3547">
        <v>33050</v>
      </c>
      <c r="E3547">
        <v>36700</v>
      </c>
      <c r="F3547">
        <v>39650</v>
      </c>
      <c r="G3547">
        <v>42600</v>
      </c>
      <c r="H3547">
        <v>45550</v>
      </c>
      <c r="I3547">
        <v>48450</v>
      </c>
      <c r="J3547">
        <v>51400</v>
      </c>
      <c r="K3547" t="s">
        <v>16881</v>
      </c>
      <c r="L3547">
        <v>53</v>
      </c>
      <c r="M3547" t="s">
        <v>18782</v>
      </c>
      <c r="N3547" t="s">
        <v>17961</v>
      </c>
    </row>
    <row r="3548" spans="1:14" x14ac:dyDescent="0.2">
      <c r="A3548" t="s">
        <v>12131</v>
      </c>
      <c r="B3548">
        <v>18250</v>
      </c>
      <c r="C3548">
        <v>20850</v>
      </c>
      <c r="D3548">
        <v>23450</v>
      </c>
      <c r="E3548">
        <v>26050</v>
      </c>
      <c r="F3548">
        <v>28150</v>
      </c>
      <c r="G3548">
        <v>30250</v>
      </c>
      <c r="H3548">
        <v>32350</v>
      </c>
      <c r="I3548">
        <v>34400</v>
      </c>
      <c r="J3548">
        <v>36500</v>
      </c>
      <c r="K3548" t="s">
        <v>16881</v>
      </c>
      <c r="L3548">
        <v>55</v>
      </c>
      <c r="M3548" t="s">
        <v>18780</v>
      </c>
      <c r="N3548" t="s">
        <v>17187</v>
      </c>
    </row>
    <row r="3549" spans="1:14" x14ac:dyDescent="0.2">
      <c r="A3549" t="s">
        <v>14708</v>
      </c>
      <c r="B3549">
        <v>21900</v>
      </c>
      <c r="C3549">
        <v>25020</v>
      </c>
      <c r="D3549">
        <v>28140</v>
      </c>
      <c r="E3549">
        <v>31260</v>
      </c>
      <c r="F3549">
        <v>33780</v>
      </c>
      <c r="G3549">
        <v>36300</v>
      </c>
      <c r="H3549">
        <v>38820</v>
      </c>
      <c r="I3549">
        <v>41280</v>
      </c>
      <c r="J3549">
        <v>43800</v>
      </c>
      <c r="K3549" t="s">
        <v>16881</v>
      </c>
      <c r="L3549">
        <v>55</v>
      </c>
      <c r="M3549" t="s">
        <v>18781</v>
      </c>
      <c r="N3549" t="s">
        <v>17187</v>
      </c>
    </row>
    <row r="3550" spans="1:14" x14ac:dyDescent="0.2">
      <c r="A3550" t="s">
        <v>6429</v>
      </c>
      <c r="B3550">
        <v>29200</v>
      </c>
      <c r="C3550">
        <v>33350</v>
      </c>
      <c r="D3550">
        <v>37500</v>
      </c>
      <c r="E3550">
        <v>41650</v>
      </c>
      <c r="F3550">
        <v>45000</v>
      </c>
      <c r="G3550">
        <v>48350</v>
      </c>
      <c r="H3550">
        <v>51650</v>
      </c>
      <c r="I3550">
        <v>55000</v>
      </c>
      <c r="J3550">
        <v>58350</v>
      </c>
      <c r="K3550" t="s">
        <v>16881</v>
      </c>
      <c r="L3550">
        <v>55</v>
      </c>
      <c r="M3550" t="s">
        <v>18782</v>
      </c>
      <c r="N3550" t="s">
        <v>17187</v>
      </c>
    </row>
    <row r="3551" spans="1:14" x14ac:dyDescent="0.2">
      <c r="A3551" t="s">
        <v>12132</v>
      </c>
      <c r="B3551">
        <v>16100</v>
      </c>
      <c r="C3551">
        <v>18400</v>
      </c>
      <c r="D3551">
        <v>20700</v>
      </c>
      <c r="E3551">
        <v>22950</v>
      </c>
      <c r="F3551">
        <v>24800</v>
      </c>
      <c r="G3551">
        <v>26650</v>
      </c>
      <c r="H3551">
        <v>28500</v>
      </c>
      <c r="I3551">
        <v>30300</v>
      </c>
      <c r="J3551">
        <v>32150</v>
      </c>
      <c r="K3551" t="s">
        <v>16881</v>
      </c>
      <c r="L3551">
        <v>57</v>
      </c>
      <c r="M3551" t="s">
        <v>18780</v>
      </c>
      <c r="N3551" t="s">
        <v>16434</v>
      </c>
    </row>
    <row r="3552" spans="1:14" x14ac:dyDescent="0.2">
      <c r="A3552" t="s">
        <v>14709</v>
      </c>
      <c r="B3552">
        <v>19320</v>
      </c>
      <c r="C3552">
        <v>22080</v>
      </c>
      <c r="D3552">
        <v>24840</v>
      </c>
      <c r="E3552">
        <v>27540</v>
      </c>
      <c r="F3552">
        <v>29760</v>
      </c>
      <c r="G3552">
        <v>31980</v>
      </c>
      <c r="H3552">
        <v>34200</v>
      </c>
      <c r="I3552">
        <v>36360</v>
      </c>
      <c r="J3552">
        <v>38580</v>
      </c>
      <c r="K3552" t="s">
        <v>16881</v>
      </c>
      <c r="L3552">
        <v>57</v>
      </c>
      <c r="M3552" t="s">
        <v>18781</v>
      </c>
      <c r="N3552" t="s">
        <v>16434</v>
      </c>
    </row>
    <row r="3553" spans="1:14" x14ac:dyDescent="0.2">
      <c r="A3553" t="s">
        <v>6430</v>
      </c>
      <c r="B3553">
        <v>25700</v>
      </c>
      <c r="C3553">
        <v>29400</v>
      </c>
      <c r="D3553">
        <v>33050</v>
      </c>
      <c r="E3553">
        <v>36700</v>
      </c>
      <c r="F3553">
        <v>39650</v>
      </c>
      <c r="G3553">
        <v>42600</v>
      </c>
      <c r="H3553">
        <v>45550</v>
      </c>
      <c r="I3553">
        <v>48450</v>
      </c>
      <c r="J3553">
        <v>51400</v>
      </c>
      <c r="K3553" t="s">
        <v>16881</v>
      </c>
      <c r="L3553">
        <v>57</v>
      </c>
      <c r="M3553" t="s">
        <v>18782</v>
      </c>
      <c r="N3553" t="s">
        <v>16434</v>
      </c>
    </row>
    <row r="3554" spans="1:14" x14ac:dyDescent="0.2">
      <c r="A3554" t="s">
        <v>12133</v>
      </c>
      <c r="B3554">
        <v>20150</v>
      </c>
      <c r="C3554">
        <v>23000</v>
      </c>
      <c r="D3554">
        <v>25900</v>
      </c>
      <c r="E3554">
        <v>28750</v>
      </c>
      <c r="F3554">
        <v>31050</v>
      </c>
      <c r="G3554">
        <v>33350</v>
      </c>
      <c r="H3554">
        <v>35650</v>
      </c>
      <c r="I3554">
        <v>37950</v>
      </c>
      <c r="J3554">
        <v>40250</v>
      </c>
      <c r="K3554" t="s">
        <v>16881</v>
      </c>
      <c r="L3554">
        <v>59</v>
      </c>
      <c r="M3554" t="s">
        <v>18780</v>
      </c>
      <c r="N3554" t="s">
        <v>18389</v>
      </c>
    </row>
    <row r="3555" spans="1:14" x14ac:dyDescent="0.2">
      <c r="A3555" t="s">
        <v>14710</v>
      </c>
      <c r="B3555">
        <v>24180</v>
      </c>
      <c r="C3555">
        <v>27600</v>
      </c>
      <c r="D3555">
        <v>31080</v>
      </c>
      <c r="E3555">
        <v>34500</v>
      </c>
      <c r="F3555">
        <v>37260</v>
      </c>
      <c r="G3555">
        <v>40020</v>
      </c>
      <c r="H3555">
        <v>42780</v>
      </c>
      <c r="I3555">
        <v>45540</v>
      </c>
      <c r="J3555">
        <v>48300</v>
      </c>
      <c r="K3555" t="s">
        <v>16881</v>
      </c>
      <c r="L3555">
        <v>59</v>
      </c>
      <c r="M3555" t="s">
        <v>18781</v>
      </c>
      <c r="N3555" t="s">
        <v>18389</v>
      </c>
    </row>
    <row r="3556" spans="1:14" x14ac:dyDescent="0.2">
      <c r="A3556" t="s">
        <v>6431</v>
      </c>
      <c r="B3556">
        <v>32200</v>
      </c>
      <c r="C3556">
        <v>36800</v>
      </c>
      <c r="D3556">
        <v>41400</v>
      </c>
      <c r="E3556">
        <v>46000</v>
      </c>
      <c r="F3556">
        <v>49700</v>
      </c>
      <c r="G3556">
        <v>53400</v>
      </c>
      <c r="H3556">
        <v>57050</v>
      </c>
      <c r="I3556">
        <v>60750</v>
      </c>
      <c r="J3556">
        <v>64400</v>
      </c>
      <c r="K3556" t="s">
        <v>16881</v>
      </c>
      <c r="L3556">
        <v>59</v>
      </c>
      <c r="M3556" t="s">
        <v>18782</v>
      </c>
      <c r="N3556" t="s">
        <v>18389</v>
      </c>
    </row>
    <row r="3557" spans="1:14" x14ac:dyDescent="0.2">
      <c r="A3557" t="s">
        <v>12134</v>
      </c>
      <c r="B3557">
        <v>21250</v>
      </c>
      <c r="C3557">
        <v>24250</v>
      </c>
      <c r="D3557">
        <v>27300</v>
      </c>
      <c r="E3557">
        <v>30300</v>
      </c>
      <c r="F3557">
        <v>32750</v>
      </c>
      <c r="G3557">
        <v>35150</v>
      </c>
      <c r="H3557">
        <v>37600</v>
      </c>
      <c r="I3557">
        <v>40000</v>
      </c>
      <c r="J3557">
        <v>42450</v>
      </c>
      <c r="K3557" t="s">
        <v>16881</v>
      </c>
      <c r="L3557">
        <v>61</v>
      </c>
      <c r="M3557" t="s">
        <v>18780</v>
      </c>
      <c r="N3557" t="s">
        <v>17069</v>
      </c>
    </row>
    <row r="3558" spans="1:14" x14ac:dyDescent="0.2">
      <c r="A3558" t="s">
        <v>14711</v>
      </c>
      <c r="B3558">
        <v>25500</v>
      </c>
      <c r="C3558">
        <v>29100</v>
      </c>
      <c r="D3558">
        <v>32760</v>
      </c>
      <c r="E3558">
        <v>36360</v>
      </c>
      <c r="F3558">
        <v>39300</v>
      </c>
      <c r="G3558">
        <v>42180</v>
      </c>
      <c r="H3558">
        <v>45120</v>
      </c>
      <c r="I3558">
        <v>48000</v>
      </c>
      <c r="J3558">
        <v>50940</v>
      </c>
      <c r="K3558" t="s">
        <v>16881</v>
      </c>
      <c r="L3558">
        <v>61</v>
      </c>
      <c r="M3558" t="s">
        <v>18781</v>
      </c>
      <c r="N3558" t="s">
        <v>17069</v>
      </c>
    </row>
    <row r="3559" spans="1:14" x14ac:dyDescent="0.2">
      <c r="A3559" t="s">
        <v>6432</v>
      </c>
      <c r="B3559">
        <v>33950</v>
      </c>
      <c r="C3559">
        <v>38800</v>
      </c>
      <c r="D3559">
        <v>43650</v>
      </c>
      <c r="E3559">
        <v>48450</v>
      </c>
      <c r="F3559">
        <v>52350</v>
      </c>
      <c r="G3559">
        <v>56250</v>
      </c>
      <c r="H3559">
        <v>60100</v>
      </c>
      <c r="I3559">
        <v>64000</v>
      </c>
      <c r="J3559">
        <v>67850</v>
      </c>
      <c r="K3559" t="s">
        <v>16881</v>
      </c>
      <c r="L3559">
        <v>61</v>
      </c>
      <c r="M3559" t="s">
        <v>18782</v>
      </c>
      <c r="N3559" t="s">
        <v>17069</v>
      </c>
    </row>
    <row r="3560" spans="1:14" x14ac:dyDescent="0.2">
      <c r="A3560" t="s">
        <v>12135</v>
      </c>
      <c r="B3560">
        <v>16100</v>
      </c>
      <c r="C3560">
        <v>18400</v>
      </c>
      <c r="D3560">
        <v>20700</v>
      </c>
      <c r="E3560">
        <v>22950</v>
      </c>
      <c r="F3560">
        <v>24800</v>
      </c>
      <c r="G3560">
        <v>26650</v>
      </c>
      <c r="H3560">
        <v>28500</v>
      </c>
      <c r="I3560">
        <v>30300</v>
      </c>
      <c r="J3560">
        <v>32150</v>
      </c>
      <c r="K3560" t="s">
        <v>16881</v>
      </c>
      <c r="L3560">
        <v>63</v>
      </c>
      <c r="M3560" t="s">
        <v>18780</v>
      </c>
      <c r="N3560" t="s">
        <v>17070</v>
      </c>
    </row>
    <row r="3561" spans="1:14" x14ac:dyDescent="0.2">
      <c r="A3561" t="s">
        <v>14712</v>
      </c>
      <c r="B3561">
        <v>19320</v>
      </c>
      <c r="C3561">
        <v>22080</v>
      </c>
      <c r="D3561">
        <v>24840</v>
      </c>
      <c r="E3561">
        <v>27540</v>
      </c>
      <c r="F3561">
        <v>29760</v>
      </c>
      <c r="G3561">
        <v>31980</v>
      </c>
      <c r="H3561">
        <v>34200</v>
      </c>
      <c r="I3561">
        <v>36360</v>
      </c>
      <c r="J3561">
        <v>38580</v>
      </c>
      <c r="K3561" t="s">
        <v>16881</v>
      </c>
      <c r="L3561">
        <v>63</v>
      </c>
      <c r="M3561" t="s">
        <v>18781</v>
      </c>
      <c r="N3561" t="s">
        <v>17070</v>
      </c>
    </row>
    <row r="3562" spans="1:14" x14ac:dyDescent="0.2">
      <c r="A3562" t="s">
        <v>6433</v>
      </c>
      <c r="B3562">
        <v>25700</v>
      </c>
      <c r="C3562">
        <v>29400</v>
      </c>
      <c r="D3562">
        <v>33050</v>
      </c>
      <c r="E3562">
        <v>36700</v>
      </c>
      <c r="F3562">
        <v>39650</v>
      </c>
      <c r="G3562">
        <v>42600</v>
      </c>
      <c r="H3562">
        <v>45550</v>
      </c>
      <c r="I3562">
        <v>48450</v>
      </c>
      <c r="J3562">
        <v>51400</v>
      </c>
      <c r="K3562" t="s">
        <v>16881</v>
      </c>
      <c r="L3562">
        <v>63</v>
      </c>
      <c r="M3562" t="s">
        <v>18782</v>
      </c>
      <c r="N3562" t="s">
        <v>17070</v>
      </c>
    </row>
    <row r="3563" spans="1:14" x14ac:dyDescent="0.2">
      <c r="A3563" t="s">
        <v>12136</v>
      </c>
      <c r="B3563">
        <v>16100</v>
      </c>
      <c r="C3563">
        <v>18400</v>
      </c>
      <c r="D3563">
        <v>20700</v>
      </c>
      <c r="E3563">
        <v>22950</v>
      </c>
      <c r="F3563">
        <v>24800</v>
      </c>
      <c r="G3563">
        <v>26650</v>
      </c>
      <c r="H3563">
        <v>28500</v>
      </c>
      <c r="I3563">
        <v>30300</v>
      </c>
      <c r="J3563">
        <v>32150</v>
      </c>
      <c r="K3563" t="s">
        <v>16881</v>
      </c>
      <c r="L3563">
        <v>65</v>
      </c>
      <c r="M3563" t="s">
        <v>18780</v>
      </c>
      <c r="N3563" t="s">
        <v>17071</v>
      </c>
    </row>
    <row r="3564" spans="1:14" x14ac:dyDescent="0.2">
      <c r="A3564" t="s">
        <v>14713</v>
      </c>
      <c r="B3564">
        <v>19320</v>
      </c>
      <c r="C3564">
        <v>22080</v>
      </c>
      <c r="D3564">
        <v>24840</v>
      </c>
      <c r="E3564">
        <v>27540</v>
      </c>
      <c r="F3564">
        <v>29760</v>
      </c>
      <c r="G3564">
        <v>31980</v>
      </c>
      <c r="H3564">
        <v>34200</v>
      </c>
      <c r="I3564">
        <v>36360</v>
      </c>
      <c r="J3564">
        <v>38580</v>
      </c>
      <c r="K3564" t="s">
        <v>16881</v>
      </c>
      <c r="L3564">
        <v>65</v>
      </c>
      <c r="M3564" t="s">
        <v>18781</v>
      </c>
      <c r="N3564" t="s">
        <v>17071</v>
      </c>
    </row>
    <row r="3565" spans="1:14" x14ac:dyDescent="0.2">
      <c r="A3565" t="s">
        <v>6434</v>
      </c>
      <c r="B3565">
        <v>25700</v>
      </c>
      <c r="C3565">
        <v>29400</v>
      </c>
      <c r="D3565">
        <v>33050</v>
      </c>
      <c r="E3565">
        <v>36700</v>
      </c>
      <c r="F3565">
        <v>39650</v>
      </c>
      <c r="G3565">
        <v>42600</v>
      </c>
      <c r="H3565">
        <v>45550</v>
      </c>
      <c r="I3565">
        <v>48450</v>
      </c>
      <c r="J3565">
        <v>51400</v>
      </c>
      <c r="K3565" t="s">
        <v>16881</v>
      </c>
      <c r="L3565">
        <v>65</v>
      </c>
      <c r="M3565" t="s">
        <v>18782</v>
      </c>
      <c r="N3565" t="s">
        <v>17071</v>
      </c>
    </row>
    <row r="3566" spans="1:14" x14ac:dyDescent="0.2">
      <c r="A3566" t="s">
        <v>12137</v>
      </c>
      <c r="B3566">
        <v>23900</v>
      </c>
      <c r="C3566">
        <v>27300</v>
      </c>
      <c r="D3566">
        <v>30700</v>
      </c>
      <c r="E3566">
        <v>34100</v>
      </c>
      <c r="F3566">
        <v>36850</v>
      </c>
      <c r="G3566">
        <v>39600</v>
      </c>
      <c r="H3566">
        <v>42300</v>
      </c>
      <c r="I3566">
        <v>45050</v>
      </c>
      <c r="J3566">
        <v>47750</v>
      </c>
      <c r="K3566" t="s">
        <v>16881</v>
      </c>
      <c r="L3566">
        <v>67</v>
      </c>
      <c r="M3566" t="s">
        <v>18780</v>
      </c>
      <c r="N3566" t="s">
        <v>17134</v>
      </c>
    </row>
    <row r="3567" spans="1:14" x14ac:dyDescent="0.2">
      <c r="A3567" t="s">
        <v>14714</v>
      </c>
      <c r="B3567">
        <v>28680</v>
      </c>
      <c r="C3567">
        <v>32760</v>
      </c>
      <c r="D3567">
        <v>36840</v>
      </c>
      <c r="E3567">
        <v>40920</v>
      </c>
      <c r="F3567">
        <v>44220</v>
      </c>
      <c r="G3567">
        <v>47520</v>
      </c>
      <c r="H3567">
        <v>50760</v>
      </c>
      <c r="I3567">
        <v>54060</v>
      </c>
      <c r="J3567">
        <v>57300</v>
      </c>
      <c r="K3567" t="s">
        <v>16881</v>
      </c>
      <c r="L3567">
        <v>67</v>
      </c>
      <c r="M3567" t="s">
        <v>18781</v>
      </c>
      <c r="N3567" t="s">
        <v>17134</v>
      </c>
    </row>
    <row r="3568" spans="1:14" x14ac:dyDescent="0.2">
      <c r="A3568" t="s">
        <v>6435</v>
      </c>
      <c r="B3568">
        <v>38200</v>
      </c>
      <c r="C3568">
        <v>43650</v>
      </c>
      <c r="D3568">
        <v>49100</v>
      </c>
      <c r="E3568">
        <v>54550</v>
      </c>
      <c r="F3568">
        <v>58950</v>
      </c>
      <c r="G3568">
        <v>63300</v>
      </c>
      <c r="H3568">
        <v>67650</v>
      </c>
      <c r="I3568">
        <v>72050</v>
      </c>
      <c r="J3568">
        <v>76400</v>
      </c>
      <c r="K3568" t="s">
        <v>16881</v>
      </c>
      <c r="L3568">
        <v>67</v>
      </c>
      <c r="M3568" t="s">
        <v>18782</v>
      </c>
      <c r="N3568" t="s">
        <v>17134</v>
      </c>
    </row>
    <row r="3569" spans="1:14" x14ac:dyDescent="0.2">
      <c r="A3569" t="s">
        <v>12138</v>
      </c>
      <c r="B3569">
        <v>17300</v>
      </c>
      <c r="C3569">
        <v>19800</v>
      </c>
      <c r="D3569">
        <v>22250</v>
      </c>
      <c r="E3569">
        <v>24700</v>
      </c>
      <c r="F3569">
        <v>26700</v>
      </c>
      <c r="G3569">
        <v>28700</v>
      </c>
      <c r="H3569">
        <v>30650</v>
      </c>
      <c r="I3569">
        <v>32650</v>
      </c>
      <c r="J3569">
        <v>34600</v>
      </c>
      <c r="K3569" t="s">
        <v>16881</v>
      </c>
      <c r="L3569">
        <v>69</v>
      </c>
      <c r="M3569" t="s">
        <v>18780</v>
      </c>
      <c r="N3569" t="s">
        <v>17072</v>
      </c>
    </row>
    <row r="3570" spans="1:14" x14ac:dyDescent="0.2">
      <c r="A3570" t="s">
        <v>14715</v>
      </c>
      <c r="B3570">
        <v>20760</v>
      </c>
      <c r="C3570">
        <v>23760</v>
      </c>
      <c r="D3570">
        <v>26700</v>
      </c>
      <c r="E3570">
        <v>29640</v>
      </c>
      <c r="F3570">
        <v>32040</v>
      </c>
      <c r="G3570">
        <v>34440</v>
      </c>
      <c r="H3570">
        <v>36780</v>
      </c>
      <c r="I3570">
        <v>39180</v>
      </c>
      <c r="J3570">
        <v>41520</v>
      </c>
      <c r="K3570" t="s">
        <v>16881</v>
      </c>
      <c r="L3570">
        <v>69</v>
      </c>
      <c r="M3570" t="s">
        <v>18781</v>
      </c>
      <c r="N3570" t="s">
        <v>17072</v>
      </c>
    </row>
    <row r="3571" spans="1:14" x14ac:dyDescent="0.2">
      <c r="A3571" t="s">
        <v>6436</v>
      </c>
      <c r="B3571">
        <v>27650</v>
      </c>
      <c r="C3571">
        <v>31600</v>
      </c>
      <c r="D3571">
        <v>35550</v>
      </c>
      <c r="E3571">
        <v>39500</v>
      </c>
      <c r="F3571">
        <v>42700</v>
      </c>
      <c r="G3571">
        <v>45850</v>
      </c>
      <c r="H3571">
        <v>49000</v>
      </c>
      <c r="I3571">
        <v>52150</v>
      </c>
      <c r="J3571">
        <v>55300</v>
      </c>
      <c r="K3571" t="s">
        <v>16881</v>
      </c>
      <c r="L3571">
        <v>69</v>
      </c>
      <c r="M3571" t="s">
        <v>18782</v>
      </c>
      <c r="N3571" t="s">
        <v>17072</v>
      </c>
    </row>
    <row r="3572" spans="1:14" x14ac:dyDescent="0.2">
      <c r="A3572" t="s">
        <v>15130</v>
      </c>
      <c r="B3572">
        <v>16100</v>
      </c>
      <c r="C3572">
        <v>18400</v>
      </c>
      <c r="D3572">
        <v>20700</v>
      </c>
      <c r="E3572">
        <v>22950</v>
      </c>
      <c r="F3572">
        <v>24800</v>
      </c>
      <c r="G3572">
        <v>26650</v>
      </c>
      <c r="H3572">
        <v>28500</v>
      </c>
      <c r="I3572">
        <v>30300</v>
      </c>
      <c r="J3572">
        <v>32150</v>
      </c>
      <c r="K3572" t="s">
        <v>16881</v>
      </c>
      <c r="L3572">
        <v>71</v>
      </c>
      <c r="M3572" t="s">
        <v>18780</v>
      </c>
      <c r="N3572" t="s">
        <v>16759</v>
      </c>
    </row>
    <row r="3573" spans="1:14" x14ac:dyDescent="0.2">
      <c r="A3573" t="s">
        <v>11564</v>
      </c>
      <c r="B3573">
        <v>19320</v>
      </c>
      <c r="C3573">
        <v>22080</v>
      </c>
      <c r="D3573">
        <v>24840</v>
      </c>
      <c r="E3573">
        <v>27540</v>
      </c>
      <c r="F3573">
        <v>29760</v>
      </c>
      <c r="G3573">
        <v>31980</v>
      </c>
      <c r="H3573">
        <v>34200</v>
      </c>
      <c r="I3573">
        <v>36360</v>
      </c>
      <c r="J3573">
        <v>38580</v>
      </c>
      <c r="K3573" t="s">
        <v>16881</v>
      </c>
      <c r="L3573">
        <v>71</v>
      </c>
      <c r="M3573" t="s">
        <v>18781</v>
      </c>
      <c r="N3573" t="s">
        <v>16759</v>
      </c>
    </row>
    <row r="3574" spans="1:14" x14ac:dyDescent="0.2">
      <c r="A3574" t="s">
        <v>6437</v>
      </c>
      <c r="B3574">
        <v>25700</v>
      </c>
      <c r="C3574">
        <v>29400</v>
      </c>
      <c r="D3574">
        <v>33050</v>
      </c>
      <c r="E3574">
        <v>36700</v>
      </c>
      <c r="F3574">
        <v>39650</v>
      </c>
      <c r="G3574">
        <v>42600</v>
      </c>
      <c r="H3574">
        <v>45550</v>
      </c>
      <c r="I3574">
        <v>48450</v>
      </c>
      <c r="J3574">
        <v>51400</v>
      </c>
      <c r="K3574" t="s">
        <v>16881</v>
      </c>
      <c r="L3574">
        <v>71</v>
      </c>
      <c r="M3574" t="s">
        <v>18782</v>
      </c>
      <c r="N3574" t="s">
        <v>16759</v>
      </c>
    </row>
    <row r="3575" spans="1:14" x14ac:dyDescent="0.2">
      <c r="A3575" t="s">
        <v>15131</v>
      </c>
      <c r="B3575">
        <v>21800</v>
      </c>
      <c r="C3575">
        <v>24900</v>
      </c>
      <c r="D3575">
        <v>28000</v>
      </c>
      <c r="E3575">
        <v>31100</v>
      </c>
      <c r="F3575">
        <v>33600</v>
      </c>
      <c r="G3575">
        <v>36100</v>
      </c>
      <c r="H3575">
        <v>38600</v>
      </c>
      <c r="I3575">
        <v>41100</v>
      </c>
      <c r="J3575">
        <v>43550</v>
      </c>
      <c r="K3575" t="s">
        <v>16881</v>
      </c>
      <c r="L3575">
        <v>73</v>
      </c>
      <c r="M3575" t="s">
        <v>18780</v>
      </c>
      <c r="N3575" t="s">
        <v>17135</v>
      </c>
    </row>
    <row r="3576" spans="1:14" x14ac:dyDescent="0.2">
      <c r="A3576" t="s">
        <v>11565</v>
      </c>
      <c r="B3576">
        <v>26160</v>
      </c>
      <c r="C3576">
        <v>29880</v>
      </c>
      <c r="D3576">
        <v>33600</v>
      </c>
      <c r="E3576">
        <v>37320</v>
      </c>
      <c r="F3576">
        <v>40320</v>
      </c>
      <c r="G3576">
        <v>43320</v>
      </c>
      <c r="H3576">
        <v>46320</v>
      </c>
      <c r="I3576">
        <v>49320</v>
      </c>
      <c r="J3576">
        <v>52260</v>
      </c>
      <c r="K3576" t="s">
        <v>16881</v>
      </c>
      <c r="L3576">
        <v>73</v>
      </c>
      <c r="M3576" t="s">
        <v>18781</v>
      </c>
      <c r="N3576" t="s">
        <v>17135</v>
      </c>
    </row>
    <row r="3577" spans="1:14" x14ac:dyDescent="0.2">
      <c r="A3577" t="s">
        <v>6438</v>
      </c>
      <c r="B3577">
        <v>34850</v>
      </c>
      <c r="C3577">
        <v>39800</v>
      </c>
      <c r="D3577">
        <v>44800</v>
      </c>
      <c r="E3577">
        <v>49750</v>
      </c>
      <c r="F3577">
        <v>53750</v>
      </c>
      <c r="G3577">
        <v>57750</v>
      </c>
      <c r="H3577">
        <v>61700</v>
      </c>
      <c r="I3577">
        <v>65700</v>
      </c>
      <c r="J3577">
        <v>69650</v>
      </c>
      <c r="K3577" t="s">
        <v>16881</v>
      </c>
      <c r="L3577">
        <v>73</v>
      </c>
      <c r="M3577" t="s">
        <v>18782</v>
      </c>
      <c r="N3577" t="s">
        <v>17135</v>
      </c>
    </row>
    <row r="3578" spans="1:14" x14ac:dyDescent="0.2">
      <c r="A3578" t="s">
        <v>15132</v>
      </c>
      <c r="B3578">
        <v>16100</v>
      </c>
      <c r="C3578">
        <v>18400</v>
      </c>
      <c r="D3578">
        <v>20700</v>
      </c>
      <c r="E3578">
        <v>22950</v>
      </c>
      <c r="F3578">
        <v>24800</v>
      </c>
      <c r="G3578">
        <v>26650</v>
      </c>
      <c r="H3578">
        <v>28500</v>
      </c>
      <c r="I3578">
        <v>30300</v>
      </c>
      <c r="J3578">
        <v>32150</v>
      </c>
      <c r="K3578" t="s">
        <v>16881</v>
      </c>
      <c r="L3578">
        <v>75</v>
      </c>
      <c r="M3578" t="s">
        <v>18780</v>
      </c>
      <c r="N3578" t="s">
        <v>17192</v>
      </c>
    </row>
    <row r="3579" spans="1:14" x14ac:dyDescent="0.2">
      <c r="A3579" t="s">
        <v>11566</v>
      </c>
      <c r="B3579">
        <v>19320</v>
      </c>
      <c r="C3579">
        <v>22080</v>
      </c>
      <c r="D3579">
        <v>24840</v>
      </c>
      <c r="E3579">
        <v>27540</v>
      </c>
      <c r="F3579">
        <v>29760</v>
      </c>
      <c r="G3579">
        <v>31980</v>
      </c>
      <c r="H3579">
        <v>34200</v>
      </c>
      <c r="I3579">
        <v>36360</v>
      </c>
      <c r="J3579">
        <v>38580</v>
      </c>
      <c r="K3579" t="s">
        <v>16881</v>
      </c>
      <c r="L3579">
        <v>75</v>
      </c>
      <c r="M3579" t="s">
        <v>18781</v>
      </c>
      <c r="N3579" t="s">
        <v>17192</v>
      </c>
    </row>
    <row r="3580" spans="1:14" x14ac:dyDescent="0.2">
      <c r="A3580" t="s">
        <v>6439</v>
      </c>
      <c r="B3580">
        <v>25700</v>
      </c>
      <c r="C3580">
        <v>29400</v>
      </c>
      <c r="D3580">
        <v>33050</v>
      </c>
      <c r="E3580">
        <v>36700</v>
      </c>
      <c r="F3580">
        <v>39650</v>
      </c>
      <c r="G3580">
        <v>42600</v>
      </c>
      <c r="H3580">
        <v>45550</v>
      </c>
      <c r="I3580">
        <v>48450</v>
      </c>
      <c r="J3580">
        <v>51400</v>
      </c>
      <c r="K3580" t="s">
        <v>16881</v>
      </c>
      <c r="L3580">
        <v>75</v>
      </c>
      <c r="M3580" t="s">
        <v>18782</v>
      </c>
      <c r="N3580" t="s">
        <v>17192</v>
      </c>
    </row>
    <row r="3581" spans="1:14" x14ac:dyDescent="0.2">
      <c r="A3581" t="s">
        <v>15133</v>
      </c>
      <c r="B3581">
        <v>24950</v>
      </c>
      <c r="C3581">
        <v>28500</v>
      </c>
      <c r="D3581">
        <v>32050</v>
      </c>
      <c r="E3581">
        <v>35600</v>
      </c>
      <c r="F3581">
        <v>38450</v>
      </c>
      <c r="G3581">
        <v>41300</v>
      </c>
      <c r="H3581">
        <v>44150</v>
      </c>
      <c r="I3581">
        <v>47000</v>
      </c>
      <c r="J3581">
        <v>49850</v>
      </c>
      <c r="K3581" t="s">
        <v>16881</v>
      </c>
      <c r="L3581">
        <v>77</v>
      </c>
      <c r="M3581" t="s">
        <v>18780</v>
      </c>
      <c r="N3581" t="s">
        <v>18351</v>
      </c>
    </row>
    <row r="3582" spans="1:14" x14ac:dyDescent="0.2">
      <c r="A3582" t="s">
        <v>11567</v>
      </c>
      <c r="B3582">
        <v>29940</v>
      </c>
      <c r="C3582">
        <v>34200</v>
      </c>
      <c r="D3582">
        <v>38460</v>
      </c>
      <c r="E3582">
        <v>42720</v>
      </c>
      <c r="F3582">
        <v>46140</v>
      </c>
      <c r="G3582">
        <v>49560</v>
      </c>
      <c r="H3582">
        <v>52980</v>
      </c>
      <c r="I3582">
        <v>56400</v>
      </c>
      <c r="J3582">
        <v>59820</v>
      </c>
      <c r="K3582" t="s">
        <v>16881</v>
      </c>
      <c r="L3582">
        <v>77</v>
      </c>
      <c r="M3582" t="s">
        <v>18781</v>
      </c>
      <c r="N3582" t="s">
        <v>18351</v>
      </c>
    </row>
    <row r="3583" spans="1:14" x14ac:dyDescent="0.2">
      <c r="A3583" t="s">
        <v>6440</v>
      </c>
      <c r="B3583">
        <v>39900</v>
      </c>
      <c r="C3583">
        <v>45600</v>
      </c>
      <c r="D3583">
        <v>51300</v>
      </c>
      <c r="E3583">
        <v>56950</v>
      </c>
      <c r="F3583">
        <v>61550</v>
      </c>
      <c r="G3583">
        <v>66100</v>
      </c>
      <c r="H3583">
        <v>70650</v>
      </c>
      <c r="I3583">
        <v>75200</v>
      </c>
      <c r="J3583">
        <v>79750</v>
      </c>
      <c r="K3583" t="s">
        <v>16881</v>
      </c>
      <c r="L3583">
        <v>77</v>
      </c>
      <c r="M3583" t="s">
        <v>18782</v>
      </c>
      <c r="N3583" t="s">
        <v>18351</v>
      </c>
    </row>
    <row r="3584" spans="1:14" x14ac:dyDescent="0.2">
      <c r="A3584" t="s">
        <v>15134</v>
      </c>
      <c r="B3584">
        <v>19400</v>
      </c>
      <c r="C3584">
        <v>22200</v>
      </c>
      <c r="D3584">
        <v>24950</v>
      </c>
      <c r="E3584">
        <v>27700</v>
      </c>
      <c r="F3584">
        <v>29950</v>
      </c>
      <c r="G3584">
        <v>32150</v>
      </c>
      <c r="H3584">
        <v>34350</v>
      </c>
      <c r="I3584">
        <v>36600</v>
      </c>
      <c r="J3584">
        <v>38800</v>
      </c>
      <c r="K3584" t="s">
        <v>16881</v>
      </c>
      <c r="L3584">
        <v>79</v>
      </c>
      <c r="M3584" t="s">
        <v>18780</v>
      </c>
      <c r="N3584" t="s">
        <v>17073</v>
      </c>
    </row>
    <row r="3585" spans="1:14" x14ac:dyDescent="0.2">
      <c r="A3585" t="s">
        <v>11568</v>
      </c>
      <c r="B3585">
        <v>23280</v>
      </c>
      <c r="C3585">
        <v>26640</v>
      </c>
      <c r="D3585">
        <v>29940</v>
      </c>
      <c r="E3585">
        <v>33240</v>
      </c>
      <c r="F3585">
        <v>35940</v>
      </c>
      <c r="G3585">
        <v>38580</v>
      </c>
      <c r="H3585">
        <v>41220</v>
      </c>
      <c r="I3585">
        <v>43920</v>
      </c>
      <c r="J3585">
        <v>46560</v>
      </c>
      <c r="K3585" t="s">
        <v>16881</v>
      </c>
      <c r="L3585">
        <v>79</v>
      </c>
      <c r="M3585" t="s">
        <v>18781</v>
      </c>
      <c r="N3585" t="s">
        <v>17073</v>
      </c>
    </row>
    <row r="3586" spans="1:14" x14ac:dyDescent="0.2">
      <c r="A3586" t="s">
        <v>6441</v>
      </c>
      <c r="B3586">
        <v>31050</v>
      </c>
      <c r="C3586">
        <v>35450</v>
      </c>
      <c r="D3586">
        <v>39900</v>
      </c>
      <c r="E3586">
        <v>44300</v>
      </c>
      <c r="F3586">
        <v>47850</v>
      </c>
      <c r="G3586">
        <v>51400</v>
      </c>
      <c r="H3586">
        <v>54950</v>
      </c>
      <c r="I3586">
        <v>58500</v>
      </c>
      <c r="J3586">
        <v>62050</v>
      </c>
      <c r="K3586" t="s">
        <v>16881</v>
      </c>
      <c r="L3586">
        <v>79</v>
      </c>
      <c r="M3586" t="s">
        <v>18782</v>
      </c>
      <c r="N3586" t="s">
        <v>17073</v>
      </c>
    </row>
    <row r="3587" spans="1:14" x14ac:dyDescent="0.2">
      <c r="A3587" t="s">
        <v>15135</v>
      </c>
      <c r="B3587">
        <v>19500</v>
      </c>
      <c r="C3587">
        <v>22300</v>
      </c>
      <c r="D3587">
        <v>25100</v>
      </c>
      <c r="E3587">
        <v>27850</v>
      </c>
      <c r="F3587">
        <v>30100</v>
      </c>
      <c r="G3587">
        <v>32350</v>
      </c>
      <c r="H3587">
        <v>34550</v>
      </c>
      <c r="I3587">
        <v>36800</v>
      </c>
      <c r="J3587">
        <v>39000</v>
      </c>
      <c r="K3587" t="s">
        <v>16881</v>
      </c>
      <c r="L3587">
        <v>81</v>
      </c>
      <c r="M3587" t="s">
        <v>18780</v>
      </c>
      <c r="N3587" t="s">
        <v>17194</v>
      </c>
    </row>
    <row r="3588" spans="1:14" x14ac:dyDescent="0.2">
      <c r="A3588" t="s">
        <v>11569</v>
      </c>
      <c r="B3588">
        <v>23400</v>
      </c>
      <c r="C3588">
        <v>26760</v>
      </c>
      <c r="D3588">
        <v>30120</v>
      </c>
      <c r="E3588">
        <v>33420</v>
      </c>
      <c r="F3588">
        <v>36120</v>
      </c>
      <c r="G3588">
        <v>38820</v>
      </c>
      <c r="H3588">
        <v>41460</v>
      </c>
      <c r="I3588">
        <v>44160</v>
      </c>
      <c r="J3588">
        <v>46800</v>
      </c>
      <c r="K3588" t="s">
        <v>16881</v>
      </c>
      <c r="L3588">
        <v>81</v>
      </c>
      <c r="M3588" t="s">
        <v>18781</v>
      </c>
      <c r="N3588" t="s">
        <v>17194</v>
      </c>
    </row>
    <row r="3589" spans="1:14" x14ac:dyDescent="0.2">
      <c r="A3589" t="s">
        <v>6442</v>
      </c>
      <c r="B3589">
        <v>31200</v>
      </c>
      <c r="C3589">
        <v>35650</v>
      </c>
      <c r="D3589">
        <v>40100</v>
      </c>
      <c r="E3589">
        <v>44550</v>
      </c>
      <c r="F3589">
        <v>48150</v>
      </c>
      <c r="G3589">
        <v>51700</v>
      </c>
      <c r="H3589">
        <v>55250</v>
      </c>
      <c r="I3589">
        <v>58850</v>
      </c>
      <c r="J3589">
        <v>62400</v>
      </c>
      <c r="K3589" t="s">
        <v>16881</v>
      </c>
      <c r="L3589">
        <v>81</v>
      </c>
      <c r="M3589" t="s">
        <v>18782</v>
      </c>
      <c r="N3589" t="s">
        <v>17194</v>
      </c>
    </row>
    <row r="3590" spans="1:14" x14ac:dyDescent="0.2">
      <c r="A3590" t="s">
        <v>15136</v>
      </c>
      <c r="B3590">
        <v>18100</v>
      </c>
      <c r="C3590">
        <v>20700</v>
      </c>
      <c r="D3590">
        <v>23300</v>
      </c>
      <c r="E3590">
        <v>25850</v>
      </c>
      <c r="F3590">
        <v>27950</v>
      </c>
      <c r="G3590">
        <v>30000</v>
      </c>
      <c r="H3590">
        <v>32100</v>
      </c>
      <c r="I3590">
        <v>34150</v>
      </c>
      <c r="J3590">
        <v>36200</v>
      </c>
      <c r="K3590" t="s">
        <v>16881</v>
      </c>
      <c r="L3590">
        <v>83</v>
      </c>
      <c r="M3590" t="s">
        <v>18780</v>
      </c>
      <c r="N3590" t="s">
        <v>17074</v>
      </c>
    </row>
    <row r="3591" spans="1:14" x14ac:dyDescent="0.2">
      <c r="A3591" t="s">
        <v>11570</v>
      </c>
      <c r="B3591">
        <v>21720</v>
      </c>
      <c r="C3591">
        <v>24840</v>
      </c>
      <c r="D3591">
        <v>27960</v>
      </c>
      <c r="E3591">
        <v>31020</v>
      </c>
      <c r="F3591">
        <v>33540</v>
      </c>
      <c r="G3591">
        <v>36000</v>
      </c>
      <c r="H3591">
        <v>38520</v>
      </c>
      <c r="I3591">
        <v>40980</v>
      </c>
      <c r="J3591">
        <v>43440</v>
      </c>
      <c r="K3591" t="s">
        <v>16881</v>
      </c>
      <c r="L3591">
        <v>83</v>
      </c>
      <c r="M3591" t="s">
        <v>18781</v>
      </c>
      <c r="N3591" t="s">
        <v>17074</v>
      </c>
    </row>
    <row r="3592" spans="1:14" x14ac:dyDescent="0.2">
      <c r="A3592" t="s">
        <v>6443</v>
      </c>
      <c r="B3592">
        <v>28950</v>
      </c>
      <c r="C3592">
        <v>33100</v>
      </c>
      <c r="D3592">
        <v>37250</v>
      </c>
      <c r="E3592">
        <v>41350</v>
      </c>
      <c r="F3592">
        <v>44700</v>
      </c>
      <c r="G3592">
        <v>48000</v>
      </c>
      <c r="H3592">
        <v>51300</v>
      </c>
      <c r="I3592">
        <v>54600</v>
      </c>
      <c r="J3592">
        <v>57900</v>
      </c>
      <c r="K3592" t="s">
        <v>16881</v>
      </c>
      <c r="L3592">
        <v>83</v>
      </c>
      <c r="M3592" t="s">
        <v>18782</v>
      </c>
      <c r="N3592" t="s">
        <v>17074</v>
      </c>
    </row>
    <row r="3593" spans="1:14" x14ac:dyDescent="0.2">
      <c r="A3593" t="s">
        <v>15137</v>
      </c>
      <c r="B3593">
        <v>16100</v>
      </c>
      <c r="C3593">
        <v>18400</v>
      </c>
      <c r="D3593">
        <v>20700</v>
      </c>
      <c r="E3593">
        <v>22950</v>
      </c>
      <c r="F3593">
        <v>24800</v>
      </c>
      <c r="G3593">
        <v>26650</v>
      </c>
      <c r="H3593">
        <v>28500</v>
      </c>
      <c r="I3593">
        <v>30300</v>
      </c>
      <c r="J3593">
        <v>32150</v>
      </c>
      <c r="K3593" t="s">
        <v>16881</v>
      </c>
      <c r="L3593">
        <v>85</v>
      </c>
      <c r="M3593" t="s">
        <v>18780</v>
      </c>
      <c r="N3593" t="s">
        <v>17075</v>
      </c>
    </row>
    <row r="3594" spans="1:14" x14ac:dyDescent="0.2">
      <c r="A3594" t="s">
        <v>11571</v>
      </c>
      <c r="B3594">
        <v>19320</v>
      </c>
      <c r="C3594">
        <v>22080</v>
      </c>
      <c r="D3594">
        <v>24840</v>
      </c>
      <c r="E3594">
        <v>27540</v>
      </c>
      <c r="F3594">
        <v>29760</v>
      </c>
      <c r="G3594">
        <v>31980</v>
      </c>
      <c r="H3594">
        <v>34200</v>
      </c>
      <c r="I3594">
        <v>36360</v>
      </c>
      <c r="J3594">
        <v>38580</v>
      </c>
      <c r="K3594" t="s">
        <v>16881</v>
      </c>
      <c r="L3594">
        <v>85</v>
      </c>
      <c r="M3594" t="s">
        <v>18781</v>
      </c>
      <c r="N3594" t="s">
        <v>17075</v>
      </c>
    </row>
    <row r="3595" spans="1:14" x14ac:dyDescent="0.2">
      <c r="A3595" t="s">
        <v>6444</v>
      </c>
      <c r="B3595">
        <v>25700</v>
      </c>
      <c r="C3595">
        <v>29400</v>
      </c>
      <c r="D3595">
        <v>33050</v>
      </c>
      <c r="E3595">
        <v>36700</v>
      </c>
      <c r="F3595">
        <v>39650</v>
      </c>
      <c r="G3595">
        <v>42600</v>
      </c>
      <c r="H3595">
        <v>45550</v>
      </c>
      <c r="I3595">
        <v>48450</v>
      </c>
      <c r="J3595">
        <v>51400</v>
      </c>
      <c r="K3595" t="s">
        <v>16881</v>
      </c>
      <c r="L3595">
        <v>85</v>
      </c>
      <c r="M3595" t="s">
        <v>18782</v>
      </c>
      <c r="N3595" t="s">
        <v>17075</v>
      </c>
    </row>
    <row r="3596" spans="1:14" x14ac:dyDescent="0.2">
      <c r="A3596" t="s">
        <v>15138</v>
      </c>
      <c r="B3596">
        <v>16100</v>
      </c>
      <c r="C3596">
        <v>18400</v>
      </c>
      <c r="D3596">
        <v>20700</v>
      </c>
      <c r="E3596">
        <v>22950</v>
      </c>
      <c r="F3596">
        <v>24800</v>
      </c>
      <c r="G3596">
        <v>26650</v>
      </c>
      <c r="H3596">
        <v>28500</v>
      </c>
      <c r="I3596">
        <v>30300</v>
      </c>
      <c r="J3596">
        <v>32150</v>
      </c>
      <c r="K3596" t="s">
        <v>16881</v>
      </c>
      <c r="L3596">
        <v>87</v>
      </c>
      <c r="M3596" t="s">
        <v>18780</v>
      </c>
      <c r="N3596" t="s">
        <v>17076</v>
      </c>
    </row>
    <row r="3597" spans="1:14" x14ac:dyDescent="0.2">
      <c r="A3597" t="s">
        <v>11572</v>
      </c>
      <c r="B3597">
        <v>19320</v>
      </c>
      <c r="C3597">
        <v>22080</v>
      </c>
      <c r="D3597">
        <v>24840</v>
      </c>
      <c r="E3597">
        <v>27540</v>
      </c>
      <c r="F3597">
        <v>29760</v>
      </c>
      <c r="G3597">
        <v>31980</v>
      </c>
      <c r="H3597">
        <v>34200</v>
      </c>
      <c r="I3597">
        <v>36360</v>
      </c>
      <c r="J3597">
        <v>38580</v>
      </c>
      <c r="K3597" t="s">
        <v>16881</v>
      </c>
      <c r="L3597">
        <v>87</v>
      </c>
      <c r="M3597" t="s">
        <v>18781</v>
      </c>
      <c r="N3597" t="s">
        <v>17076</v>
      </c>
    </row>
    <row r="3598" spans="1:14" x14ac:dyDescent="0.2">
      <c r="A3598" t="s">
        <v>6445</v>
      </c>
      <c r="B3598">
        <v>25700</v>
      </c>
      <c r="C3598">
        <v>29400</v>
      </c>
      <c r="D3598">
        <v>33050</v>
      </c>
      <c r="E3598">
        <v>36700</v>
      </c>
      <c r="F3598">
        <v>39650</v>
      </c>
      <c r="G3598">
        <v>42600</v>
      </c>
      <c r="H3598">
        <v>45550</v>
      </c>
      <c r="I3598">
        <v>48450</v>
      </c>
      <c r="J3598">
        <v>51400</v>
      </c>
      <c r="K3598" t="s">
        <v>16881</v>
      </c>
      <c r="L3598">
        <v>87</v>
      </c>
      <c r="M3598" t="s">
        <v>18782</v>
      </c>
      <c r="N3598" t="s">
        <v>17076</v>
      </c>
    </row>
    <row r="3599" spans="1:14" x14ac:dyDescent="0.2">
      <c r="A3599" t="s">
        <v>15139</v>
      </c>
      <c r="B3599">
        <v>18900</v>
      </c>
      <c r="C3599">
        <v>21600</v>
      </c>
      <c r="D3599">
        <v>24300</v>
      </c>
      <c r="E3599">
        <v>27000</v>
      </c>
      <c r="F3599">
        <v>29200</v>
      </c>
      <c r="G3599">
        <v>31350</v>
      </c>
      <c r="H3599">
        <v>33500</v>
      </c>
      <c r="I3599">
        <v>35650</v>
      </c>
      <c r="J3599">
        <v>37800</v>
      </c>
      <c r="K3599" t="s">
        <v>16881</v>
      </c>
      <c r="L3599">
        <v>89</v>
      </c>
      <c r="M3599" t="s">
        <v>18780</v>
      </c>
      <c r="N3599" t="s">
        <v>17077</v>
      </c>
    </row>
    <row r="3600" spans="1:14" x14ac:dyDescent="0.2">
      <c r="A3600" t="s">
        <v>11573</v>
      </c>
      <c r="B3600">
        <v>22680</v>
      </c>
      <c r="C3600">
        <v>25920</v>
      </c>
      <c r="D3600">
        <v>29160</v>
      </c>
      <c r="E3600">
        <v>32400</v>
      </c>
      <c r="F3600">
        <v>35040</v>
      </c>
      <c r="G3600">
        <v>37620</v>
      </c>
      <c r="H3600">
        <v>40200</v>
      </c>
      <c r="I3600">
        <v>42780</v>
      </c>
      <c r="J3600">
        <v>45360</v>
      </c>
      <c r="K3600" t="s">
        <v>16881</v>
      </c>
      <c r="L3600">
        <v>89</v>
      </c>
      <c r="M3600" t="s">
        <v>18781</v>
      </c>
      <c r="N3600" t="s">
        <v>17077</v>
      </c>
    </row>
    <row r="3601" spans="1:14" x14ac:dyDescent="0.2">
      <c r="A3601" t="s">
        <v>6446</v>
      </c>
      <c r="B3601">
        <v>30250</v>
      </c>
      <c r="C3601">
        <v>34600</v>
      </c>
      <c r="D3601">
        <v>38900</v>
      </c>
      <c r="E3601">
        <v>43200</v>
      </c>
      <c r="F3601">
        <v>46700</v>
      </c>
      <c r="G3601">
        <v>50150</v>
      </c>
      <c r="H3601">
        <v>53600</v>
      </c>
      <c r="I3601">
        <v>57050</v>
      </c>
      <c r="J3601">
        <v>60500</v>
      </c>
      <c r="K3601" t="s">
        <v>16881</v>
      </c>
      <c r="L3601">
        <v>89</v>
      </c>
      <c r="M3601" t="s">
        <v>18782</v>
      </c>
      <c r="N3601" t="s">
        <v>17077</v>
      </c>
    </row>
    <row r="3602" spans="1:14" x14ac:dyDescent="0.2">
      <c r="A3602" t="s">
        <v>15140</v>
      </c>
      <c r="B3602">
        <v>20150</v>
      </c>
      <c r="C3602">
        <v>23000</v>
      </c>
      <c r="D3602">
        <v>25900</v>
      </c>
      <c r="E3602">
        <v>28750</v>
      </c>
      <c r="F3602">
        <v>31050</v>
      </c>
      <c r="G3602">
        <v>33350</v>
      </c>
      <c r="H3602">
        <v>35650</v>
      </c>
      <c r="I3602">
        <v>37950</v>
      </c>
      <c r="J3602">
        <v>40250</v>
      </c>
      <c r="K3602" t="s">
        <v>16881</v>
      </c>
      <c r="L3602">
        <v>91</v>
      </c>
      <c r="M3602" t="s">
        <v>18780</v>
      </c>
      <c r="N3602" t="s">
        <v>16769</v>
      </c>
    </row>
    <row r="3603" spans="1:14" x14ac:dyDescent="0.2">
      <c r="A3603" t="s">
        <v>11574</v>
      </c>
      <c r="B3603">
        <v>24180</v>
      </c>
      <c r="C3603">
        <v>27600</v>
      </c>
      <c r="D3603">
        <v>31080</v>
      </c>
      <c r="E3603">
        <v>34500</v>
      </c>
      <c r="F3603">
        <v>37260</v>
      </c>
      <c r="G3603">
        <v>40020</v>
      </c>
      <c r="H3603">
        <v>42780</v>
      </c>
      <c r="I3603">
        <v>45540</v>
      </c>
      <c r="J3603">
        <v>48300</v>
      </c>
      <c r="K3603" t="s">
        <v>16881</v>
      </c>
      <c r="L3603">
        <v>91</v>
      </c>
      <c r="M3603" t="s">
        <v>18781</v>
      </c>
      <c r="N3603" t="s">
        <v>16769</v>
      </c>
    </row>
    <row r="3604" spans="1:14" x14ac:dyDescent="0.2">
      <c r="A3604" t="s">
        <v>6447</v>
      </c>
      <c r="B3604">
        <v>32200</v>
      </c>
      <c r="C3604">
        <v>36800</v>
      </c>
      <c r="D3604">
        <v>41400</v>
      </c>
      <c r="E3604">
        <v>46000</v>
      </c>
      <c r="F3604">
        <v>49700</v>
      </c>
      <c r="G3604">
        <v>53400</v>
      </c>
      <c r="H3604">
        <v>57050</v>
      </c>
      <c r="I3604">
        <v>60750</v>
      </c>
      <c r="J3604">
        <v>64400</v>
      </c>
      <c r="K3604" t="s">
        <v>16881</v>
      </c>
      <c r="L3604">
        <v>91</v>
      </c>
      <c r="M3604" t="s">
        <v>18782</v>
      </c>
      <c r="N3604" t="s">
        <v>16769</v>
      </c>
    </row>
    <row r="3605" spans="1:14" x14ac:dyDescent="0.2">
      <c r="A3605" t="s">
        <v>15141</v>
      </c>
      <c r="B3605">
        <v>20900</v>
      </c>
      <c r="C3605">
        <v>23850</v>
      </c>
      <c r="D3605">
        <v>26850</v>
      </c>
      <c r="E3605">
        <v>29800</v>
      </c>
      <c r="F3605">
        <v>32200</v>
      </c>
      <c r="G3605">
        <v>34600</v>
      </c>
      <c r="H3605">
        <v>37000</v>
      </c>
      <c r="I3605">
        <v>39350</v>
      </c>
      <c r="J3605">
        <v>41750</v>
      </c>
      <c r="K3605" t="s">
        <v>16881</v>
      </c>
      <c r="L3605">
        <v>93</v>
      </c>
      <c r="M3605" t="s">
        <v>18780</v>
      </c>
      <c r="N3605" t="s">
        <v>16800</v>
      </c>
    </row>
    <row r="3606" spans="1:14" x14ac:dyDescent="0.2">
      <c r="A3606" t="s">
        <v>11575</v>
      </c>
      <c r="B3606">
        <v>25080</v>
      </c>
      <c r="C3606">
        <v>28620</v>
      </c>
      <c r="D3606">
        <v>32220</v>
      </c>
      <c r="E3606">
        <v>35760</v>
      </c>
      <c r="F3606">
        <v>38640</v>
      </c>
      <c r="G3606">
        <v>41520</v>
      </c>
      <c r="H3606">
        <v>44400</v>
      </c>
      <c r="I3606">
        <v>47220</v>
      </c>
      <c r="J3606">
        <v>50100</v>
      </c>
      <c r="K3606" t="s">
        <v>16881</v>
      </c>
      <c r="L3606">
        <v>93</v>
      </c>
      <c r="M3606" t="s">
        <v>18781</v>
      </c>
      <c r="N3606" t="s">
        <v>16800</v>
      </c>
    </row>
    <row r="3607" spans="1:14" x14ac:dyDescent="0.2">
      <c r="A3607" t="s">
        <v>6448</v>
      </c>
      <c r="B3607">
        <v>33400</v>
      </c>
      <c r="C3607">
        <v>38200</v>
      </c>
      <c r="D3607">
        <v>42950</v>
      </c>
      <c r="E3607">
        <v>47700</v>
      </c>
      <c r="F3607">
        <v>51550</v>
      </c>
      <c r="G3607">
        <v>55350</v>
      </c>
      <c r="H3607">
        <v>59150</v>
      </c>
      <c r="I3607">
        <v>63000</v>
      </c>
      <c r="J3607">
        <v>66800</v>
      </c>
      <c r="K3607" t="s">
        <v>16881</v>
      </c>
      <c r="L3607">
        <v>93</v>
      </c>
      <c r="M3607" t="s">
        <v>18782</v>
      </c>
      <c r="N3607" t="s">
        <v>16800</v>
      </c>
    </row>
    <row r="3608" spans="1:14" x14ac:dyDescent="0.2">
      <c r="A3608" t="s">
        <v>15142</v>
      </c>
      <c r="B3608">
        <v>16100</v>
      </c>
      <c r="C3608">
        <v>18400</v>
      </c>
      <c r="D3608">
        <v>20700</v>
      </c>
      <c r="E3608">
        <v>22950</v>
      </c>
      <c r="F3608">
        <v>24800</v>
      </c>
      <c r="G3608">
        <v>26650</v>
      </c>
      <c r="H3608">
        <v>28500</v>
      </c>
      <c r="I3608">
        <v>30300</v>
      </c>
      <c r="J3608">
        <v>32150</v>
      </c>
      <c r="K3608" t="s">
        <v>16881</v>
      </c>
      <c r="L3608">
        <v>95</v>
      </c>
      <c r="M3608" t="s">
        <v>18780</v>
      </c>
      <c r="N3608" t="s">
        <v>17078</v>
      </c>
    </row>
    <row r="3609" spans="1:14" x14ac:dyDescent="0.2">
      <c r="A3609" t="s">
        <v>11576</v>
      </c>
      <c r="B3609">
        <v>19320</v>
      </c>
      <c r="C3609">
        <v>22080</v>
      </c>
      <c r="D3609">
        <v>24840</v>
      </c>
      <c r="E3609">
        <v>27540</v>
      </c>
      <c r="F3609">
        <v>29760</v>
      </c>
      <c r="G3609">
        <v>31980</v>
      </c>
      <c r="H3609">
        <v>34200</v>
      </c>
      <c r="I3609">
        <v>36360</v>
      </c>
      <c r="J3609">
        <v>38580</v>
      </c>
      <c r="K3609" t="s">
        <v>16881</v>
      </c>
      <c r="L3609">
        <v>95</v>
      </c>
      <c r="M3609" t="s">
        <v>18781</v>
      </c>
      <c r="N3609" t="s">
        <v>17078</v>
      </c>
    </row>
    <row r="3610" spans="1:14" x14ac:dyDescent="0.2">
      <c r="A3610" t="s">
        <v>6449</v>
      </c>
      <c r="B3610">
        <v>25700</v>
      </c>
      <c r="C3610">
        <v>29400</v>
      </c>
      <c r="D3610">
        <v>33050</v>
      </c>
      <c r="E3610">
        <v>36700</v>
      </c>
      <c r="F3610">
        <v>39650</v>
      </c>
      <c r="G3610">
        <v>42600</v>
      </c>
      <c r="H3610">
        <v>45550</v>
      </c>
      <c r="I3610">
        <v>48450</v>
      </c>
      <c r="J3610">
        <v>51400</v>
      </c>
      <c r="K3610" t="s">
        <v>16881</v>
      </c>
      <c r="L3610">
        <v>95</v>
      </c>
      <c r="M3610" t="s">
        <v>18782</v>
      </c>
      <c r="N3610" t="s">
        <v>17078</v>
      </c>
    </row>
    <row r="3611" spans="1:14" x14ac:dyDescent="0.2">
      <c r="A3611" t="s">
        <v>15143</v>
      </c>
      <c r="B3611">
        <v>19050</v>
      </c>
      <c r="C3611">
        <v>21750</v>
      </c>
      <c r="D3611">
        <v>24450</v>
      </c>
      <c r="E3611">
        <v>27150</v>
      </c>
      <c r="F3611">
        <v>29350</v>
      </c>
      <c r="G3611">
        <v>31500</v>
      </c>
      <c r="H3611">
        <v>33700</v>
      </c>
      <c r="I3611">
        <v>35850</v>
      </c>
      <c r="J3611">
        <v>38050</v>
      </c>
      <c r="K3611" t="s">
        <v>16881</v>
      </c>
      <c r="L3611">
        <v>97</v>
      </c>
      <c r="M3611" t="s">
        <v>18780</v>
      </c>
      <c r="N3611" t="s">
        <v>16801</v>
      </c>
    </row>
    <row r="3612" spans="1:14" x14ac:dyDescent="0.2">
      <c r="A3612" t="s">
        <v>11577</v>
      </c>
      <c r="B3612">
        <v>22860</v>
      </c>
      <c r="C3612">
        <v>26100</v>
      </c>
      <c r="D3612">
        <v>29340</v>
      </c>
      <c r="E3612">
        <v>32580</v>
      </c>
      <c r="F3612">
        <v>35220</v>
      </c>
      <c r="G3612">
        <v>37800</v>
      </c>
      <c r="H3612">
        <v>40440</v>
      </c>
      <c r="I3612">
        <v>43020</v>
      </c>
      <c r="J3612">
        <v>45660</v>
      </c>
      <c r="K3612" t="s">
        <v>16881</v>
      </c>
      <c r="L3612">
        <v>97</v>
      </c>
      <c r="M3612" t="s">
        <v>18781</v>
      </c>
      <c r="N3612" t="s">
        <v>16801</v>
      </c>
    </row>
    <row r="3613" spans="1:14" x14ac:dyDescent="0.2">
      <c r="A3613" t="s">
        <v>6450</v>
      </c>
      <c r="B3613">
        <v>30450</v>
      </c>
      <c r="C3613">
        <v>34800</v>
      </c>
      <c r="D3613">
        <v>39150</v>
      </c>
      <c r="E3613">
        <v>43450</v>
      </c>
      <c r="F3613">
        <v>46950</v>
      </c>
      <c r="G3613">
        <v>50450</v>
      </c>
      <c r="H3613">
        <v>53900</v>
      </c>
      <c r="I3613">
        <v>57400</v>
      </c>
      <c r="J3613">
        <v>60850</v>
      </c>
      <c r="K3613" t="s">
        <v>16881</v>
      </c>
      <c r="L3613">
        <v>97</v>
      </c>
      <c r="M3613" t="s">
        <v>18782</v>
      </c>
      <c r="N3613" t="s">
        <v>16801</v>
      </c>
    </row>
    <row r="3614" spans="1:14" x14ac:dyDescent="0.2">
      <c r="A3614" t="s">
        <v>15144</v>
      </c>
      <c r="B3614">
        <v>16100</v>
      </c>
      <c r="C3614">
        <v>18400</v>
      </c>
      <c r="D3614">
        <v>20700</v>
      </c>
      <c r="E3614">
        <v>22950</v>
      </c>
      <c r="F3614">
        <v>24800</v>
      </c>
      <c r="G3614">
        <v>26650</v>
      </c>
      <c r="H3614">
        <v>28500</v>
      </c>
      <c r="I3614">
        <v>30300</v>
      </c>
      <c r="J3614">
        <v>32150</v>
      </c>
      <c r="K3614" t="s">
        <v>16881</v>
      </c>
      <c r="L3614">
        <v>99</v>
      </c>
      <c r="M3614" t="s">
        <v>18780</v>
      </c>
      <c r="N3614" t="s">
        <v>17377</v>
      </c>
    </row>
    <row r="3615" spans="1:14" x14ac:dyDescent="0.2">
      <c r="A3615" t="s">
        <v>11578</v>
      </c>
      <c r="B3615">
        <v>19320</v>
      </c>
      <c r="C3615">
        <v>22080</v>
      </c>
      <c r="D3615">
        <v>24840</v>
      </c>
      <c r="E3615">
        <v>27540</v>
      </c>
      <c r="F3615">
        <v>29760</v>
      </c>
      <c r="G3615">
        <v>31980</v>
      </c>
      <c r="H3615">
        <v>34200</v>
      </c>
      <c r="I3615">
        <v>36360</v>
      </c>
      <c r="J3615">
        <v>38580</v>
      </c>
      <c r="K3615" t="s">
        <v>16881</v>
      </c>
      <c r="L3615">
        <v>99</v>
      </c>
      <c r="M3615" t="s">
        <v>18781</v>
      </c>
      <c r="N3615" t="s">
        <v>17377</v>
      </c>
    </row>
    <row r="3616" spans="1:14" x14ac:dyDescent="0.2">
      <c r="A3616" t="s">
        <v>6451</v>
      </c>
      <c r="B3616">
        <v>25700</v>
      </c>
      <c r="C3616">
        <v>29400</v>
      </c>
      <c r="D3616">
        <v>33050</v>
      </c>
      <c r="E3616">
        <v>36700</v>
      </c>
      <c r="F3616">
        <v>39650</v>
      </c>
      <c r="G3616">
        <v>42600</v>
      </c>
      <c r="H3616">
        <v>45550</v>
      </c>
      <c r="I3616">
        <v>48450</v>
      </c>
      <c r="J3616">
        <v>51400</v>
      </c>
      <c r="K3616" t="s">
        <v>16881</v>
      </c>
      <c r="L3616">
        <v>99</v>
      </c>
      <c r="M3616" t="s">
        <v>18782</v>
      </c>
      <c r="N3616" t="s">
        <v>17377</v>
      </c>
    </row>
    <row r="3617" spans="1:14" x14ac:dyDescent="0.2">
      <c r="A3617" t="s">
        <v>15145</v>
      </c>
      <c r="B3617">
        <v>22200</v>
      </c>
      <c r="C3617">
        <v>25400</v>
      </c>
      <c r="D3617">
        <v>28550</v>
      </c>
      <c r="E3617">
        <v>31700</v>
      </c>
      <c r="F3617">
        <v>34250</v>
      </c>
      <c r="G3617">
        <v>36800</v>
      </c>
      <c r="H3617">
        <v>39350</v>
      </c>
      <c r="I3617">
        <v>41850</v>
      </c>
      <c r="J3617">
        <v>44400</v>
      </c>
      <c r="K3617" t="s">
        <v>16881</v>
      </c>
      <c r="L3617">
        <v>101</v>
      </c>
      <c r="M3617" t="s">
        <v>18780</v>
      </c>
      <c r="N3617" t="s">
        <v>18352</v>
      </c>
    </row>
    <row r="3618" spans="1:14" x14ac:dyDescent="0.2">
      <c r="A3618" t="s">
        <v>11579</v>
      </c>
      <c r="B3618">
        <v>26640</v>
      </c>
      <c r="C3618">
        <v>30480</v>
      </c>
      <c r="D3618">
        <v>34260</v>
      </c>
      <c r="E3618">
        <v>38040</v>
      </c>
      <c r="F3618">
        <v>41100</v>
      </c>
      <c r="G3618">
        <v>44160</v>
      </c>
      <c r="H3618">
        <v>47220</v>
      </c>
      <c r="I3618">
        <v>50220</v>
      </c>
      <c r="J3618">
        <v>53280</v>
      </c>
      <c r="K3618" t="s">
        <v>16881</v>
      </c>
      <c r="L3618">
        <v>101</v>
      </c>
      <c r="M3618" t="s">
        <v>18781</v>
      </c>
      <c r="N3618" t="s">
        <v>18352</v>
      </c>
    </row>
    <row r="3619" spans="1:14" x14ac:dyDescent="0.2">
      <c r="A3619" t="s">
        <v>6452</v>
      </c>
      <c r="B3619">
        <v>35500</v>
      </c>
      <c r="C3619">
        <v>40600</v>
      </c>
      <c r="D3619">
        <v>45650</v>
      </c>
      <c r="E3619">
        <v>50700</v>
      </c>
      <c r="F3619">
        <v>54800</v>
      </c>
      <c r="G3619">
        <v>58850</v>
      </c>
      <c r="H3619">
        <v>62900</v>
      </c>
      <c r="I3619">
        <v>66950</v>
      </c>
      <c r="J3619">
        <v>71000</v>
      </c>
      <c r="K3619" t="s">
        <v>16881</v>
      </c>
      <c r="L3619">
        <v>101</v>
      </c>
      <c r="M3619" t="s">
        <v>18782</v>
      </c>
      <c r="N3619" t="s">
        <v>18352</v>
      </c>
    </row>
    <row r="3620" spans="1:14" x14ac:dyDescent="0.2">
      <c r="A3620" t="s">
        <v>15146</v>
      </c>
      <c r="B3620">
        <v>22450</v>
      </c>
      <c r="C3620">
        <v>25650</v>
      </c>
      <c r="D3620">
        <v>28850</v>
      </c>
      <c r="E3620">
        <v>32050</v>
      </c>
      <c r="F3620">
        <v>34650</v>
      </c>
      <c r="G3620">
        <v>37200</v>
      </c>
      <c r="H3620">
        <v>39750</v>
      </c>
      <c r="I3620">
        <v>42350</v>
      </c>
      <c r="J3620">
        <v>44900</v>
      </c>
      <c r="K3620" t="s">
        <v>16881</v>
      </c>
      <c r="L3620">
        <v>103</v>
      </c>
      <c r="M3620" t="s">
        <v>18780</v>
      </c>
      <c r="N3620" t="s">
        <v>17139</v>
      </c>
    </row>
    <row r="3621" spans="1:14" x14ac:dyDescent="0.2">
      <c r="A3621" t="s">
        <v>11580</v>
      </c>
      <c r="B3621">
        <v>26940</v>
      </c>
      <c r="C3621">
        <v>30780</v>
      </c>
      <c r="D3621">
        <v>34620</v>
      </c>
      <c r="E3621">
        <v>38460</v>
      </c>
      <c r="F3621">
        <v>41580</v>
      </c>
      <c r="G3621">
        <v>44640</v>
      </c>
      <c r="H3621">
        <v>47700</v>
      </c>
      <c r="I3621">
        <v>50820</v>
      </c>
      <c r="J3621">
        <v>53880</v>
      </c>
      <c r="K3621" t="s">
        <v>16881</v>
      </c>
      <c r="L3621">
        <v>103</v>
      </c>
      <c r="M3621" t="s">
        <v>18781</v>
      </c>
      <c r="N3621" t="s">
        <v>17139</v>
      </c>
    </row>
    <row r="3622" spans="1:14" x14ac:dyDescent="0.2">
      <c r="A3622" t="s">
        <v>6453</v>
      </c>
      <c r="B3622">
        <v>35950</v>
      </c>
      <c r="C3622">
        <v>41050</v>
      </c>
      <c r="D3622">
        <v>46200</v>
      </c>
      <c r="E3622">
        <v>51300</v>
      </c>
      <c r="F3622">
        <v>55450</v>
      </c>
      <c r="G3622">
        <v>59550</v>
      </c>
      <c r="H3622">
        <v>63650</v>
      </c>
      <c r="I3622">
        <v>67750</v>
      </c>
      <c r="J3622">
        <v>71850</v>
      </c>
      <c r="K3622" t="s">
        <v>16881</v>
      </c>
      <c r="L3622">
        <v>103</v>
      </c>
      <c r="M3622" t="s">
        <v>18782</v>
      </c>
      <c r="N3622" t="s">
        <v>17139</v>
      </c>
    </row>
    <row r="3623" spans="1:14" x14ac:dyDescent="0.2">
      <c r="A3623" t="s">
        <v>15147</v>
      </c>
      <c r="B3623">
        <v>19600</v>
      </c>
      <c r="C3623">
        <v>22400</v>
      </c>
      <c r="D3623">
        <v>25200</v>
      </c>
      <c r="E3623">
        <v>27950</v>
      </c>
      <c r="F3623">
        <v>30200</v>
      </c>
      <c r="G3623">
        <v>32450</v>
      </c>
      <c r="H3623">
        <v>34700</v>
      </c>
      <c r="I3623">
        <v>36900</v>
      </c>
      <c r="J3623">
        <v>39150</v>
      </c>
      <c r="K3623" t="s">
        <v>16881</v>
      </c>
      <c r="L3623">
        <v>105</v>
      </c>
      <c r="M3623" t="s">
        <v>18780</v>
      </c>
      <c r="N3623" t="s">
        <v>14986</v>
      </c>
    </row>
    <row r="3624" spans="1:14" x14ac:dyDescent="0.2">
      <c r="A3624" t="s">
        <v>11581</v>
      </c>
      <c r="B3624">
        <v>23520</v>
      </c>
      <c r="C3624">
        <v>26880</v>
      </c>
      <c r="D3624">
        <v>30240</v>
      </c>
      <c r="E3624">
        <v>33540</v>
      </c>
      <c r="F3624">
        <v>36240</v>
      </c>
      <c r="G3624">
        <v>38940</v>
      </c>
      <c r="H3624">
        <v>41640</v>
      </c>
      <c r="I3624">
        <v>44280</v>
      </c>
      <c r="J3624">
        <v>46980</v>
      </c>
      <c r="K3624" t="s">
        <v>16881</v>
      </c>
      <c r="L3624">
        <v>105</v>
      </c>
      <c r="M3624" t="s">
        <v>18781</v>
      </c>
      <c r="N3624" t="s">
        <v>14986</v>
      </c>
    </row>
    <row r="3625" spans="1:14" x14ac:dyDescent="0.2">
      <c r="A3625" t="s">
        <v>6454</v>
      </c>
      <c r="B3625">
        <v>31300</v>
      </c>
      <c r="C3625">
        <v>35800</v>
      </c>
      <c r="D3625">
        <v>40250</v>
      </c>
      <c r="E3625">
        <v>44700</v>
      </c>
      <c r="F3625">
        <v>48300</v>
      </c>
      <c r="G3625">
        <v>51900</v>
      </c>
      <c r="H3625">
        <v>55450</v>
      </c>
      <c r="I3625">
        <v>59050</v>
      </c>
      <c r="J3625">
        <v>62600</v>
      </c>
      <c r="K3625" t="s">
        <v>16881</v>
      </c>
      <c r="L3625">
        <v>105</v>
      </c>
      <c r="M3625" t="s">
        <v>18782</v>
      </c>
      <c r="N3625" t="s">
        <v>14986</v>
      </c>
    </row>
    <row r="3626" spans="1:14" x14ac:dyDescent="0.2">
      <c r="A3626" t="s">
        <v>15148</v>
      </c>
      <c r="B3626">
        <v>18800</v>
      </c>
      <c r="C3626">
        <v>21450</v>
      </c>
      <c r="D3626">
        <v>24150</v>
      </c>
      <c r="E3626">
        <v>26800</v>
      </c>
      <c r="F3626">
        <v>28950</v>
      </c>
      <c r="G3626">
        <v>31100</v>
      </c>
      <c r="H3626">
        <v>33250</v>
      </c>
      <c r="I3626">
        <v>35400</v>
      </c>
      <c r="J3626">
        <v>37550</v>
      </c>
      <c r="K3626" t="s">
        <v>16881</v>
      </c>
      <c r="L3626">
        <v>107</v>
      </c>
      <c r="M3626" t="s">
        <v>18780</v>
      </c>
      <c r="N3626" t="s">
        <v>14987</v>
      </c>
    </row>
    <row r="3627" spans="1:14" x14ac:dyDescent="0.2">
      <c r="A3627" t="s">
        <v>11582</v>
      </c>
      <c r="B3627">
        <v>22560</v>
      </c>
      <c r="C3627">
        <v>25740</v>
      </c>
      <c r="D3627">
        <v>28980</v>
      </c>
      <c r="E3627">
        <v>32160</v>
      </c>
      <c r="F3627">
        <v>34740</v>
      </c>
      <c r="G3627">
        <v>37320</v>
      </c>
      <c r="H3627">
        <v>39900</v>
      </c>
      <c r="I3627">
        <v>42480</v>
      </c>
      <c r="J3627">
        <v>45060</v>
      </c>
      <c r="K3627" t="s">
        <v>16881</v>
      </c>
      <c r="L3627">
        <v>107</v>
      </c>
      <c r="M3627" t="s">
        <v>18781</v>
      </c>
      <c r="N3627" t="s">
        <v>14987</v>
      </c>
    </row>
    <row r="3628" spans="1:14" x14ac:dyDescent="0.2">
      <c r="A3628" t="s">
        <v>6455</v>
      </c>
      <c r="B3628">
        <v>30050</v>
      </c>
      <c r="C3628">
        <v>34350</v>
      </c>
      <c r="D3628">
        <v>38650</v>
      </c>
      <c r="E3628">
        <v>42900</v>
      </c>
      <c r="F3628">
        <v>46350</v>
      </c>
      <c r="G3628">
        <v>49800</v>
      </c>
      <c r="H3628">
        <v>53200</v>
      </c>
      <c r="I3628">
        <v>56650</v>
      </c>
      <c r="J3628">
        <v>60100</v>
      </c>
      <c r="K3628" t="s">
        <v>16881</v>
      </c>
      <c r="L3628">
        <v>107</v>
      </c>
      <c r="M3628" t="s">
        <v>18782</v>
      </c>
      <c r="N3628" t="s">
        <v>14987</v>
      </c>
    </row>
    <row r="3629" spans="1:14" x14ac:dyDescent="0.2">
      <c r="A3629" t="s">
        <v>15149</v>
      </c>
      <c r="B3629">
        <v>16100</v>
      </c>
      <c r="C3629">
        <v>18400</v>
      </c>
      <c r="D3629">
        <v>20700</v>
      </c>
      <c r="E3629">
        <v>22950</v>
      </c>
      <c r="F3629">
        <v>24800</v>
      </c>
      <c r="G3629">
        <v>26650</v>
      </c>
      <c r="H3629">
        <v>28500</v>
      </c>
      <c r="I3629">
        <v>30300</v>
      </c>
      <c r="J3629">
        <v>32150</v>
      </c>
      <c r="K3629" t="s">
        <v>16881</v>
      </c>
      <c r="L3629">
        <v>109</v>
      </c>
      <c r="M3629" t="s">
        <v>18780</v>
      </c>
      <c r="N3629" t="s">
        <v>17141</v>
      </c>
    </row>
    <row r="3630" spans="1:14" x14ac:dyDescent="0.2">
      <c r="A3630" t="s">
        <v>11583</v>
      </c>
      <c r="B3630">
        <v>19320</v>
      </c>
      <c r="C3630">
        <v>22080</v>
      </c>
      <c r="D3630">
        <v>24840</v>
      </c>
      <c r="E3630">
        <v>27540</v>
      </c>
      <c r="F3630">
        <v>29760</v>
      </c>
      <c r="G3630">
        <v>31980</v>
      </c>
      <c r="H3630">
        <v>34200</v>
      </c>
      <c r="I3630">
        <v>36360</v>
      </c>
      <c r="J3630">
        <v>38580</v>
      </c>
      <c r="K3630" t="s">
        <v>16881</v>
      </c>
      <c r="L3630">
        <v>109</v>
      </c>
      <c r="M3630" t="s">
        <v>18781</v>
      </c>
      <c r="N3630" t="s">
        <v>17141</v>
      </c>
    </row>
    <row r="3631" spans="1:14" x14ac:dyDescent="0.2">
      <c r="A3631" t="s">
        <v>6456</v>
      </c>
      <c r="B3631">
        <v>25700</v>
      </c>
      <c r="C3631">
        <v>29400</v>
      </c>
      <c r="D3631">
        <v>33050</v>
      </c>
      <c r="E3631">
        <v>36700</v>
      </c>
      <c r="F3631">
        <v>39650</v>
      </c>
      <c r="G3631">
        <v>42600</v>
      </c>
      <c r="H3631">
        <v>45550</v>
      </c>
      <c r="I3631">
        <v>48450</v>
      </c>
      <c r="J3631">
        <v>51400</v>
      </c>
      <c r="K3631" t="s">
        <v>16881</v>
      </c>
      <c r="L3631">
        <v>109</v>
      </c>
      <c r="M3631" t="s">
        <v>18782</v>
      </c>
      <c r="N3631" t="s">
        <v>17141</v>
      </c>
    </row>
    <row r="3632" spans="1:14" x14ac:dyDescent="0.2">
      <c r="A3632" t="s">
        <v>15150</v>
      </c>
      <c r="B3632">
        <v>22450</v>
      </c>
      <c r="C3632">
        <v>25650</v>
      </c>
      <c r="D3632">
        <v>28850</v>
      </c>
      <c r="E3632">
        <v>32050</v>
      </c>
      <c r="F3632">
        <v>34650</v>
      </c>
      <c r="G3632">
        <v>37200</v>
      </c>
      <c r="H3632">
        <v>39750</v>
      </c>
      <c r="I3632">
        <v>42350</v>
      </c>
      <c r="J3632">
        <v>44900</v>
      </c>
      <c r="K3632" t="s">
        <v>16881</v>
      </c>
      <c r="L3632">
        <v>111</v>
      </c>
      <c r="M3632" t="s">
        <v>18780</v>
      </c>
      <c r="N3632" t="s">
        <v>17142</v>
      </c>
    </row>
    <row r="3633" spans="1:14" x14ac:dyDescent="0.2">
      <c r="A3633" t="s">
        <v>11584</v>
      </c>
      <c r="B3633">
        <v>26940</v>
      </c>
      <c r="C3633">
        <v>30780</v>
      </c>
      <c r="D3633">
        <v>34620</v>
      </c>
      <c r="E3633">
        <v>38460</v>
      </c>
      <c r="F3633">
        <v>41580</v>
      </c>
      <c r="G3633">
        <v>44640</v>
      </c>
      <c r="H3633">
        <v>47700</v>
      </c>
      <c r="I3633">
        <v>50820</v>
      </c>
      <c r="J3633">
        <v>53880</v>
      </c>
      <c r="K3633" t="s">
        <v>16881</v>
      </c>
      <c r="L3633">
        <v>111</v>
      </c>
      <c r="M3633" t="s">
        <v>18781</v>
      </c>
      <c r="N3633" t="s">
        <v>17142</v>
      </c>
    </row>
    <row r="3634" spans="1:14" x14ac:dyDescent="0.2">
      <c r="A3634" t="s">
        <v>6457</v>
      </c>
      <c r="B3634">
        <v>35950</v>
      </c>
      <c r="C3634">
        <v>41050</v>
      </c>
      <c r="D3634">
        <v>46200</v>
      </c>
      <c r="E3634">
        <v>51300</v>
      </c>
      <c r="F3634">
        <v>55450</v>
      </c>
      <c r="G3634">
        <v>59550</v>
      </c>
      <c r="H3634">
        <v>63650</v>
      </c>
      <c r="I3634">
        <v>67750</v>
      </c>
      <c r="J3634">
        <v>71850</v>
      </c>
      <c r="K3634" t="s">
        <v>16881</v>
      </c>
      <c r="L3634">
        <v>111</v>
      </c>
      <c r="M3634" t="s">
        <v>18782</v>
      </c>
      <c r="N3634" t="s">
        <v>17142</v>
      </c>
    </row>
    <row r="3635" spans="1:14" x14ac:dyDescent="0.2">
      <c r="A3635" t="s">
        <v>15151</v>
      </c>
      <c r="B3635">
        <v>23900</v>
      </c>
      <c r="C3635">
        <v>27300</v>
      </c>
      <c r="D3635">
        <v>30700</v>
      </c>
      <c r="E3635">
        <v>34100</v>
      </c>
      <c r="F3635">
        <v>36850</v>
      </c>
      <c r="G3635">
        <v>39600</v>
      </c>
      <c r="H3635">
        <v>42300</v>
      </c>
      <c r="I3635">
        <v>45050</v>
      </c>
      <c r="J3635">
        <v>47750</v>
      </c>
      <c r="K3635" t="s">
        <v>16881</v>
      </c>
      <c r="L3635">
        <v>113</v>
      </c>
      <c r="M3635" t="s">
        <v>18780</v>
      </c>
      <c r="N3635" t="s">
        <v>14988</v>
      </c>
    </row>
    <row r="3636" spans="1:14" x14ac:dyDescent="0.2">
      <c r="A3636" t="s">
        <v>11585</v>
      </c>
      <c r="B3636">
        <v>28680</v>
      </c>
      <c r="C3636">
        <v>32760</v>
      </c>
      <c r="D3636">
        <v>36840</v>
      </c>
      <c r="E3636">
        <v>40920</v>
      </c>
      <c r="F3636">
        <v>44220</v>
      </c>
      <c r="G3636">
        <v>47520</v>
      </c>
      <c r="H3636">
        <v>50760</v>
      </c>
      <c r="I3636">
        <v>54060</v>
      </c>
      <c r="J3636">
        <v>57300</v>
      </c>
      <c r="K3636" t="s">
        <v>16881</v>
      </c>
      <c r="L3636">
        <v>113</v>
      </c>
      <c r="M3636" t="s">
        <v>18781</v>
      </c>
      <c r="N3636" t="s">
        <v>14988</v>
      </c>
    </row>
    <row r="3637" spans="1:14" x14ac:dyDescent="0.2">
      <c r="A3637" t="s">
        <v>6458</v>
      </c>
      <c r="B3637">
        <v>38200</v>
      </c>
      <c r="C3637">
        <v>43650</v>
      </c>
      <c r="D3637">
        <v>49100</v>
      </c>
      <c r="E3637">
        <v>54550</v>
      </c>
      <c r="F3637">
        <v>58950</v>
      </c>
      <c r="G3637">
        <v>63300</v>
      </c>
      <c r="H3637">
        <v>67650</v>
      </c>
      <c r="I3637">
        <v>72050</v>
      </c>
      <c r="J3637">
        <v>76400</v>
      </c>
      <c r="K3637" t="s">
        <v>16881</v>
      </c>
      <c r="L3637">
        <v>113</v>
      </c>
      <c r="M3637" t="s">
        <v>18782</v>
      </c>
      <c r="N3637" t="s">
        <v>14988</v>
      </c>
    </row>
    <row r="3638" spans="1:14" x14ac:dyDescent="0.2">
      <c r="A3638" t="s">
        <v>15152</v>
      </c>
      <c r="B3638">
        <v>16100</v>
      </c>
      <c r="C3638">
        <v>18400</v>
      </c>
      <c r="D3638">
        <v>20700</v>
      </c>
      <c r="E3638">
        <v>22950</v>
      </c>
      <c r="F3638">
        <v>24800</v>
      </c>
      <c r="G3638">
        <v>26650</v>
      </c>
      <c r="H3638">
        <v>28500</v>
      </c>
      <c r="I3638">
        <v>30300</v>
      </c>
      <c r="J3638">
        <v>32150</v>
      </c>
      <c r="K3638" t="s">
        <v>16881</v>
      </c>
      <c r="L3638">
        <v>115</v>
      </c>
      <c r="M3638" t="s">
        <v>18780</v>
      </c>
      <c r="N3638" t="s">
        <v>17200</v>
      </c>
    </row>
    <row r="3639" spans="1:14" x14ac:dyDescent="0.2">
      <c r="A3639" t="s">
        <v>11586</v>
      </c>
      <c r="B3639">
        <v>19320</v>
      </c>
      <c r="C3639">
        <v>22080</v>
      </c>
      <c r="D3639">
        <v>24840</v>
      </c>
      <c r="E3639">
        <v>27540</v>
      </c>
      <c r="F3639">
        <v>29760</v>
      </c>
      <c r="G3639">
        <v>31980</v>
      </c>
      <c r="H3639">
        <v>34200</v>
      </c>
      <c r="I3639">
        <v>36360</v>
      </c>
      <c r="J3639">
        <v>38580</v>
      </c>
      <c r="K3639" t="s">
        <v>16881</v>
      </c>
      <c r="L3639">
        <v>115</v>
      </c>
      <c r="M3639" t="s">
        <v>18781</v>
      </c>
      <c r="N3639" t="s">
        <v>17200</v>
      </c>
    </row>
    <row r="3640" spans="1:14" x14ac:dyDescent="0.2">
      <c r="A3640" t="s">
        <v>6459</v>
      </c>
      <c r="B3640">
        <v>25700</v>
      </c>
      <c r="C3640">
        <v>29400</v>
      </c>
      <c r="D3640">
        <v>33050</v>
      </c>
      <c r="E3640">
        <v>36700</v>
      </c>
      <c r="F3640">
        <v>39650</v>
      </c>
      <c r="G3640">
        <v>42600</v>
      </c>
      <c r="H3640">
        <v>45550</v>
      </c>
      <c r="I3640">
        <v>48450</v>
      </c>
      <c r="J3640">
        <v>51400</v>
      </c>
      <c r="K3640" t="s">
        <v>16881</v>
      </c>
      <c r="L3640">
        <v>115</v>
      </c>
      <c r="M3640" t="s">
        <v>18782</v>
      </c>
      <c r="N3640" t="s">
        <v>17200</v>
      </c>
    </row>
    <row r="3641" spans="1:14" x14ac:dyDescent="0.2">
      <c r="A3641" t="s">
        <v>15153</v>
      </c>
      <c r="B3641">
        <v>24950</v>
      </c>
      <c r="C3641">
        <v>28500</v>
      </c>
      <c r="D3641">
        <v>32050</v>
      </c>
      <c r="E3641">
        <v>35600</v>
      </c>
      <c r="F3641">
        <v>38450</v>
      </c>
      <c r="G3641">
        <v>41300</v>
      </c>
      <c r="H3641">
        <v>44150</v>
      </c>
      <c r="I3641">
        <v>47000</v>
      </c>
      <c r="J3641">
        <v>49850</v>
      </c>
      <c r="K3641" t="s">
        <v>16881</v>
      </c>
      <c r="L3641">
        <v>117</v>
      </c>
      <c r="M3641" t="s">
        <v>18780</v>
      </c>
      <c r="N3641" t="s">
        <v>14989</v>
      </c>
    </row>
    <row r="3642" spans="1:14" x14ac:dyDescent="0.2">
      <c r="A3642" t="s">
        <v>11587</v>
      </c>
      <c r="B3642">
        <v>29940</v>
      </c>
      <c r="C3642">
        <v>34200</v>
      </c>
      <c r="D3642">
        <v>38460</v>
      </c>
      <c r="E3642">
        <v>42720</v>
      </c>
      <c r="F3642">
        <v>46140</v>
      </c>
      <c r="G3642">
        <v>49560</v>
      </c>
      <c r="H3642">
        <v>52980</v>
      </c>
      <c r="I3642">
        <v>56400</v>
      </c>
      <c r="J3642">
        <v>59820</v>
      </c>
      <c r="K3642" t="s">
        <v>16881</v>
      </c>
      <c r="L3642">
        <v>117</v>
      </c>
      <c r="M3642" t="s">
        <v>18781</v>
      </c>
      <c r="N3642" t="s">
        <v>14989</v>
      </c>
    </row>
    <row r="3643" spans="1:14" x14ac:dyDescent="0.2">
      <c r="A3643" t="s">
        <v>6460</v>
      </c>
      <c r="B3643">
        <v>39900</v>
      </c>
      <c r="C3643">
        <v>45600</v>
      </c>
      <c r="D3643">
        <v>51300</v>
      </c>
      <c r="E3643">
        <v>56950</v>
      </c>
      <c r="F3643">
        <v>61550</v>
      </c>
      <c r="G3643">
        <v>66100</v>
      </c>
      <c r="H3643">
        <v>70650</v>
      </c>
      <c r="I3643">
        <v>75200</v>
      </c>
      <c r="J3643">
        <v>79750</v>
      </c>
      <c r="K3643" t="s">
        <v>16881</v>
      </c>
      <c r="L3643">
        <v>117</v>
      </c>
      <c r="M3643" t="s">
        <v>18782</v>
      </c>
      <c r="N3643" t="s">
        <v>14989</v>
      </c>
    </row>
    <row r="3644" spans="1:14" x14ac:dyDescent="0.2">
      <c r="A3644" t="s">
        <v>15154</v>
      </c>
      <c r="B3644">
        <v>16100</v>
      </c>
      <c r="C3644">
        <v>18400</v>
      </c>
      <c r="D3644">
        <v>20700</v>
      </c>
      <c r="E3644">
        <v>22950</v>
      </c>
      <c r="F3644">
        <v>24800</v>
      </c>
      <c r="G3644">
        <v>26650</v>
      </c>
      <c r="H3644">
        <v>28500</v>
      </c>
      <c r="I3644">
        <v>30300</v>
      </c>
      <c r="J3644">
        <v>32150</v>
      </c>
      <c r="K3644" t="s">
        <v>16881</v>
      </c>
      <c r="L3644">
        <v>119</v>
      </c>
      <c r="M3644" t="s">
        <v>18780</v>
      </c>
      <c r="N3644" t="s">
        <v>14990</v>
      </c>
    </row>
    <row r="3645" spans="1:14" x14ac:dyDescent="0.2">
      <c r="A3645" t="s">
        <v>11588</v>
      </c>
      <c r="B3645">
        <v>19320</v>
      </c>
      <c r="C3645">
        <v>22080</v>
      </c>
      <c r="D3645">
        <v>24840</v>
      </c>
      <c r="E3645">
        <v>27540</v>
      </c>
      <c r="F3645">
        <v>29760</v>
      </c>
      <c r="G3645">
        <v>31980</v>
      </c>
      <c r="H3645">
        <v>34200</v>
      </c>
      <c r="I3645">
        <v>36360</v>
      </c>
      <c r="J3645">
        <v>38580</v>
      </c>
      <c r="K3645" t="s">
        <v>16881</v>
      </c>
      <c r="L3645">
        <v>119</v>
      </c>
      <c r="M3645" t="s">
        <v>18781</v>
      </c>
      <c r="N3645" t="s">
        <v>14990</v>
      </c>
    </row>
    <row r="3646" spans="1:14" x14ac:dyDescent="0.2">
      <c r="A3646" t="s">
        <v>6461</v>
      </c>
      <c r="B3646">
        <v>25700</v>
      </c>
      <c r="C3646">
        <v>29400</v>
      </c>
      <c r="D3646">
        <v>33050</v>
      </c>
      <c r="E3646">
        <v>36700</v>
      </c>
      <c r="F3646">
        <v>39650</v>
      </c>
      <c r="G3646">
        <v>42600</v>
      </c>
      <c r="H3646">
        <v>45550</v>
      </c>
      <c r="I3646">
        <v>48450</v>
      </c>
      <c r="J3646">
        <v>51400</v>
      </c>
      <c r="K3646" t="s">
        <v>16881</v>
      </c>
      <c r="L3646">
        <v>119</v>
      </c>
      <c r="M3646" t="s">
        <v>18782</v>
      </c>
      <c r="N3646" t="s">
        <v>14990</v>
      </c>
    </row>
    <row r="3647" spans="1:14" x14ac:dyDescent="0.2">
      <c r="A3647" t="s">
        <v>15155</v>
      </c>
      <c r="B3647">
        <v>16100</v>
      </c>
      <c r="C3647">
        <v>18400</v>
      </c>
      <c r="D3647">
        <v>20700</v>
      </c>
      <c r="E3647">
        <v>22950</v>
      </c>
      <c r="F3647">
        <v>24800</v>
      </c>
      <c r="G3647">
        <v>26650</v>
      </c>
      <c r="H3647">
        <v>28500</v>
      </c>
      <c r="I3647">
        <v>30300</v>
      </c>
      <c r="J3647">
        <v>32150</v>
      </c>
      <c r="K3647" t="s">
        <v>16881</v>
      </c>
      <c r="L3647">
        <v>121</v>
      </c>
      <c r="M3647" t="s">
        <v>18780</v>
      </c>
      <c r="N3647" t="s">
        <v>18359</v>
      </c>
    </row>
    <row r="3648" spans="1:14" x14ac:dyDescent="0.2">
      <c r="A3648" t="s">
        <v>11589</v>
      </c>
      <c r="B3648">
        <v>19320</v>
      </c>
      <c r="C3648">
        <v>22080</v>
      </c>
      <c r="D3648">
        <v>24840</v>
      </c>
      <c r="E3648">
        <v>27540</v>
      </c>
      <c r="F3648">
        <v>29760</v>
      </c>
      <c r="G3648">
        <v>31980</v>
      </c>
      <c r="H3648">
        <v>34200</v>
      </c>
      <c r="I3648">
        <v>36360</v>
      </c>
      <c r="J3648">
        <v>38580</v>
      </c>
      <c r="K3648" t="s">
        <v>16881</v>
      </c>
      <c r="L3648">
        <v>121</v>
      </c>
      <c r="M3648" t="s">
        <v>18781</v>
      </c>
      <c r="N3648" t="s">
        <v>18359</v>
      </c>
    </row>
    <row r="3649" spans="1:14" x14ac:dyDescent="0.2">
      <c r="A3649" t="s">
        <v>6462</v>
      </c>
      <c r="B3649">
        <v>25700</v>
      </c>
      <c r="C3649">
        <v>29400</v>
      </c>
      <c r="D3649">
        <v>33050</v>
      </c>
      <c r="E3649">
        <v>36700</v>
      </c>
      <c r="F3649">
        <v>39650</v>
      </c>
      <c r="G3649">
        <v>42600</v>
      </c>
      <c r="H3649">
        <v>45550</v>
      </c>
      <c r="I3649">
        <v>48450</v>
      </c>
      <c r="J3649">
        <v>51400</v>
      </c>
      <c r="K3649" t="s">
        <v>16881</v>
      </c>
      <c r="L3649">
        <v>121</v>
      </c>
      <c r="M3649" t="s">
        <v>18782</v>
      </c>
      <c r="N3649" t="s">
        <v>18359</v>
      </c>
    </row>
    <row r="3650" spans="1:14" x14ac:dyDescent="0.2">
      <c r="A3650" t="s">
        <v>15156</v>
      </c>
      <c r="B3650">
        <v>20900</v>
      </c>
      <c r="C3650">
        <v>23850</v>
      </c>
      <c r="D3650">
        <v>26850</v>
      </c>
      <c r="E3650">
        <v>29800</v>
      </c>
      <c r="F3650">
        <v>32200</v>
      </c>
      <c r="G3650">
        <v>34600</v>
      </c>
      <c r="H3650">
        <v>37000</v>
      </c>
      <c r="I3650">
        <v>39350</v>
      </c>
      <c r="J3650">
        <v>41750</v>
      </c>
      <c r="K3650" t="s">
        <v>16881</v>
      </c>
      <c r="L3650">
        <v>123</v>
      </c>
      <c r="M3650" t="s">
        <v>18780</v>
      </c>
      <c r="N3650" t="s">
        <v>14991</v>
      </c>
    </row>
    <row r="3651" spans="1:14" x14ac:dyDescent="0.2">
      <c r="A3651" t="s">
        <v>11590</v>
      </c>
      <c r="B3651">
        <v>25080</v>
      </c>
      <c r="C3651">
        <v>28620</v>
      </c>
      <c r="D3651">
        <v>32220</v>
      </c>
      <c r="E3651">
        <v>35760</v>
      </c>
      <c r="F3651">
        <v>38640</v>
      </c>
      <c r="G3651">
        <v>41520</v>
      </c>
      <c r="H3651">
        <v>44400</v>
      </c>
      <c r="I3651">
        <v>47220</v>
      </c>
      <c r="J3651">
        <v>50100</v>
      </c>
      <c r="K3651" t="s">
        <v>16881</v>
      </c>
      <c r="L3651">
        <v>123</v>
      </c>
      <c r="M3651" t="s">
        <v>18781</v>
      </c>
      <c r="N3651" t="s">
        <v>14991</v>
      </c>
    </row>
    <row r="3652" spans="1:14" x14ac:dyDescent="0.2">
      <c r="A3652" t="s">
        <v>6463</v>
      </c>
      <c r="B3652">
        <v>33400</v>
      </c>
      <c r="C3652">
        <v>38200</v>
      </c>
      <c r="D3652">
        <v>42950</v>
      </c>
      <c r="E3652">
        <v>47700</v>
      </c>
      <c r="F3652">
        <v>51550</v>
      </c>
      <c r="G3652">
        <v>55350</v>
      </c>
      <c r="H3652">
        <v>59150</v>
      </c>
      <c r="I3652">
        <v>63000</v>
      </c>
      <c r="J3652">
        <v>66800</v>
      </c>
      <c r="K3652" t="s">
        <v>16881</v>
      </c>
      <c r="L3652">
        <v>123</v>
      </c>
      <c r="M3652" t="s">
        <v>18782</v>
      </c>
      <c r="N3652" t="s">
        <v>14991</v>
      </c>
    </row>
    <row r="3653" spans="1:14" x14ac:dyDescent="0.2">
      <c r="A3653" t="s">
        <v>15157</v>
      </c>
      <c r="B3653">
        <v>16200</v>
      </c>
      <c r="C3653">
        <v>18500</v>
      </c>
      <c r="D3653">
        <v>20800</v>
      </c>
      <c r="E3653">
        <v>23100</v>
      </c>
      <c r="F3653">
        <v>24950</v>
      </c>
      <c r="G3653">
        <v>26800</v>
      </c>
      <c r="H3653">
        <v>28650</v>
      </c>
      <c r="I3653">
        <v>30500</v>
      </c>
      <c r="J3653">
        <v>32350</v>
      </c>
      <c r="K3653" t="s">
        <v>16881</v>
      </c>
      <c r="L3653">
        <v>125</v>
      </c>
      <c r="M3653" t="s">
        <v>18780</v>
      </c>
      <c r="N3653" t="s">
        <v>14992</v>
      </c>
    </row>
    <row r="3654" spans="1:14" x14ac:dyDescent="0.2">
      <c r="A3654" t="s">
        <v>11591</v>
      </c>
      <c r="B3654">
        <v>19440</v>
      </c>
      <c r="C3654">
        <v>22200</v>
      </c>
      <c r="D3654">
        <v>24960</v>
      </c>
      <c r="E3654">
        <v>27720</v>
      </c>
      <c r="F3654">
        <v>29940</v>
      </c>
      <c r="G3654">
        <v>32160</v>
      </c>
      <c r="H3654">
        <v>34380</v>
      </c>
      <c r="I3654">
        <v>36600</v>
      </c>
      <c r="J3654">
        <v>38820</v>
      </c>
      <c r="K3654" t="s">
        <v>16881</v>
      </c>
      <c r="L3654">
        <v>125</v>
      </c>
      <c r="M3654" t="s">
        <v>18781</v>
      </c>
      <c r="N3654" t="s">
        <v>14992</v>
      </c>
    </row>
    <row r="3655" spans="1:14" x14ac:dyDescent="0.2">
      <c r="A3655" t="s">
        <v>6464</v>
      </c>
      <c r="B3655">
        <v>25900</v>
      </c>
      <c r="C3655">
        <v>29600</v>
      </c>
      <c r="D3655">
        <v>33300</v>
      </c>
      <c r="E3655">
        <v>36950</v>
      </c>
      <c r="F3655">
        <v>39950</v>
      </c>
      <c r="G3655">
        <v>42900</v>
      </c>
      <c r="H3655">
        <v>45850</v>
      </c>
      <c r="I3655">
        <v>48800</v>
      </c>
      <c r="J3655">
        <v>51750</v>
      </c>
      <c r="K3655" t="s">
        <v>16881</v>
      </c>
      <c r="L3655">
        <v>125</v>
      </c>
      <c r="M3655" t="s">
        <v>18782</v>
      </c>
      <c r="N3655" t="s">
        <v>14992</v>
      </c>
    </row>
    <row r="3656" spans="1:14" x14ac:dyDescent="0.2">
      <c r="A3656" t="s">
        <v>15158</v>
      </c>
      <c r="B3656">
        <v>16100</v>
      </c>
      <c r="C3656">
        <v>18400</v>
      </c>
      <c r="D3656">
        <v>20700</v>
      </c>
      <c r="E3656">
        <v>22950</v>
      </c>
      <c r="F3656">
        <v>24800</v>
      </c>
      <c r="G3656">
        <v>26650</v>
      </c>
      <c r="H3656">
        <v>28500</v>
      </c>
      <c r="I3656">
        <v>30300</v>
      </c>
      <c r="J3656">
        <v>32150</v>
      </c>
      <c r="K3656" t="s">
        <v>16881</v>
      </c>
      <c r="L3656">
        <v>127</v>
      </c>
      <c r="M3656" t="s">
        <v>18780</v>
      </c>
      <c r="N3656" t="s">
        <v>17145</v>
      </c>
    </row>
    <row r="3657" spans="1:14" x14ac:dyDescent="0.2">
      <c r="A3657" t="s">
        <v>11592</v>
      </c>
      <c r="B3657">
        <v>19320</v>
      </c>
      <c r="C3657">
        <v>22080</v>
      </c>
      <c r="D3657">
        <v>24840</v>
      </c>
      <c r="E3657">
        <v>27540</v>
      </c>
      <c r="F3657">
        <v>29760</v>
      </c>
      <c r="G3657">
        <v>31980</v>
      </c>
      <c r="H3657">
        <v>34200</v>
      </c>
      <c r="I3657">
        <v>36360</v>
      </c>
      <c r="J3657">
        <v>38580</v>
      </c>
      <c r="K3657" t="s">
        <v>16881</v>
      </c>
      <c r="L3657">
        <v>127</v>
      </c>
      <c r="M3657" t="s">
        <v>18781</v>
      </c>
      <c r="N3657" t="s">
        <v>17145</v>
      </c>
    </row>
    <row r="3658" spans="1:14" x14ac:dyDescent="0.2">
      <c r="A3658" t="s">
        <v>6465</v>
      </c>
      <c r="B3658">
        <v>25700</v>
      </c>
      <c r="C3658">
        <v>29400</v>
      </c>
      <c r="D3658">
        <v>33050</v>
      </c>
      <c r="E3658">
        <v>36700</v>
      </c>
      <c r="F3658">
        <v>39650</v>
      </c>
      <c r="G3658">
        <v>42600</v>
      </c>
      <c r="H3658">
        <v>45550</v>
      </c>
      <c r="I3658">
        <v>48450</v>
      </c>
      <c r="J3658">
        <v>51400</v>
      </c>
      <c r="K3658" t="s">
        <v>16881</v>
      </c>
      <c r="L3658">
        <v>127</v>
      </c>
      <c r="M3658" t="s">
        <v>18782</v>
      </c>
      <c r="N3658" t="s">
        <v>17145</v>
      </c>
    </row>
    <row r="3659" spans="1:14" x14ac:dyDescent="0.2">
      <c r="A3659" t="s">
        <v>15159</v>
      </c>
      <c r="B3659">
        <v>16100</v>
      </c>
      <c r="C3659">
        <v>18400</v>
      </c>
      <c r="D3659">
        <v>20700</v>
      </c>
      <c r="E3659">
        <v>22950</v>
      </c>
      <c r="F3659">
        <v>24800</v>
      </c>
      <c r="G3659">
        <v>26650</v>
      </c>
      <c r="H3659">
        <v>28500</v>
      </c>
      <c r="I3659">
        <v>30300</v>
      </c>
      <c r="J3659">
        <v>32150</v>
      </c>
      <c r="K3659" t="s">
        <v>16881</v>
      </c>
      <c r="L3659">
        <v>129</v>
      </c>
      <c r="M3659" t="s">
        <v>18780</v>
      </c>
      <c r="N3659" t="s">
        <v>17146</v>
      </c>
    </row>
    <row r="3660" spans="1:14" x14ac:dyDescent="0.2">
      <c r="A3660" t="s">
        <v>11593</v>
      </c>
      <c r="B3660">
        <v>19320</v>
      </c>
      <c r="C3660">
        <v>22080</v>
      </c>
      <c r="D3660">
        <v>24840</v>
      </c>
      <c r="E3660">
        <v>27540</v>
      </c>
      <c r="F3660">
        <v>29760</v>
      </c>
      <c r="G3660">
        <v>31980</v>
      </c>
      <c r="H3660">
        <v>34200</v>
      </c>
      <c r="I3660">
        <v>36360</v>
      </c>
      <c r="J3660">
        <v>38580</v>
      </c>
      <c r="K3660" t="s">
        <v>16881</v>
      </c>
      <c r="L3660">
        <v>129</v>
      </c>
      <c r="M3660" t="s">
        <v>18781</v>
      </c>
      <c r="N3660" t="s">
        <v>17146</v>
      </c>
    </row>
    <row r="3661" spans="1:14" x14ac:dyDescent="0.2">
      <c r="A3661" t="s">
        <v>6466</v>
      </c>
      <c r="B3661">
        <v>25700</v>
      </c>
      <c r="C3661">
        <v>29400</v>
      </c>
      <c r="D3661">
        <v>33050</v>
      </c>
      <c r="E3661">
        <v>36700</v>
      </c>
      <c r="F3661">
        <v>39650</v>
      </c>
      <c r="G3661">
        <v>42600</v>
      </c>
      <c r="H3661">
        <v>45550</v>
      </c>
      <c r="I3661">
        <v>48450</v>
      </c>
      <c r="J3661">
        <v>51400</v>
      </c>
      <c r="K3661" t="s">
        <v>16881</v>
      </c>
      <c r="L3661">
        <v>129</v>
      </c>
      <c r="M3661" t="s">
        <v>18782</v>
      </c>
      <c r="N3661" t="s">
        <v>17146</v>
      </c>
    </row>
    <row r="3662" spans="1:14" x14ac:dyDescent="0.2">
      <c r="A3662" t="s">
        <v>15160</v>
      </c>
      <c r="B3662">
        <v>16100</v>
      </c>
      <c r="C3662">
        <v>18400</v>
      </c>
      <c r="D3662">
        <v>20700</v>
      </c>
      <c r="E3662">
        <v>22950</v>
      </c>
      <c r="F3662">
        <v>24800</v>
      </c>
      <c r="G3662">
        <v>26650</v>
      </c>
      <c r="H3662">
        <v>28500</v>
      </c>
      <c r="I3662">
        <v>30300</v>
      </c>
      <c r="J3662">
        <v>32150</v>
      </c>
      <c r="K3662" t="s">
        <v>16881</v>
      </c>
      <c r="L3662">
        <v>131</v>
      </c>
      <c r="M3662" t="s">
        <v>18780</v>
      </c>
      <c r="N3662" t="s">
        <v>14993</v>
      </c>
    </row>
    <row r="3663" spans="1:14" x14ac:dyDescent="0.2">
      <c r="A3663" t="s">
        <v>11594</v>
      </c>
      <c r="B3663">
        <v>19320</v>
      </c>
      <c r="C3663">
        <v>22080</v>
      </c>
      <c r="D3663">
        <v>24840</v>
      </c>
      <c r="E3663">
        <v>27540</v>
      </c>
      <c r="F3663">
        <v>29760</v>
      </c>
      <c r="G3663">
        <v>31980</v>
      </c>
      <c r="H3663">
        <v>34200</v>
      </c>
      <c r="I3663">
        <v>36360</v>
      </c>
      <c r="J3663">
        <v>38580</v>
      </c>
      <c r="K3663" t="s">
        <v>16881</v>
      </c>
      <c r="L3663">
        <v>131</v>
      </c>
      <c r="M3663" t="s">
        <v>18781</v>
      </c>
      <c r="N3663" t="s">
        <v>14993</v>
      </c>
    </row>
    <row r="3664" spans="1:14" x14ac:dyDescent="0.2">
      <c r="A3664" t="s">
        <v>6467</v>
      </c>
      <c r="B3664">
        <v>25700</v>
      </c>
      <c r="C3664">
        <v>29400</v>
      </c>
      <c r="D3664">
        <v>33050</v>
      </c>
      <c r="E3664">
        <v>36700</v>
      </c>
      <c r="F3664">
        <v>39650</v>
      </c>
      <c r="G3664">
        <v>42600</v>
      </c>
      <c r="H3664">
        <v>45550</v>
      </c>
      <c r="I3664">
        <v>48450</v>
      </c>
      <c r="J3664">
        <v>51400</v>
      </c>
      <c r="K3664" t="s">
        <v>16881</v>
      </c>
      <c r="L3664">
        <v>131</v>
      </c>
      <c r="M3664" t="s">
        <v>18782</v>
      </c>
      <c r="N3664" t="s">
        <v>14993</v>
      </c>
    </row>
    <row r="3665" spans="1:14" x14ac:dyDescent="0.2">
      <c r="A3665" t="s">
        <v>15161</v>
      </c>
      <c r="B3665">
        <v>16250</v>
      </c>
      <c r="C3665">
        <v>18600</v>
      </c>
      <c r="D3665">
        <v>20900</v>
      </c>
      <c r="E3665">
        <v>23200</v>
      </c>
      <c r="F3665">
        <v>25100</v>
      </c>
      <c r="G3665">
        <v>26950</v>
      </c>
      <c r="H3665">
        <v>28800</v>
      </c>
      <c r="I3665">
        <v>30650</v>
      </c>
      <c r="J3665">
        <v>32500</v>
      </c>
      <c r="K3665" t="s">
        <v>16881</v>
      </c>
      <c r="L3665">
        <v>133</v>
      </c>
      <c r="M3665" t="s">
        <v>18780</v>
      </c>
      <c r="N3665" t="s">
        <v>14994</v>
      </c>
    </row>
    <row r="3666" spans="1:14" x14ac:dyDescent="0.2">
      <c r="A3666" t="s">
        <v>11595</v>
      </c>
      <c r="B3666">
        <v>19500</v>
      </c>
      <c r="C3666">
        <v>22320</v>
      </c>
      <c r="D3666">
        <v>25080</v>
      </c>
      <c r="E3666">
        <v>27840</v>
      </c>
      <c r="F3666">
        <v>30120</v>
      </c>
      <c r="G3666">
        <v>32340</v>
      </c>
      <c r="H3666">
        <v>34560</v>
      </c>
      <c r="I3666">
        <v>36780</v>
      </c>
      <c r="J3666">
        <v>39000</v>
      </c>
      <c r="K3666" t="s">
        <v>16881</v>
      </c>
      <c r="L3666">
        <v>133</v>
      </c>
      <c r="M3666" t="s">
        <v>18781</v>
      </c>
      <c r="N3666" t="s">
        <v>14994</v>
      </c>
    </row>
    <row r="3667" spans="1:14" x14ac:dyDescent="0.2">
      <c r="A3667" t="s">
        <v>6468</v>
      </c>
      <c r="B3667">
        <v>26000</v>
      </c>
      <c r="C3667">
        <v>29700</v>
      </c>
      <c r="D3667">
        <v>33400</v>
      </c>
      <c r="E3667">
        <v>37100</v>
      </c>
      <c r="F3667">
        <v>40100</v>
      </c>
      <c r="G3667">
        <v>43050</v>
      </c>
      <c r="H3667">
        <v>46050</v>
      </c>
      <c r="I3667">
        <v>49000</v>
      </c>
      <c r="J3667">
        <v>51950</v>
      </c>
      <c r="K3667" t="s">
        <v>16881</v>
      </c>
      <c r="L3667">
        <v>133</v>
      </c>
      <c r="M3667" t="s">
        <v>18782</v>
      </c>
      <c r="N3667" t="s">
        <v>14994</v>
      </c>
    </row>
    <row r="3668" spans="1:14" x14ac:dyDescent="0.2">
      <c r="A3668" t="s">
        <v>15162</v>
      </c>
      <c r="B3668">
        <v>16100</v>
      </c>
      <c r="C3668">
        <v>18400</v>
      </c>
      <c r="D3668">
        <v>20700</v>
      </c>
      <c r="E3668">
        <v>22950</v>
      </c>
      <c r="F3668">
        <v>24800</v>
      </c>
      <c r="G3668">
        <v>26650</v>
      </c>
      <c r="H3668">
        <v>28500</v>
      </c>
      <c r="I3668">
        <v>30300</v>
      </c>
      <c r="J3668">
        <v>32150</v>
      </c>
      <c r="K3668" t="s">
        <v>16881</v>
      </c>
      <c r="L3668">
        <v>135</v>
      </c>
      <c r="M3668" t="s">
        <v>18780</v>
      </c>
      <c r="N3668" t="s">
        <v>14423</v>
      </c>
    </row>
    <row r="3669" spans="1:14" x14ac:dyDescent="0.2">
      <c r="A3669" t="s">
        <v>11596</v>
      </c>
      <c r="B3669">
        <v>19320</v>
      </c>
      <c r="C3669">
        <v>22080</v>
      </c>
      <c r="D3669">
        <v>24840</v>
      </c>
      <c r="E3669">
        <v>27540</v>
      </c>
      <c r="F3669">
        <v>29760</v>
      </c>
      <c r="G3669">
        <v>31980</v>
      </c>
      <c r="H3669">
        <v>34200</v>
      </c>
      <c r="I3669">
        <v>36360</v>
      </c>
      <c r="J3669">
        <v>38580</v>
      </c>
      <c r="K3669" t="s">
        <v>16881</v>
      </c>
      <c r="L3669">
        <v>135</v>
      </c>
      <c r="M3669" t="s">
        <v>18781</v>
      </c>
      <c r="N3669" t="s">
        <v>14423</v>
      </c>
    </row>
    <row r="3670" spans="1:14" x14ac:dyDescent="0.2">
      <c r="A3670" t="s">
        <v>6469</v>
      </c>
      <c r="B3670">
        <v>25700</v>
      </c>
      <c r="C3670">
        <v>29400</v>
      </c>
      <c r="D3670">
        <v>33050</v>
      </c>
      <c r="E3670">
        <v>36700</v>
      </c>
      <c r="F3670">
        <v>39650</v>
      </c>
      <c r="G3670">
        <v>42600</v>
      </c>
      <c r="H3670">
        <v>45550</v>
      </c>
      <c r="I3670">
        <v>48450</v>
      </c>
      <c r="J3670">
        <v>51400</v>
      </c>
      <c r="K3670" t="s">
        <v>16881</v>
      </c>
      <c r="L3670">
        <v>135</v>
      </c>
      <c r="M3670" t="s">
        <v>18782</v>
      </c>
      <c r="N3670" t="s">
        <v>14423</v>
      </c>
    </row>
    <row r="3671" spans="1:14" x14ac:dyDescent="0.2">
      <c r="A3671" t="s">
        <v>15163</v>
      </c>
      <c r="B3671">
        <v>16100</v>
      </c>
      <c r="C3671">
        <v>18400</v>
      </c>
      <c r="D3671">
        <v>20700</v>
      </c>
      <c r="E3671">
        <v>22950</v>
      </c>
      <c r="F3671">
        <v>24800</v>
      </c>
      <c r="G3671">
        <v>26650</v>
      </c>
      <c r="H3671">
        <v>28500</v>
      </c>
      <c r="I3671">
        <v>30300</v>
      </c>
      <c r="J3671">
        <v>32150</v>
      </c>
      <c r="K3671" t="s">
        <v>16881</v>
      </c>
      <c r="L3671">
        <v>137</v>
      </c>
      <c r="M3671" t="s">
        <v>18780</v>
      </c>
      <c r="N3671" t="s">
        <v>17202</v>
      </c>
    </row>
    <row r="3672" spans="1:14" x14ac:dyDescent="0.2">
      <c r="A3672" t="s">
        <v>11597</v>
      </c>
      <c r="B3672">
        <v>19320</v>
      </c>
      <c r="C3672">
        <v>22080</v>
      </c>
      <c r="D3672">
        <v>24840</v>
      </c>
      <c r="E3672">
        <v>27540</v>
      </c>
      <c r="F3672">
        <v>29760</v>
      </c>
      <c r="G3672">
        <v>31980</v>
      </c>
      <c r="H3672">
        <v>34200</v>
      </c>
      <c r="I3672">
        <v>36360</v>
      </c>
      <c r="J3672">
        <v>38580</v>
      </c>
      <c r="K3672" t="s">
        <v>16881</v>
      </c>
      <c r="L3672">
        <v>137</v>
      </c>
      <c r="M3672" t="s">
        <v>18781</v>
      </c>
      <c r="N3672" t="s">
        <v>17202</v>
      </c>
    </row>
    <row r="3673" spans="1:14" x14ac:dyDescent="0.2">
      <c r="A3673" t="s">
        <v>6470</v>
      </c>
      <c r="B3673">
        <v>25700</v>
      </c>
      <c r="C3673">
        <v>29400</v>
      </c>
      <c r="D3673">
        <v>33050</v>
      </c>
      <c r="E3673">
        <v>36700</v>
      </c>
      <c r="F3673">
        <v>39650</v>
      </c>
      <c r="G3673">
        <v>42600</v>
      </c>
      <c r="H3673">
        <v>45550</v>
      </c>
      <c r="I3673">
        <v>48450</v>
      </c>
      <c r="J3673">
        <v>51400</v>
      </c>
      <c r="K3673" t="s">
        <v>16881</v>
      </c>
      <c r="L3673">
        <v>137</v>
      </c>
      <c r="M3673" t="s">
        <v>18782</v>
      </c>
      <c r="N3673" t="s">
        <v>17202</v>
      </c>
    </row>
    <row r="3674" spans="1:14" x14ac:dyDescent="0.2">
      <c r="A3674" t="s">
        <v>15164</v>
      </c>
      <c r="B3674">
        <v>17300</v>
      </c>
      <c r="C3674">
        <v>19750</v>
      </c>
      <c r="D3674">
        <v>22200</v>
      </c>
      <c r="E3674">
        <v>24650</v>
      </c>
      <c r="F3674">
        <v>26650</v>
      </c>
      <c r="G3674">
        <v>28600</v>
      </c>
      <c r="H3674">
        <v>30600</v>
      </c>
      <c r="I3674">
        <v>32550</v>
      </c>
      <c r="J3674">
        <v>34550</v>
      </c>
      <c r="K3674" t="s">
        <v>16881</v>
      </c>
      <c r="L3674">
        <v>139</v>
      </c>
      <c r="M3674" t="s">
        <v>18780</v>
      </c>
      <c r="N3674" t="s">
        <v>18361</v>
      </c>
    </row>
    <row r="3675" spans="1:14" x14ac:dyDescent="0.2">
      <c r="A3675" t="s">
        <v>11598</v>
      </c>
      <c r="B3675">
        <v>20760</v>
      </c>
      <c r="C3675">
        <v>23700</v>
      </c>
      <c r="D3675">
        <v>26640</v>
      </c>
      <c r="E3675">
        <v>29580</v>
      </c>
      <c r="F3675">
        <v>31980</v>
      </c>
      <c r="G3675">
        <v>34320</v>
      </c>
      <c r="H3675">
        <v>36720</v>
      </c>
      <c r="I3675">
        <v>39060</v>
      </c>
      <c r="J3675">
        <v>41460</v>
      </c>
      <c r="K3675" t="s">
        <v>16881</v>
      </c>
      <c r="L3675">
        <v>139</v>
      </c>
      <c r="M3675" t="s">
        <v>18781</v>
      </c>
      <c r="N3675" t="s">
        <v>18361</v>
      </c>
    </row>
    <row r="3676" spans="1:14" x14ac:dyDescent="0.2">
      <c r="A3676" t="s">
        <v>6471</v>
      </c>
      <c r="B3676">
        <v>27650</v>
      </c>
      <c r="C3676">
        <v>31600</v>
      </c>
      <c r="D3676">
        <v>35550</v>
      </c>
      <c r="E3676">
        <v>39450</v>
      </c>
      <c r="F3676">
        <v>42650</v>
      </c>
      <c r="G3676">
        <v>45800</v>
      </c>
      <c r="H3676">
        <v>48950</v>
      </c>
      <c r="I3676">
        <v>52100</v>
      </c>
      <c r="J3676">
        <v>55250</v>
      </c>
      <c r="K3676" t="s">
        <v>16881</v>
      </c>
      <c r="L3676">
        <v>139</v>
      </c>
      <c r="M3676" t="s">
        <v>18782</v>
      </c>
      <c r="N3676" t="s">
        <v>18361</v>
      </c>
    </row>
    <row r="3677" spans="1:14" x14ac:dyDescent="0.2">
      <c r="A3677" t="s">
        <v>15165</v>
      </c>
      <c r="B3677">
        <v>17450</v>
      </c>
      <c r="C3677">
        <v>19950</v>
      </c>
      <c r="D3677">
        <v>22450</v>
      </c>
      <c r="E3677">
        <v>24900</v>
      </c>
      <c r="F3677">
        <v>26900</v>
      </c>
      <c r="G3677">
        <v>28900</v>
      </c>
      <c r="H3677">
        <v>30900</v>
      </c>
      <c r="I3677">
        <v>32900</v>
      </c>
      <c r="J3677">
        <v>34900</v>
      </c>
      <c r="K3677" t="s">
        <v>16881</v>
      </c>
      <c r="L3677">
        <v>141</v>
      </c>
      <c r="M3677" t="s">
        <v>18780</v>
      </c>
      <c r="N3677" t="s">
        <v>17204</v>
      </c>
    </row>
    <row r="3678" spans="1:14" x14ac:dyDescent="0.2">
      <c r="A3678" t="s">
        <v>11599</v>
      </c>
      <c r="B3678">
        <v>20940</v>
      </c>
      <c r="C3678">
        <v>23940</v>
      </c>
      <c r="D3678">
        <v>26940</v>
      </c>
      <c r="E3678">
        <v>29880</v>
      </c>
      <c r="F3678">
        <v>32280</v>
      </c>
      <c r="G3678">
        <v>34680</v>
      </c>
      <c r="H3678">
        <v>37080</v>
      </c>
      <c r="I3678">
        <v>39480</v>
      </c>
      <c r="J3678">
        <v>41880</v>
      </c>
      <c r="K3678" t="s">
        <v>16881</v>
      </c>
      <c r="L3678">
        <v>141</v>
      </c>
      <c r="M3678" t="s">
        <v>18781</v>
      </c>
      <c r="N3678" t="s">
        <v>17204</v>
      </c>
    </row>
    <row r="3679" spans="1:14" x14ac:dyDescent="0.2">
      <c r="A3679" t="s">
        <v>6472</v>
      </c>
      <c r="B3679">
        <v>27900</v>
      </c>
      <c r="C3679">
        <v>31900</v>
      </c>
      <c r="D3679">
        <v>35900</v>
      </c>
      <c r="E3679">
        <v>39850</v>
      </c>
      <c r="F3679">
        <v>43050</v>
      </c>
      <c r="G3679">
        <v>46250</v>
      </c>
      <c r="H3679">
        <v>49450</v>
      </c>
      <c r="I3679">
        <v>52650</v>
      </c>
      <c r="J3679">
        <v>55800</v>
      </c>
      <c r="K3679" t="s">
        <v>16881</v>
      </c>
      <c r="L3679">
        <v>141</v>
      </c>
      <c r="M3679" t="s">
        <v>18782</v>
      </c>
      <c r="N3679" t="s">
        <v>17204</v>
      </c>
    </row>
    <row r="3680" spans="1:14" x14ac:dyDescent="0.2">
      <c r="A3680" t="s">
        <v>15166</v>
      </c>
      <c r="B3680">
        <v>19250</v>
      </c>
      <c r="C3680">
        <v>22000</v>
      </c>
      <c r="D3680">
        <v>24750</v>
      </c>
      <c r="E3680">
        <v>27450</v>
      </c>
      <c r="F3680">
        <v>29650</v>
      </c>
      <c r="G3680">
        <v>31850</v>
      </c>
      <c r="H3680">
        <v>34050</v>
      </c>
      <c r="I3680">
        <v>36250</v>
      </c>
      <c r="J3680">
        <v>38450</v>
      </c>
      <c r="K3680" t="s">
        <v>16881</v>
      </c>
      <c r="L3680">
        <v>143</v>
      </c>
      <c r="M3680" t="s">
        <v>18780</v>
      </c>
      <c r="N3680" t="s">
        <v>16809</v>
      </c>
    </row>
    <row r="3681" spans="1:14" x14ac:dyDescent="0.2">
      <c r="A3681" t="s">
        <v>11600</v>
      </c>
      <c r="B3681">
        <v>23100</v>
      </c>
      <c r="C3681">
        <v>26400</v>
      </c>
      <c r="D3681">
        <v>29700</v>
      </c>
      <c r="E3681">
        <v>32940</v>
      </c>
      <c r="F3681">
        <v>35580</v>
      </c>
      <c r="G3681">
        <v>38220</v>
      </c>
      <c r="H3681">
        <v>40860</v>
      </c>
      <c r="I3681">
        <v>43500</v>
      </c>
      <c r="J3681">
        <v>46140</v>
      </c>
      <c r="K3681" t="s">
        <v>16881</v>
      </c>
      <c r="L3681">
        <v>143</v>
      </c>
      <c r="M3681" t="s">
        <v>18781</v>
      </c>
      <c r="N3681" t="s">
        <v>16809</v>
      </c>
    </row>
    <row r="3682" spans="1:14" x14ac:dyDescent="0.2">
      <c r="A3682" t="s">
        <v>6473</v>
      </c>
      <c r="B3682">
        <v>30750</v>
      </c>
      <c r="C3682">
        <v>35150</v>
      </c>
      <c r="D3682">
        <v>39550</v>
      </c>
      <c r="E3682">
        <v>43900</v>
      </c>
      <c r="F3682">
        <v>47450</v>
      </c>
      <c r="G3682">
        <v>50950</v>
      </c>
      <c r="H3682">
        <v>54450</v>
      </c>
      <c r="I3682">
        <v>57950</v>
      </c>
      <c r="J3682">
        <v>61500</v>
      </c>
      <c r="K3682" t="s">
        <v>16881</v>
      </c>
      <c r="L3682">
        <v>143</v>
      </c>
      <c r="M3682" t="s">
        <v>18782</v>
      </c>
      <c r="N3682" t="s">
        <v>16809</v>
      </c>
    </row>
    <row r="3683" spans="1:14" x14ac:dyDescent="0.2">
      <c r="A3683" t="s">
        <v>15167</v>
      </c>
      <c r="B3683">
        <v>21150</v>
      </c>
      <c r="C3683">
        <v>24200</v>
      </c>
      <c r="D3683">
        <v>27200</v>
      </c>
      <c r="E3683">
        <v>30200</v>
      </c>
      <c r="F3683">
        <v>32650</v>
      </c>
      <c r="G3683">
        <v>35050</v>
      </c>
      <c r="H3683">
        <v>37450</v>
      </c>
      <c r="I3683">
        <v>39900</v>
      </c>
      <c r="J3683">
        <v>42300</v>
      </c>
      <c r="K3683" t="s">
        <v>16881</v>
      </c>
      <c r="L3683">
        <v>145</v>
      </c>
      <c r="M3683" t="s">
        <v>18780</v>
      </c>
      <c r="N3683" t="s">
        <v>14995</v>
      </c>
    </row>
    <row r="3684" spans="1:14" x14ac:dyDescent="0.2">
      <c r="A3684" t="s">
        <v>11601</v>
      </c>
      <c r="B3684">
        <v>25380</v>
      </c>
      <c r="C3684">
        <v>29040</v>
      </c>
      <c r="D3684">
        <v>32640</v>
      </c>
      <c r="E3684">
        <v>36240</v>
      </c>
      <c r="F3684">
        <v>39180</v>
      </c>
      <c r="G3684">
        <v>42060</v>
      </c>
      <c r="H3684">
        <v>44940</v>
      </c>
      <c r="I3684">
        <v>47880</v>
      </c>
      <c r="J3684">
        <v>50760</v>
      </c>
      <c r="K3684" t="s">
        <v>16881</v>
      </c>
      <c r="L3684">
        <v>145</v>
      </c>
      <c r="M3684" t="s">
        <v>18781</v>
      </c>
      <c r="N3684" t="s">
        <v>14995</v>
      </c>
    </row>
    <row r="3685" spans="1:14" x14ac:dyDescent="0.2">
      <c r="A3685" t="s">
        <v>6474</v>
      </c>
      <c r="B3685">
        <v>33850</v>
      </c>
      <c r="C3685">
        <v>38650</v>
      </c>
      <c r="D3685">
        <v>43500</v>
      </c>
      <c r="E3685">
        <v>48300</v>
      </c>
      <c r="F3685">
        <v>52200</v>
      </c>
      <c r="G3685">
        <v>56050</v>
      </c>
      <c r="H3685">
        <v>59900</v>
      </c>
      <c r="I3685">
        <v>63800</v>
      </c>
      <c r="J3685">
        <v>67650</v>
      </c>
      <c r="K3685" t="s">
        <v>16881</v>
      </c>
      <c r="L3685">
        <v>145</v>
      </c>
      <c r="M3685" t="s">
        <v>18782</v>
      </c>
      <c r="N3685" t="s">
        <v>14995</v>
      </c>
    </row>
    <row r="3686" spans="1:14" x14ac:dyDescent="0.2">
      <c r="A3686" t="s">
        <v>15168</v>
      </c>
      <c r="B3686">
        <v>16100</v>
      </c>
      <c r="C3686">
        <v>18400</v>
      </c>
      <c r="D3686">
        <v>20700</v>
      </c>
      <c r="E3686">
        <v>22950</v>
      </c>
      <c r="F3686">
        <v>24800</v>
      </c>
      <c r="G3686">
        <v>26650</v>
      </c>
      <c r="H3686">
        <v>28500</v>
      </c>
      <c r="I3686">
        <v>30300</v>
      </c>
      <c r="J3686">
        <v>32150</v>
      </c>
      <c r="K3686" t="s">
        <v>16881</v>
      </c>
      <c r="L3686">
        <v>147</v>
      </c>
      <c r="M3686" t="s">
        <v>18780</v>
      </c>
      <c r="N3686" t="s">
        <v>14996</v>
      </c>
    </row>
    <row r="3687" spans="1:14" x14ac:dyDescent="0.2">
      <c r="A3687" t="s">
        <v>11602</v>
      </c>
      <c r="B3687">
        <v>19320</v>
      </c>
      <c r="C3687">
        <v>22080</v>
      </c>
      <c r="D3687">
        <v>24840</v>
      </c>
      <c r="E3687">
        <v>27540</v>
      </c>
      <c r="F3687">
        <v>29760</v>
      </c>
      <c r="G3687">
        <v>31980</v>
      </c>
      <c r="H3687">
        <v>34200</v>
      </c>
      <c r="I3687">
        <v>36360</v>
      </c>
      <c r="J3687">
        <v>38580</v>
      </c>
      <c r="K3687" t="s">
        <v>16881</v>
      </c>
      <c r="L3687">
        <v>147</v>
      </c>
      <c r="M3687" t="s">
        <v>18781</v>
      </c>
      <c r="N3687" t="s">
        <v>14996</v>
      </c>
    </row>
    <row r="3688" spans="1:14" x14ac:dyDescent="0.2">
      <c r="A3688" t="s">
        <v>6475</v>
      </c>
      <c r="B3688">
        <v>25700</v>
      </c>
      <c r="C3688">
        <v>29400</v>
      </c>
      <c r="D3688">
        <v>33050</v>
      </c>
      <c r="E3688">
        <v>36700</v>
      </c>
      <c r="F3688">
        <v>39650</v>
      </c>
      <c r="G3688">
        <v>42600</v>
      </c>
      <c r="H3688">
        <v>45550</v>
      </c>
      <c r="I3688">
        <v>48450</v>
      </c>
      <c r="J3688">
        <v>51400</v>
      </c>
      <c r="K3688" t="s">
        <v>16881</v>
      </c>
      <c r="L3688">
        <v>147</v>
      </c>
      <c r="M3688" t="s">
        <v>18782</v>
      </c>
      <c r="N3688" t="s">
        <v>14996</v>
      </c>
    </row>
    <row r="3689" spans="1:14" x14ac:dyDescent="0.2">
      <c r="A3689" t="s">
        <v>15169</v>
      </c>
      <c r="B3689">
        <v>20150</v>
      </c>
      <c r="C3689">
        <v>23000</v>
      </c>
      <c r="D3689">
        <v>25900</v>
      </c>
      <c r="E3689">
        <v>28750</v>
      </c>
      <c r="F3689">
        <v>31050</v>
      </c>
      <c r="G3689">
        <v>33350</v>
      </c>
      <c r="H3689">
        <v>35650</v>
      </c>
      <c r="I3689">
        <v>37950</v>
      </c>
      <c r="J3689">
        <v>40250</v>
      </c>
      <c r="K3689" t="s">
        <v>16881</v>
      </c>
      <c r="L3689">
        <v>149</v>
      </c>
      <c r="M3689" t="s">
        <v>18780</v>
      </c>
      <c r="N3689" t="s">
        <v>18364</v>
      </c>
    </row>
    <row r="3690" spans="1:14" x14ac:dyDescent="0.2">
      <c r="A3690" t="s">
        <v>11603</v>
      </c>
      <c r="B3690">
        <v>24180</v>
      </c>
      <c r="C3690">
        <v>27600</v>
      </c>
      <c r="D3690">
        <v>31080</v>
      </c>
      <c r="E3690">
        <v>34500</v>
      </c>
      <c r="F3690">
        <v>37260</v>
      </c>
      <c r="G3690">
        <v>40020</v>
      </c>
      <c r="H3690">
        <v>42780</v>
      </c>
      <c r="I3690">
        <v>45540</v>
      </c>
      <c r="J3690">
        <v>48300</v>
      </c>
      <c r="K3690" t="s">
        <v>16881</v>
      </c>
      <c r="L3690">
        <v>149</v>
      </c>
      <c r="M3690" t="s">
        <v>18781</v>
      </c>
      <c r="N3690" t="s">
        <v>18364</v>
      </c>
    </row>
    <row r="3691" spans="1:14" x14ac:dyDescent="0.2">
      <c r="A3691" t="s">
        <v>6476</v>
      </c>
      <c r="B3691">
        <v>32200</v>
      </c>
      <c r="C3691">
        <v>36800</v>
      </c>
      <c r="D3691">
        <v>41400</v>
      </c>
      <c r="E3691">
        <v>46000</v>
      </c>
      <c r="F3691">
        <v>49700</v>
      </c>
      <c r="G3691">
        <v>53400</v>
      </c>
      <c r="H3691">
        <v>57050</v>
      </c>
      <c r="I3691">
        <v>60750</v>
      </c>
      <c r="J3691">
        <v>64400</v>
      </c>
      <c r="K3691" t="s">
        <v>16881</v>
      </c>
      <c r="L3691">
        <v>149</v>
      </c>
      <c r="M3691" t="s">
        <v>18782</v>
      </c>
      <c r="N3691" t="s">
        <v>18364</v>
      </c>
    </row>
    <row r="3692" spans="1:14" x14ac:dyDescent="0.2">
      <c r="A3692" t="s">
        <v>15170</v>
      </c>
      <c r="B3692">
        <v>20000</v>
      </c>
      <c r="C3692">
        <v>22850</v>
      </c>
      <c r="D3692">
        <v>25700</v>
      </c>
      <c r="E3692">
        <v>28550</v>
      </c>
      <c r="F3692">
        <v>30850</v>
      </c>
      <c r="G3692">
        <v>33150</v>
      </c>
      <c r="H3692">
        <v>35450</v>
      </c>
      <c r="I3692">
        <v>37700</v>
      </c>
      <c r="J3692">
        <v>40000</v>
      </c>
      <c r="K3692" t="s">
        <v>16881</v>
      </c>
      <c r="L3692">
        <v>151</v>
      </c>
      <c r="M3692" t="s">
        <v>18780</v>
      </c>
      <c r="N3692" t="s">
        <v>17150</v>
      </c>
    </row>
    <row r="3693" spans="1:14" x14ac:dyDescent="0.2">
      <c r="A3693" t="s">
        <v>11604</v>
      </c>
      <c r="B3693">
        <v>24000</v>
      </c>
      <c r="C3693">
        <v>27420</v>
      </c>
      <c r="D3693">
        <v>30840</v>
      </c>
      <c r="E3693">
        <v>34260</v>
      </c>
      <c r="F3693">
        <v>37020</v>
      </c>
      <c r="G3693">
        <v>39780</v>
      </c>
      <c r="H3693">
        <v>42540</v>
      </c>
      <c r="I3693">
        <v>45240</v>
      </c>
      <c r="J3693">
        <v>48000</v>
      </c>
      <c r="K3693" t="s">
        <v>16881</v>
      </c>
      <c r="L3693">
        <v>151</v>
      </c>
      <c r="M3693" t="s">
        <v>18781</v>
      </c>
      <c r="N3693" t="s">
        <v>17150</v>
      </c>
    </row>
    <row r="3694" spans="1:14" x14ac:dyDescent="0.2">
      <c r="A3694" t="s">
        <v>6477</v>
      </c>
      <c r="B3694">
        <v>32000</v>
      </c>
      <c r="C3694">
        <v>36600</v>
      </c>
      <c r="D3694">
        <v>41150</v>
      </c>
      <c r="E3694">
        <v>45700</v>
      </c>
      <c r="F3694">
        <v>49400</v>
      </c>
      <c r="G3694">
        <v>53050</v>
      </c>
      <c r="H3694">
        <v>56700</v>
      </c>
      <c r="I3694">
        <v>60350</v>
      </c>
      <c r="J3694">
        <v>64000</v>
      </c>
      <c r="K3694" t="s">
        <v>16881</v>
      </c>
      <c r="L3694">
        <v>151</v>
      </c>
      <c r="M3694" t="s">
        <v>18782</v>
      </c>
      <c r="N3694" t="s">
        <v>17150</v>
      </c>
    </row>
    <row r="3695" spans="1:14" x14ac:dyDescent="0.2">
      <c r="A3695" t="s">
        <v>15171</v>
      </c>
      <c r="B3695">
        <v>16100</v>
      </c>
      <c r="C3695">
        <v>18400</v>
      </c>
      <c r="D3695">
        <v>20700</v>
      </c>
      <c r="E3695">
        <v>22950</v>
      </c>
      <c r="F3695">
        <v>24800</v>
      </c>
      <c r="G3695">
        <v>26650</v>
      </c>
      <c r="H3695">
        <v>28500</v>
      </c>
      <c r="I3695">
        <v>30300</v>
      </c>
      <c r="J3695">
        <v>32150</v>
      </c>
      <c r="K3695" t="s">
        <v>16881</v>
      </c>
      <c r="L3695">
        <v>153</v>
      </c>
      <c r="M3695" t="s">
        <v>18780</v>
      </c>
      <c r="N3695" t="s">
        <v>14997</v>
      </c>
    </row>
    <row r="3696" spans="1:14" x14ac:dyDescent="0.2">
      <c r="A3696" t="s">
        <v>11605</v>
      </c>
      <c r="B3696">
        <v>19320</v>
      </c>
      <c r="C3696">
        <v>22080</v>
      </c>
      <c r="D3696">
        <v>24840</v>
      </c>
      <c r="E3696">
        <v>27540</v>
      </c>
      <c r="F3696">
        <v>29760</v>
      </c>
      <c r="G3696">
        <v>31980</v>
      </c>
      <c r="H3696">
        <v>34200</v>
      </c>
      <c r="I3696">
        <v>36360</v>
      </c>
      <c r="J3696">
        <v>38580</v>
      </c>
      <c r="K3696" t="s">
        <v>16881</v>
      </c>
      <c r="L3696">
        <v>153</v>
      </c>
      <c r="M3696" t="s">
        <v>18781</v>
      </c>
      <c r="N3696" t="s">
        <v>14997</v>
      </c>
    </row>
    <row r="3697" spans="1:14" x14ac:dyDescent="0.2">
      <c r="A3697" t="s">
        <v>6478</v>
      </c>
      <c r="B3697">
        <v>25700</v>
      </c>
      <c r="C3697">
        <v>29400</v>
      </c>
      <c r="D3697">
        <v>33050</v>
      </c>
      <c r="E3697">
        <v>36700</v>
      </c>
      <c r="F3697">
        <v>39650</v>
      </c>
      <c r="G3697">
        <v>42600</v>
      </c>
      <c r="H3697">
        <v>45550</v>
      </c>
      <c r="I3697">
        <v>48450</v>
      </c>
      <c r="J3697">
        <v>51400</v>
      </c>
      <c r="K3697" t="s">
        <v>16881</v>
      </c>
      <c r="L3697">
        <v>153</v>
      </c>
      <c r="M3697" t="s">
        <v>18782</v>
      </c>
      <c r="N3697" t="s">
        <v>14997</v>
      </c>
    </row>
    <row r="3698" spans="1:14" x14ac:dyDescent="0.2">
      <c r="A3698" t="s">
        <v>15172</v>
      </c>
      <c r="B3698">
        <v>17650</v>
      </c>
      <c r="C3698">
        <v>20200</v>
      </c>
      <c r="D3698">
        <v>22700</v>
      </c>
      <c r="E3698">
        <v>25200</v>
      </c>
      <c r="F3698">
        <v>27250</v>
      </c>
      <c r="G3698">
        <v>29250</v>
      </c>
      <c r="H3698">
        <v>31250</v>
      </c>
      <c r="I3698">
        <v>33300</v>
      </c>
      <c r="J3698">
        <v>35300</v>
      </c>
      <c r="K3698" t="s">
        <v>16881</v>
      </c>
      <c r="L3698">
        <v>155</v>
      </c>
      <c r="M3698" t="s">
        <v>18780</v>
      </c>
      <c r="N3698" t="s">
        <v>17152</v>
      </c>
    </row>
    <row r="3699" spans="1:14" x14ac:dyDescent="0.2">
      <c r="A3699" t="s">
        <v>11606</v>
      </c>
      <c r="B3699">
        <v>21180</v>
      </c>
      <c r="C3699">
        <v>24240</v>
      </c>
      <c r="D3699">
        <v>27240</v>
      </c>
      <c r="E3699">
        <v>30240</v>
      </c>
      <c r="F3699">
        <v>32700</v>
      </c>
      <c r="G3699">
        <v>35100</v>
      </c>
      <c r="H3699">
        <v>37500</v>
      </c>
      <c r="I3699">
        <v>39960</v>
      </c>
      <c r="J3699">
        <v>42360</v>
      </c>
      <c r="K3699" t="s">
        <v>16881</v>
      </c>
      <c r="L3699">
        <v>155</v>
      </c>
      <c r="M3699" t="s">
        <v>18781</v>
      </c>
      <c r="N3699" t="s">
        <v>17152</v>
      </c>
    </row>
    <row r="3700" spans="1:14" x14ac:dyDescent="0.2">
      <c r="A3700" t="s">
        <v>6479</v>
      </c>
      <c r="B3700">
        <v>28250</v>
      </c>
      <c r="C3700">
        <v>32250</v>
      </c>
      <c r="D3700">
        <v>36300</v>
      </c>
      <c r="E3700">
        <v>40300</v>
      </c>
      <c r="F3700">
        <v>43550</v>
      </c>
      <c r="G3700">
        <v>46750</v>
      </c>
      <c r="H3700">
        <v>50000</v>
      </c>
      <c r="I3700">
        <v>53200</v>
      </c>
      <c r="J3700">
        <v>56450</v>
      </c>
      <c r="K3700" t="s">
        <v>16881</v>
      </c>
      <c r="L3700">
        <v>155</v>
      </c>
      <c r="M3700" t="s">
        <v>18782</v>
      </c>
      <c r="N3700" t="s">
        <v>17152</v>
      </c>
    </row>
    <row r="3701" spans="1:14" x14ac:dyDescent="0.2">
      <c r="A3701" t="s">
        <v>15173</v>
      </c>
      <c r="B3701">
        <v>20850</v>
      </c>
      <c r="C3701">
        <v>23800</v>
      </c>
      <c r="D3701">
        <v>26800</v>
      </c>
      <c r="E3701">
        <v>29750</v>
      </c>
      <c r="F3701">
        <v>32150</v>
      </c>
      <c r="G3701">
        <v>34550</v>
      </c>
      <c r="H3701">
        <v>36900</v>
      </c>
      <c r="I3701">
        <v>39300</v>
      </c>
      <c r="J3701">
        <v>41650</v>
      </c>
      <c r="K3701" t="s">
        <v>16881</v>
      </c>
      <c r="L3701">
        <v>157</v>
      </c>
      <c r="M3701" t="s">
        <v>18780</v>
      </c>
      <c r="N3701" t="s">
        <v>17153</v>
      </c>
    </row>
    <row r="3702" spans="1:14" x14ac:dyDescent="0.2">
      <c r="A3702" t="s">
        <v>11607</v>
      </c>
      <c r="B3702">
        <v>25020</v>
      </c>
      <c r="C3702">
        <v>28560</v>
      </c>
      <c r="D3702">
        <v>32160</v>
      </c>
      <c r="E3702">
        <v>35700</v>
      </c>
      <c r="F3702">
        <v>38580</v>
      </c>
      <c r="G3702">
        <v>41460</v>
      </c>
      <c r="H3702">
        <v>44280</v>
      </c>
      <c r="I3702">
        <v>47160</v>
      </c>
      <c r="J3702">
        <v>49980</v>
      </c>
      <c r="K3702" t="s">
        <v>16881</v>
      </c>
      <c r="L3702">
        <v>157</v>
      </c>
      <c r="M3702" t="s">
        <v>18781</v>
      </c>
      <c r="N3702" t="s">
        <v>17153</v>
      </c>
    </row>
    <row r="3703" spans="1:14" x14ac:dyDescent="0.2">
      <c r="A3703" t="s">
        <v>6480</v>
      </c>
      <c r="B3703">
        <v>33350</v>
      </c>
      <c r="C3703">
        <v>38100</v>
      </c>
      <c r="D3703">
        <v>42850</v>
      </c>
      <c r="E3703">
        <v>47600</v>
      </c>
      <c r="F3703">
        <v>51450</v>
      </c>
      <c r="G3703">
        <v>55250</v>
      </c>
      <c r="H3703">
        <v>59050</v>
      </c>
      <c r="I3703">
        <v>62850</v>
      </c>
      <c r="J3703">
        <v>66650</v>
      </c>
      <c r="K3703" t="s">
        <v>16881</v>
      </c>
      <c r="L3703">
        <v>157</v>
      </c>
      <c r="M3703" t="s">
        <v>18782</v>
      </c>
      <c r="N3703" t="s">
        <v>17153</v>
      </c>
    </row>
    <row r="3704" spans="1:14" x14ac:dyDescent="0.2">
      <c r="A3704" t="s">
        <v>15174</v>
      </c>
      <c r="B3704">
        <v>16100</v>
      </c>
      <c r="C3704">
        <v>18400</v>
      </c>
      <c r="D3704">
        <v>20700</v>
      </c>
      <c r="E3704">
        <v>22950</v>
      </c>
      <c r="F3704">
        <v>24800</v>
      </c>
      <c r="G3704">
        <v>26650</v>
      </c>
      <c r="H3704">
        <v>28500</v>
      </c>
      <c r="I3704">
        <v>30300</v>
      </c>
      <c r="J3704">
        <v>32150</v>
      </c>
      <c r="K3704" t="s">
        <v>16881</v>
      </c>
      <c r="L3704">
        <v>159</v>
      </c>
      <c r="M3704" t="s">
        <v>18780</v>
      </c>
      <c r="N3704" t="s">
        <v>18493</v>
      </c>
    </row>
    <row r="3705" spans="1:14" x14ac:dyDescent="0.2">
      <c r="A3705" t="s">
        <v>11608</v>
      </c>
      <c r="B3705">
        <v>19320</v>
      </c>
      <c r="C3705">
        <v>22080</v>
      </c>
      <c r="D3705">
        <v>24840</v>
      </c>
      <c r="E3705">
        <v>27540</v>
      </c>
      <c r="F3705">
        <v>29760</v>
      </c>
      <c r="G3705">
        <v>31980</v>
      </c>
      <c r="H3705">
        <v>34200</v>
      </c>
      <c r="I3705">
        <v>36360</v>
      </c>
      <c r="J3705">
        <v>38580</v>
      </c>
      <c r="K3705" t="s">
        <v>16881</v>
      </c>
      <c r="L3705">
        <v>159</v>
      </c>
      <c r="M3705" t="s">
        <v>18781</v>
      </c>
      <c r="N3705" t="s">
        <v>18493</v>
      </c>
    </row>
    <row r="3706" spans="1:14" x14ac:dyDescent="0.2">
      <c r="A3706" t="s">
        <v>10982</v>
      </c>
      <c r="B3706">
        <v>25700</v>
      </c>
      <c r="C3706">
        <v>29400</v>
      </c>
      <c r="D3706">
        <v>33050</v>
      </c>
      <c r="E3706">
        <v>36700</v>
      </c>
      <c r="F3706">
        <v>39650</v>
      </c>
      <c r="G3706">
        <v>42600</v>
      </c>
      <c r="H3706">
        <v>45550</v>
      </c>
      <c r="I3706">
        <v>48450</v>
      </c>
      <c r="J3706">
        <v>51400</v>
      </c>
      <c r="K3706" t="s">
        <v>16881</v>
      </c>
      <c r="L3706">
        <v>159</v>
      </c>
      <c r="M3706" t="s">
        <v>18782</v>
      </c>
      <c r="N3706" t="s">
        <v>18493</v>
      </c>
    </row>
    <row r="3707" spans="1:14" x14ac:dyDescent="0.2">
      <c r="A3707" t="s">
        <v>15175</v>
      </c>
      <c r="B3707">
        <v>18350</v>
      </c>
      <c r="C3707">
        <v>20950</v>
      </c>
      <c r="D3707">
        <v>23550</v>
      </c>
      <c r="E3707">
        <v>26150</v>
      </c>
      <c r="F3707">
        <v>28250</v>
      </c>
      <c r="G3707">
        <v>30350</v>
      </c>
      <c r="H3707">
        <v>32450</v>
      </c>
      <c r="I3707">
        <v>34550</v>
      </c>
      <c r="J3707">
        <v>36650</v>
      </c>
      <c r="K3707" t="s">
        <v>16881</v>
      </c>
      <c r="L3707">
        <v>161</v>
      </c>
      <c r="M3707" t="s">
        <v>18780</v>
      </c>
      <c r="N3707" t="s">
        <v>18366</v>
      </c>
    </row>
    <row r="3708" spans="1:14" x14ac:dyDescent="0.2">
      <c r="A3708" t="s">
        <v>11609</v>
      </c>
      <c r="B3708">
        <v>22020</v>
      </c>
      <c r="C3708">
        <v>25140</v>
      </c>
      <c r="D3708">
        <v>28260</v>
      </c>
      <c r="E3708">
        <v>31380</v>
      </c>
      <c r="F3708">
        <v>33900</v>
      </c>
      <c r="G3708">
        <v>36420</v>
      </c>
      <c r="H3708">
        <v>38940</v>
      </c>
      <c r="I3708">
        <v>41460</v>
      </c>
      <c r="J3708">
        <v>43980</v>
      </c>
      <c r="K3708" t="s">
        <v>16881</v>
      </c>
      <c r="L3708">
        <v>161</v>
      </c>
      <c r="M3708" t="s">
        <v>18781</v>
      </c>
      <c r="N3708" t="s">
        <v>18366</v>
      </c>
    </row>
    <row r="3709" spans="1:14" x14ac:dyDescent="0.2">
      <c r="A3709" t="s">
        <v>10983</v>
      </c>
      <c r="B3709">
        <v>29300</v>
      </c>
      <c r="C3709">
        <v>33500</v>
      </c>
      <c r="D3709">
        <v>37700</v>
      </c>
      <c r="E3709">
        <v>41850</v>
      </c>
      <c r="F3709">
        <v>45200</v>
      </c>
      <c r="G3709">
        <v>48550</v>
      </c>
      <c r="H3709">
        <v>51900</v>
      </c>
      <c r="I3709">
        <v>55250</v>
      </c>
      <c r="J3709">
        <v>58600</v>
      </c>
      <c r="K3709" t="s">
        <v>16881</v>
      </c>
      <c r="L3709">
        <v>161</v>
      </c>
      <c r="M3709" t="s">
        <v>18782</v>
      </c>
      <c r="N3709" t="s">
        <v>18366</v>
      </c>
    </row>
    <row r="3710" spans="1:14" x14ac:dyDescent="0.2">
      <c r="A3710" t="s">
        <v>15176</v>
      </c>
      <c r="B3710">
        <v>18000</v>
      </c>
      <c r="C3710">
        <v>20600</v>
      </c>
      <c r="D3710">
        <v>23150</v>
      </c>
      <c r="E3710">
        <v>25700</v>
      </c>
      <c r="F3710">
        <v>27800</v>
      </c>
      <c r="G3710">
        <v>29850</v>
      </c>
      <c r="H3710">
        <v>31900</v>
      </c>
      <c r="I3710">
        <v>33950</v>
      </c>
      <c r="J3710">
        <v>36000</v>
      </c>
      <c r="K3710" t="s">
        <v>16881</v>
      </c>
      <c r="L3710">
        <v>163</v>
      </c>
      <c r="M3710" t="s">
        <v>18780</v>
      </c>
      <c r="N3710" t="s">
        <v>17018</v>
      </c>
    </row>
    <row r="3711" spans="1:14" x14ac:dyDescent="0.2">
      <c r="A3711" t="s">
        <v>11610</v>
      </c>
      <c r="B3711">
        <v>21600</v>
      </c>
      <c r="C3711">
        <v>24720</v>
      </c>
      <c r="D3711">
        <v>27780</v>
      </c>
      <c r="E3711">
        <v>30840</v>
      </c>
      <c r="F3711">
        <v>33360</v>
      </c>
      <c r="G3711">
        <v>35820</v>
      </c>
      <c r="H3711">
        <v>38280</v>
      </c>
      <c r="I3711">
        <v>40740</v>
      </c>
      <c r="J3711">
        <v>43200</v>
      </c>
      <c r="K3711" t="s">
        <v>16881</v>
      </c>
      <c r="L3711">
        <v>163</v>
      </c>
      <c r="M3711" t="s">
        <v>18781</v>
      </c>
      <c r="N3711" t="s">
        <v>17018</v>
      </c>
    </row>
    <row r="3712" spans="1:14" x14ac:dyDescent="0.2">
      <c r="A3712" t="s">
        <v>10984</v>
      </c>
      <c r="B3712">
        <v>28800</v>
      </c>
      <c r="C3712">
        <v>32900</v>
      </c>
      <c r="D3712">
        <v>37000</v>
      </c>
      <c r="E3712">
        <v>41100</v>
      </c>
      <c r="F3712">
        <v>44400</v>
      </c>
      <c r="G3712">
        <v>47700</v>
      </c>
      <c r="H3712">
        <v>51000</v>
      </c>
      <c r="I3712">
        <v>54300</v>
      </c>
      <c r="J3712">
        <v>57550</v>
      </c>
      <c r="K3712" t="s">
        <v>16881</v>
      </c>
      <c r="L3712">
        <v>163</v>
      </c>
      <c r="M3712" t="s">
        <v>18782</v>
      </c>
      <c r="N3712" t="s">
        <v>17018</v>
      </c>
    </row>
    <row r="3713" spans="1:14" x14ac:dyDescent="0.2">
      <c r="A3713" t="s">
        <v>15177</v>
      </c>
      <c r="B3713">
        <v>16100</v>
      </c>
      <c r="C3713">
        <v>18400</v>
      </c>
      <c r="D3713">
        <v>20700</v>
      </c>
      <c r="E3713">
        <v>22950</v>
      </c>
      <c r="F3713">
        <v>24800</v>
      </c>
      <c r="G3713">
        <v>26650</v>
      </c>
      <c r="H3713">
        <v>28500</v>
      </c>
      <c r="I3713">
        <v>30300</v>
      </c>
      <c r="J3713">
        <v>32150</v>
      </c>
      <c r="K3713" t="s">
        <v>16881</v>
      </c>
      <c r="L3713">
        <v>165</v>
      </c>
      <c r="M3713" t="s">
        <v>18780</v>
      </c>
      <c r="N3713" t="s">
        <v>14998</v>
      </c>
    </row>
    <row r="3714" spans="1:14" x14ac:dyDescent="0.2">
      <c r="A3714" t="s">
        <v>11611</v>
      </c>
      <c r="B3714">
        <v>19320</v>
      </c>
      <c r="C3714">
        <v>22080</v>
      </c>
      <c r="D3714">
        <v>24840</v>
      </c>
      <c r="E3714">
        <v>27540</v>
      </c>
      <c r="F3714">
        <v>29760</v>
      </c>
      <c r="G3714">
        <v>31980</v>
      </c>
      <c r="H3714">
        <v>34200</v>
      </c>
      <c r="I3714">
        <v>36360</v>
      </c>
      <c r="J3714">
        <v>38580</v>
      </c>
      <c r="K3714" t="s">
        <v>16881</v>
      </c>
      <c r="L3714">
        <v>165</v>
      </c>
      <c r="M3714" t="s">
        <v>18781</v>
      </c>
      <c r="N3714" t="s">
        <v>14998</v>
      </c>
    </row>
    <row r="3715" spans="1:14" x14ac:dyDescent="0.2">
      <c r="A3715" t="s">
        <v>10985</v>
      </c>
      <c r="B3715">
        <v>25700</v>
      </c>
      <c r="C3715">
        <v>29400</v>
      </c>
      <c r="D3715">
        <v>33050</v>
      </c>
      <c r="E3715">
        <v>36700</v>
      </c>
      <c r="F3715">
        <v>39650</v>
      </c>
      <c r="G3715">
        <v>42600</v>
      </c>
      <c r="H3715">
        <v>45550</v>
      </c>
      <c r="I3715">
        <v>48450</v>
      </c>
      <c r="J3715">
        <v>51400</v>
      </c>
      <c r="K3715" t="s">
        <v>16881</v>
      </c>
      <c r="L3715">
        <v>165</v>
      </c>
      <c r="M3715" t="s">
        <v>18782</v>
      </c>
      <c r="N3715" t="s">
        <v>14998</v>
      </c>
    </row>
    <row r="3716" spans="1:14" x14ac:dyDescent="0.2">
      <c r="A3716" t="s">
        <v>15178</v>
      </c>
      <c r="B3716">
        <v>20700</v>
      </c>
      <c r="C3716">
        <v>23650</v>
      </c>
      <c r="D3716">
        <v>26600</v>
      </c>
      <c r="E3716">
        <v>29550</v>
      </c>
      <c r="F3716">
        <v>31950</v>
      </c>
      <c r="G3716">
        <v>34300</v>
      </c>
      <c r="H3716">
        <v>36650</v>
      </c>
      <c r="I3716">
        <v>39050</v>
      </c>
      <c r="J3716">
        <v>41400</v>
      </c>
      <c r="K3716" t="s">
        <v>16881</v>
      </c>
      <c r="L3716">
        <v>167</v>
      </c>
      <c r="M3716" t="s">
        <v>18780</v>
      </c>
      <c r="N3716" t="s">
        <v>18369</v>
      </c>
    </row>
    <row r="3717" spans="1:14" x14ac:dyDescent="0.2">
      <c r="A3717" t="s">
        <v>11612</v>
      </c>
      <c r="B3717">
        <v>24840</v>
      </c>
      <c r="C3717">
        <v>28380</v>
      </c>
      <c r="D3717">
        <v>31920</v>
      </c>
      <c r="E3717">
        <v>35460</v>
      </c>
      <c r="F3717">
        <v>38340</v>
      </c>
      <c r="G3717">
        <v>41160</v>
      </c>
      <c r="H3717">
        <v>43980</v>
      </c>
      <c r="I3717">
        <v>46860</v>
      </c>
      <c r="J3717">
        <v>49680</v>
      </c>
      <c r="K3717" t="s">
        <v>16881</v>
      </c>
      <c r="L3717">
        <v>167</v>
      </c>
      <c r="M3717" t="s">
        <v>18781</v>
      </c>
      <c r="N3717" t="s">
        <v>18369</v>
      </c>
    </row>
    <row r="3718" spans="1:14" x14ac:dyDescent="0.2">
      <c r="A3718" t="s">
        <v>10986</v>
      </c>
      <c r="B3718">
        <v>33150</v>
      </c>
      <c r="C3718">
        <v>37850</v>
      </c>
      <c r="D3718">
        <v>42600</v>
      </c>
      <c r="E3718">
        <v>47300</v>
      </c>
      <c r="F3718">
        <v>51100</v>
      </c>
      <c r="G3718">
        <v>54900</v>
      </c>
      <c r="H3718">
        <v>58700</v>
      </c>
      <c r="I3718">
        <v>62450</v>
      </c>
      <c r="J3718">
        <v>66250</v>
      </c>
      <c r="K3718" t="s">
        <v>16881</v>
      </c>
      <c r="L3718">
        <v>167</v>
      </c>
      <c r="M3718" t="s">
        <v>18782</v>
      </c>
      <c r="N3718" t="s">
        <v>18369</v>
      </c>
    </row>
    <row r="3719" spans="1:14" x14ac:dyDescent="0.2">
      <c r="A3719" t="s">
        <v>15179</v>
      </c>
      <c r="B3719">
        <v>16100</v>
      </c>
      <c r="C3719">
        <v>18400</v>
      </c>
      <c r="D3719">
        <v>20700</v>
      </c>
      <c r="E3719">
        <v>22950</v>
      </c>
      <c r="F3719">
        <v>24800</v>
      </c>
      <c r="G3719">
        <v>26650</v>
      </c>
      <c r="H3719">
        <v>28500</v>
      </c>
      <c r="I3719">
        <v>30300</v>
      </c>
      <c r="J3719">
        <v>32150</v>
      </c>
      <c r="K3719" t="s">
        <v>16881</v>
      </c>
      <c r="L3719">
        <v>169</v>
      </c>
      <c r="M3719" t="s">
        <v>18780</v>
      </c>
      <c r="N3719" t="s">
        <v>14999</v>
      </c>
    </row>
    <row r="3720" spans="1:14" x14ac:dyDescent="0.2">
      <c r="A3720" t="s">
        <v>11613</v>
      </c>
      <c r="B3720">
        <v>19320</v>
      </c>
      <c r="C3720">
        <v>22080</v>
      </c>
      <c r="D3720">
        <v>24840</v>
      </c>
      <c r="E3720">
        <v>27540</v>
      </c>
      <c r="F3720">
        <v>29760</v>
      </c>
      <c r="G3720">
        <v>31980</v>
      </c>
      <c r="H3720">
        <v>34200</v>
      </c>
      <c r="I3720">
        <v>36360</v>
      </c>
      <c r="J3720">
        <v>38580</v>
      </c>
      <c r="K3720" t="s">
        <v>16881</v>
      </c>
      <c r="L3720">
        <v>169</v>
      </c>
      <c r="M3720" t="s">
        <v>18781</v>
      </c>
      <c r="N3720" t="s">
        <v>14999</v>
      </c>
    </row>
    <row r="3721" spans="1:14" x14ac:dyDescent="0.2">
      <c r="A3721" t="s">
        <v>10987</v>
      </c>
      <c r="B3721">
        <v>25700</v>
      </c>
      <c r="C3721">
        <v>29400</v>
      </c>
      <c r="D3721">
        <v>33050</v>
      </c>
      <c r="E3721">
        <v>36700</v>
      </c>
      <c r="F3721">
        <v>39650</v>
      </c>
      <c r="G3721">
        <v>42600</v>
      </c>
      <c r="H3721">
        <v>45550</v>
      </c>
      <c r="I3721">
        <v>48450</v>
      </c>
      <c r="J3721">
        <v>51400</v>
      </c>
      <c r="K3721" t="s">
        <v>16881</v>
      </c>
      <c r="L3721">
        <v>169</v>
      </c>
      <c r="M3721" t="s">
        <v>18782</v>
      </c>
      <c r="N3721" t="s">
        <v>14999</v>
      </c>
    </row>
    <row r="3722" spans="1:14" x14ac:dyDescent="0.2">
      <c r="A3722" t="s">
        <v>15180</v>
      </c>
      <c r="B3722">
        <v>16100</v>
      </c>
      <c r="C3722">
        <v>18400</v>
      </c>
      <c r="D3722">
        <v>20700</v>
      </c>
      <c r="E3722">
        <v>22950</v>
      </c>
      <c r="F3722">
        <v>24800</v>
      </c>
      <c r="G3722">
        <v>26650</v>
      </c>
      <c r="H3722">
        <v>28500</v>
      </c>
      <c r="I3722">
        <v>30300</v>
      </c>
      <c r="J3722">
        <v>32150</v>
      </c>
      <c r="K3722" t="s">
        <v>16881</v>
      </c>
      <c r="L3722">
        <v>171</v>
      </c>
      <c r="M3722" t="s">
        <v>18780</v>
      </c>
      <c r="N3722" t="s">
        <v>17155</v>
      </c>
    </row>
    <row r="3723" spans="1:14" x14ac:dyDescent="0.2">
      <c r="A3723" t="s">
        <v>11614</v>
      </c>
      <c r="B3723">
        <v>19320</v>
      </c>
      <c r="C3723">
        <v>22080</v>
      </c>
      <c r="D3723">
        <v>24840</v>
      </c>
      <c r="E3723">
        <v>27540</v>
      </c>
      <c r="F3723">
        <v>29760</v>
      </c>
      <c r="G3723">
        <v>31980</v>
      </c>
      <c r="H3723">
        <v>34200</v>
      </c>
      <c r="I3723">
        <v>36360</v>
      </c>
      <c r="J3723">
        <v>38580</v>
      </c>
      <c r="K3723" t="s">
        <v>16881</v>
      </c>
      <c r="L3723">
        <v>171</v>
      </c>
      <c r="M3723" t="s">
        <v>18781</v>
      </c>
      <c r="N3723" t="s">
        <v>17155</v>
      </c>
    </row>
    <row r="3724" spans="1:14" x14ac:dyDescent="0.2">
      <c r="A3724" t="s">
        <v>10988</v>
      </c>
      <c r="B3724">
        <v>25700</v>
      </c>
      <c r="C3724">
        <v>29400</v>
      </c>
      <c r="D3724">
        <v>33050</v>
      </c>
      <c r="E3724">
        <v>36700</v>
      </c>
      <c r="F3724">
        <v>39650</v>
      </c>
      <c r="G3724">
        <v>42600</v>
      </c>
      <c r="H3724">
        <v>45550</v>
      </c>
      <c r="I3724">
        <v>48450</v>
      </c>
      <c r="J3724">
        <v>51400</v>
      </c>
      <c r="K3724" t="s">
        <v>16881</v>
      </c>
      <c r="L3724">
        <v>171</v>
      </c>
      <c r="M3724" t="s">
        <v>18782</v>
      </c>
      <c r="N3724" t="s">
        <v>17155</v>
      </c>
    </row>
    <row r="3725" spans="1:14" x14ac:dyDescent="0.2">
      <c r="A3725" t="s">
        <v>15181</v>
      </c>
      <c r="B3725">
        <v>16100</v>
      </c>
      <c r="C3725">
        <v>18400</v>
      </c>
      <c r="D3725">
        <v>20700</v>
      </c>
      <c r="E3725">
        <v>22950</v>
      </c>
      <c r="F3725">
        <v>24800</v>
      </c>
      <c r="G3725">
        <v>26650</v>
      </c>
      <c r="H3725">
        <v>28500</v>
      </c>
      <c r="I3725">
        <v>30300</v>
      </c>
      <c r="J3725">
        <v>32150</v>
      </c>
      <c r="K3725" t="s">
        <v>16881</v>
      </c>
      <c r="L3725">
        <v>173</v>
      </c>
      <c r="M3725" t="s">
        <v>18780</v>
      </c>
      <c r="N3725" t="s">
        <v>17156</v>
      </c>
    </row>
    <row r="3726" spans="1:14" x14ac:dyDescent="0.2">
      <c r="A3726" t="s">
        <v>11615</v>
      </c>
      <c r="B3726">
        <v>19320</v>
      </c>
      <c r="C3726">
        <v>22080</v>
      </c>
      <c r="D3726">
        <v>24840</v>
      </c>
      <c r="E3726">
        <v>27540</v>
      </c>
      <c r="F3726">
        <v>29760</v>
      </c>
      <c r="G3726">
        <v>31980</v>
      </c>
      <c r="H3726">
        <v>34200</v>
      </c>
      <c r="I3726">
        <v>36360</v>
      </c>
      <c r="J3726">
        <v>38580</v>
      </c>
      <c r="K3726" t="s">
        <v>16881</v>
      </c>
      <c r="L3726">
        <v>173</v>
      </c>
      <c r="M3726" t="s">
        <v>18781</v>
      </c>
      <c r="N3726" t="s">
        <v>17156</v>
      </c>
    </row>
    <row r="3727" spans="1:14" x14ac:dyDescent="0.2">
      <c r="A3727" t="s">
        <v>10989</v>
      </c>
      <c r="B3727">
        <v>25700</v>
      </c>
      <c r="C3727">
        <v>29400</v>
      </c>
      <c r="D3727">
        <v>33050</v>
      </c>
      <c r="E3727">
        <v>36700</v>
      </c>
      <c r="F3727">
        <v>39650</v>
      </c>
      <c r="G3727">
        <v>42600</v>
      </c>
      <c r="H3727">
        <v>45550</v>
      </c>
      <c r="I3727">
        <v>48450</v>
      </c>
      <c r="J3727">
        <v>51400</v>
      </c>
      <c r="K3727" t="s">
        <v>16881</v>
      </c>
      <c r="L3727">
        <v>173</v>
      </c>
      <c r="M3727" t="s">
        <v>18782</v>
      </c>
      <c r="N3727" t="s">
        <v>17156</v>
      </c>
    </row>
    <row r="3728" spans="1:14" x14ac:dyDescent="0.2">
      <c r="A3728" t="s">
        <v>15182</v>
      </c>
      <c r="B3728">
        <v>16100</v>
      </c>
      <c r="C3728">
        <v>18400</v>
      </c>
      <c r="D3728">
        <v>20700</v>
      </c>
      <c r="E3728">
        <v>22950</v>
      </c>
      <c r="F3728">
        <v>24800</v>
      </c>
      <c r="G3728">
        <v>26650</v>
      </c>
      <c r="H3728">
        <v>28500</v>
      </c>
      <c r="I3728">
        <v>30300</v>
      </c>
      <c r="J3728">
        <v>32150</v>
      </c>
      <c r="K3728" t="s">
        <v>16881</v>
      </c>
      <c r="L3728">
        <v>175</v>
      </c>
      <c r="M3728" t="s">
        <v>18780</v>
      </c>
      <c r="N3728" t="s">
        <v>17157</v>
      </c>
    </row>
    <row r="3729" spans="1:14" x14ac:dyDescent="0.2">
      <c r="A3729" t="s">
        <v>11616</v>
      </c>
      <c r="B3729">
        <v>19320</v>
      </c>
      <c r="C3729">
        <v>22080</v>
      </c>
      <c r="D3729">
        <v>24840</v>
      </c>
      <c r="E3729">
        <v>27540</v>
      </c>
      <c r="F3729">
        <v>29760</v>
      </c>
      <c r="G3729">
        <v>31980</v>
      </c>
      <c r="H3729">
        <v>34200</v>
      </c>
      <c r="I3729">
        <v>36360</v>
      </c>
      <c r="J3729">
        <v>38580</v>
      </c>
      <c r="K3729" t="s">
        <v>16881</v>
      </c>
      <c r="L3729">
        <v>175</v>
      </c>
      <c r="M3729" t="s">
        <v>18781</v>
      </c>
      <c r="N3729" t="s">
        <v>17157</v>
      </c>
    </row>
    <row r="3730" spans="1:14" x14ac:dyDescent="0.2">
      <c r="A3730" t="s">
        <v>10990</v>
      </c>
      <c r="B3730">
        <v>25700</v>
      </c>
      <c r="C3730">
        <v>29400</v>
      </c>
      <c r="D3730">
        <v>33050</v>
      </c>
      <c r="E3730">
        <v>36700</v>
      </c>
      <c r="F3730">
        <v>39650</v>
      </c>
      <c r="G3730">
        <v>42600</v>
      </c>
      <c r="H3730">
        <v>45550</v>
      </c>
      <c r="I3730">
        <v>48450</v>
      </c>
      <c r="J3730">
        <v>51400</v>
      </c>
      <c r="K3730" t="s">
        <v>16881</v>
      </c>
      <c r="L3730">
        <v>175</v>
      </c>
      <c r="M3730" t="s">
        <v>18782</v>
      </c>
      <c r="N3730" t="s">
        <v>17157</v>
      </c>
    </row>
    <row r="3731" spans="1:14" x14ac:dyDescent="0.2">
      <c r="A3731" t="s">
        <v>15183</v>
      </c>
      <c r="B3731">
        <v>16800</v>
      </c>
      <c r="C3731">
        <v>19200</v>
      </c>
      <c r="D3731">
        <v>21600</v>
      </c>
      <c r="E3731">
        <v>24000</v>
      </c>
      <c r="F3731">
        <v>25950</v>
      </c>
      <c r="G3731">
        <v>27850</v>
      </c>
      <c r="H3731">
        <v>29800</v>
      </c>
      <c r="I3731">
        <v>31700</v>
      </c>
      <c r="J3731">
        <v>33600</v>
      </c>
      <c r="K3731" t="s">
        <v>16881</v>
      </c>
      <c r="L3731">
        <v>177</v>
      </c>
      <c r="M3731" t="s">
        <v>18780</v>
      </c>
      <c r="N3731" t="s">
        <v>15000</v>
      </c>
    </row>
    <row r="3732" spans="1:14" x14ac:dyDescent="0.2">
      <c r="A3732" t="s">
        <v>11617</v>
      </c>
      <c r="B3732">
        <v>20160</v>
      </c>
      <c r="C3732">
        <v>23040</v>
      </c>
      <c r="D3732">
        <v>25920</v>
      </c>
      <c r="E3732">
        <v>28800</v>
      </c>
      <c r="F3732">
        <v>31140</v>
      </c>
      <c r="G3732">
        <v>33420</v>
      </c>
      <c r="H3732">
        <v>35760</v>
      </c>
      <c r="I3732">
        <v>38040</v>
      </c>
      <c r="J3732">
        <v>40320</v>
      </c>
      <c r="K3732" t="s">
        <v>16881</v>
      </c>
      <c r="L3732">
        <v>177</v>
      </c>
      <c r="M3732" t="s">
        <v>18781</v>
      </c>
      <c r="N3732" t="s">
        <v>15000</v>
      </c>
    </row>
    <row r="3733" spans="1:14" x14ac:dyDescent="0.2">
      <c r="A3733" t="s">
        <v>10991</v>
      </c>
      <c r="B3733">
        <v>26900</v>
      </c>
      <c r="C3733">
        <v>30750</v>
      </c>
      <c r="D3733">
        <v>34600</v>
      </c>
      <c r="E3733">
        <v>38400</v>
      </c>
      <c r="F3733">
        <v>41500</v>
      </c>
      <c r="G3733">
        <v>44550</v>
      </c>
      <c r="H3733">
        <v>47650</v>
      </c>
      <c r="I3733">
        <v>50700</v>
      </c>
      <c r="J3733">
        <v>53800</v>
      </c>
      <c r="K3733" t="s">
        <v>16881</v>
      </c>
      <c r="L3733">
        <v>177</v>
      </c>
      <c r="M3733" t="s">
        <v>18782</v>
      </c>
      <c r="N3733" t="s">
        <v>15000</v>
      </c>
    </row>
    <row r="3734" spans="1:14" x14ac:dyDescent="0.2">
      <c r="A3734" t="s">
        <v>15184</v>
      </c>
      <c r="B3734">
        <v>19350</v>
      </c>
      <c r="C3734">
        <v>22100</v>
      </c>
      <c r="D3734">
        <v>24850</v>
      </c>
      <c r="E3734">
        <v>27600</v>
      </c>
      <c r="F3734">
        <v>29850</v>
      </c>
      <c r="G3734">
        <v>32050</v>
      </c>
      <c r="H3734">
        <v>34250</v>
      </c>
      <c r="I3734">
        <v>36450</v>
      </c>
      <c r="J3734">
        <v>38650</v>
      </c>
      <c r="K3734" t="s">
        <v>16881</v>
      </c>
      <c r="L3734">
        <v>179</v>
      </c>
      <c r="M3734" t="s">
        <v>18780</v>
      </c>
      <c r="N3734" t="s">
        <v>15001</v>
      </c>
    </row>
    <row r="3735" spans="1:14" x14ac:dyDescent="0.2">
      <c r="A3735" t="s">
        <v>11618</v>
      </c>
      <c r="B3735">
        <v>23220</v>
      </c>
      <c r="C3735">
        <v>26520</v>
      </c>
      <c r="D3735">
        <v>29820</v>
      </c>
      <c r="E3735">
        <v>33120</v>
      </c>
      <c r="F3735">
        <v>35820</v>
      </c>
      <c r="G3735">
        <v>38460</v>
      </c>
      <c r="H3735">
        <v>41100</v>
      </c>
      <c r="I3735">
        <v>43740</v>
      </c>
      <c r="J3735">
        <v>46380</v>
      </c>
      <c r="K3735" t="s">
        <v>16881</v>
      </c>
      <c r="L3735">
        <v>179</v>
      </c>
      <c r="M3735" t="s">
        <v>18781</v>
      </c>
      <c r="N3735" t="s">
        <v>15001</v>
      </c>
    </row>
    <row r="3736" spans="1:14" x14ac:dyDescent="0.2">
      <c r="A3736" t="s">
        <v>10992</v>
      </c>
      <c r="B3736">
        <v>30950</v>
      </c>
      <c r="C3736">
        <v>35350</v>
      </c>
      <c r="D3736">
        <v>39750</v>
      </c>
      <c r="E3736">
        <v>44150</v>
      </c>
      <c r="F3736">
        <v>47700</v>
      </c>
      <c r="G3736">
        <v>51250</v>
      </c>
      <c r="H3736">
        <v>54750</v>
      </c>
      <c r="I3736">
        <v>58300</v>
      </c>
      <c r="J3736">
        <v>61850</v>
      </c>
      <c r="K3736" t="s">
        <v>16881</v>
      </c>
      <c r="L3736">
        <v>179</v>
      </c>
      <c r="M3736" t="s">
        <v>18782</v>
      </c>
      <c r="N3736" t="s">
        <v>15001</v>
      </c>
    </row>
    <row r="3737" spans="1:14" x14ac:dyDescent="0.2">
      <c r="A3737" t="s">
        <v>15185</v>
      </c>
      <c r="B3737">
        <v>16500</v>
      </c>
      <c r="C3737">
        <v>18850</v>
      </c>
      <c r="D3737">
        <v>21200</v>
      </c>
      <c r="E3737">
        <v>23550</v>
      </c>
      <c r="F3737">
        <v>25450</v>
      </c>
      <c r="G3737">
        <v>27350</v>
      </c>
      <c r="H3737">
        <v>29250</v>
      </c>
      <c r="I3737">
        <v>31100</v>
      </c>
      <c r="J3737">
        <v>33000</v>
      </c>
      <c r="K3737" t="s">
        <v>16881</v>
      </c>
      <c r="L3737">
        <v>181</v>
      </c>
      <c r="M3737" t="s">
        <v>18780</v>
      </c>
      <c r="N3737" t="s">
        <v>15002</v>
      </c>
    </row>
    <row r="3738" spans="1:14" x14ac:dyDescent="0.2">
      <c r="A3738" t="s">
        <v>11619</v>
      </c>
      <c r="B3738">
        <v>19800</v>
      </c>
      <c r="C3738">
        <v>22620</v>
      </c>
      <c r="D3738">
        <v>25440</v>
      </c>
      <c r="E3738">
        <v>28260</v>
      </c>
      <c r="F3738">
        <v>30540</v>
      </c>
      <c r="G3738">
        <v>32820</v>
      </c>
      <c r="H3738">
        <v>35100</v>
      </c>
      <c r="I3738">
        <v>37320</v>
      </c>
      <c r="J3738">
        <v>39600</v>
      </c>
      <c r="K3738" t="s">
        <v>16881</v>
      </c>
      <c r="L3738">
        <v>181</v>
      </c>
      <c r="M3738" t="s">
        <v>18781</v>
      </c>
      <c r="N3738" t="s">
        <v>15002</v>
      </c>
    </row>
    <row r="3739" spans="1:14" x14ac:dyDescent="0.2">
      <c r="A3739" t="s">
        <v>10993</v>
      </c>
      <c r="B3739">
        <v>26400</v>
      </c>
      <c r="C3739">
        <v>30200</v>
      </c>
      <c r="D3739">
        <v>33950</v>
      </c>
      <c r="E3739">
        <v>37700</v>
      </c>
      <c r="F3739">
        <v>40750</v>
      </c>
      <c r="G3739">
        <v>43750</v>
      </c>
      <c r="H3739">
        <v>46750</v>
      </c>
      <c r="I3739">
        <v>49800</v>
      </c>
      <c r="J3739">
        <v>52800</v>
      </c>
      <c r="K3739" t="s">
        <v>16881</v>
      </c>
      <c r="L3739">
        <v>181</v>
      </c>
      <c r="M3739" t="s">
        <v>18782</v>
      </c>
      <c r="N3739" t="s">
        <v>15002</v>
      </c>
    </row>
    <row r="3740" spans="1:14" x14ac:dyDescent="0.2">
      <c r="A3740" t="s">
        <v>15186</v>
      </c>
      <c r="B3740">
        <v>16100</v>
      </c>
      <c r="C3740">
        <v>18400</v>
      </c>
      <c r="D3740">
        <v>20700</v>
      </c>
      <c r="E3740">
        <v>22950</v>
      </c>
      <c r="F3740">
        <v>24800</v>
      </c>
      <c r="G3740">
        <v>26650</v>
      </c>
      <c r="H3740">
        <v>28500</v>
      </c>
      <c r="I3740">
        <v>30300</v>
      </c>
      <c r="J3740">
        <v>32150</v>
      </c>
      <c r="K3740" t="s">
        <v>16881</v>
      </c>
      <c r="L3740">
        <v>183</v>
      </c>
      <c r="M3740" t="s">
        <v>18780</v>
      </c>
      <c r="N3740" t="s">
        <v>18404</v>
      </c>
    </row>
    <row r="3741" spans="1:14" x14ac:dyDescent="0.2">
      <c r="A3741" t="s">
        <v>11620</v>
      </c>
      <c r="B3741">
        <v>19320</v>
      </c>
      <c r="C3741">
        <v>22080</v>
      </c>
      <c r="D3741">
        <v>24840</v>
      </c>
      <c r="E3741">
        <v>27540</v>
      </c>
      <c r="F3741">
        <v>29760</v>
      </c>
      <c r="G3741">
        <v>31980</v>
      </c>
      <c r="H3741">
        <v>34200</v>
      </c>
      <c r="I3741">
        <v>36360</v>
      </c>
      <c r="J3741">
        <v>38580</v>
      </c>
      <c r="K3741" t="s">
        <v>16881</v>
      </c>
      <c r="L3741">
        <v>183</v>
      </c>
      <c r="M3741" t="s">
        <v>18781</v>
      </c>
      <c r="N3741" t="s">
        <v>18404</v>
      </c>
    </row>
    <row r="3742" spans="1:14" x14ac:dyDescent="0.2">
      <c r="A3742" t="s">
        <v>10994</v>
      </c>
      <c r="B3742">
        <v>25700</v>
      </c>
      <c r="C3742">
        <v>29400</v>
      </c>
      <c r="D3742">
        <v>33050</v>
      </c>
      <c r="E3742">
        <v>36700</v>
      </c>
      <c r="F3742">
        <v>39650</v>
      </c>
      <c r="G3742">
        <v>42600</v>
      </c>
      <c r="H3742">
        <v>45550</v>
      </c>
      <c r="I3742">
        <v>48450</v>
      </c>
      <c r="J3742">
        <v>51400</v>
      </c>
      <c r="K3742" t="s">
        <v>16881</v>
      </c>
      <c r="L3742">
        <v>183</v>
      </c>
      <c r="M3742" t="s">
        <v>18782</v>
      </c>
      <c r="N3742" t="s">
        <v>18404</v>
      </c>
    </row>
    <row r="3743" spans="1:14" x14ac:dyDescent="0.2">
      <c r="A3743" t="s">
        <v>15187</v>
      </c>
      <c r="B3743">
        <v>22450</v>
      </c>
      <c r="C3743">
        <v>25650</v>
      </c>
      <c r="D3743">
        <v>28850</v>
      </c>
      <c r="E3743">
        <v>32050</v>
      </c>
      <c r="F3743">
        <v>34650</v>
      </c>
      <c r="G3743">
        <v>37200</v>
      </c>
      <c r="H3743">
        <v>39750</v>
      </c>
      <c r="I3743">
        <v>42350</v>
      </c>
      <c r="J3743">
        <v>44900</v>
      </c>
      <c r="K3743" t="s">
        <v>16881</v>
      </c>
      <c r="L3743">
        <v>185</v>
      </c>
      <c r="M3743" t="s">
        <v>18780</v>
      </c>
      <c r="N3743" t="s">
        <v>15003</v>
      </c>
    </row>
    <row r="3744" spans="1:14" x14ac:dyDescent="0.2">
      <c r="A3744" t="s">
        <v>11621</v>
      </c>
      <c r="B3744">
        <v>26940</v>
      </c>
      <c r="C3744">
        <v>30780</v>
      </c>
      <c r="D3744">
        <v>34620</v>
      </c>
      <c r="E3744">
        <v>38460</v>
      </c>
      <c r="F3744">
        <v>41580</v>
      </c>
      <c r="G3744">
        <v>44640</v>
      </c>
      <c r="H3744">
        <v>47700</v>
      </c>
      <c r="I3744">
        <v>50820</v>
      </c>
      <c r="J3744">
        <v>53880</v>
      </c>
      <c r="K3744" t="s">
        <v>16881</v>
      </c>
      <c r="L3744">
        <v>185</v>
      </c>
      <c r="M3744" t="s">
        <v>18781</v>
      </c>
      <c r="N3744" t="s">
        <v>15003</v>
      </c>
    </row>
    <row r="3745" spans="1:14" x14ac:dyDescent="0.2">
      <c r="A3745" t="s">
        <v>10995</v>
      </c>
      <c r="B3745">
        <v>35950</v>
      </c>
      <c r="C3745">
        <v>41050</v>
      </c>
      <c r="D3745">
        <v>46200</v>
      </c>
      <c r="E3745">
        <v>51300</v>
      </c>
      <c r="F3745">
        <v>55450</v>
      </c>
      <c r="G3745">
        <v>59550</v>
      </c>
      <c r="H3745">
        <v>63650</v>
      </c>
      <c r="I3745">
        <v>67750</v>
      </c>
      <c r="J3745">
        <v>71850</v>
      </c>
      <c r="K3745" t="s">
        <v>16881</v>
      </c>
      <c r="L3745">
        <v>185</v>
      </c>
      <c r="M3745" t="s">
        <v>18782</v>
      </c>
      <c r="N3745" t="s">
        <v>15003</v>
      </c>
    </row>
    <row r="3746" spans="1:14" x14ac:dyDescent="0.2">
      <c r="A3746" t="s">
        <v>15188</v>
      </c>
      <c r="B3746">
        <v>21850</v>
      </c>
      <c r="C3746">
        <v>25000</v>
      </c>
      <c r="D3746">
        <v>28100</v>
      </c>
      <c r="E3746">
        <v>31200</v>
      </c>
      <c r="F3746">
        <v>33700</v>
      </c>
      <c r="G3746">
        <v>36200</v>
      </c>
      <c r="H3746">
        <v>38700</v>
      </c>
      <c r="I3746">
        <v>41200</v>
      </c>
      <c r="J3746">
        <v>43700</v>
      </c>
      <c r="K3746" t="s">
        <v>16881</v>
      </c>
      <c r="L3746">
        <v>187</v>
      </c>
      <c r="M3746" t="s">
        <v>18780</v>
      </c>
      <c r="N3746" t="s">
        <v>18405</v>
      </c>
    </row>
    <row r="3747" spans="1:14" x14ac:dyDescent="0.2">
      <c r="A3747" t="s">
        <v>11622</v>
      </c>
      <c r="B3747">
        <v>26220</v>
      </c>
      <c r="C3747">
        <v>30000</v>
      </c>
      <c r="D3747">
        <v>33720</v>
      </c>
      <c r="E3747">
        <v>37440</v>
      </c>
      <c r="F3747">
        <v>40440</v>
      </c>
      <c r="G3747">
        <v>43440</v>
      </c>
      <c r="H3747">
        <v>46440</v>
      </c>
      <c r="I3747">
        <v>49440</v>
      </c>
      <c r="J3747">
        <v>52440</v>
      </c>
      <c r="K3747" t="s">
        <v>16881</v>
      </c>
      <c r="L3747">
        <v>187</v>
      </c>
      <c r="M3747" t="s">
        <v>18781</v>
      </c>
      <c r="N3747" t="s">
        <v>18405</v>
      </c>
    </row>
    <row r="3748" spans="1:14" x14ac:dyDescent="0.2">
      <c r="A3748" t="s">
        <v>10996</v>
      </c>
      <c r="B3748">
        <v>34950</v>
      </c>
      <c r="C3748">
        <v>39950</v>
      </c>
      <c r="D3748">
        <v>44950</v>
      </c>
      <c r="E3748">
        <v>49900</v>
      </c>
      <c r="F3748">
        <v>53900</v>
      </c>
      <c r="G3748">
        <v>57900</v>
      </c>
      <c r="H3748">
        <v>61900</v>
      </c>
      <c r="I3748">
        <v>65900</v>
      </c>
      <c r="J3748">
        <v>69900</v>
      </c>
      <c r="K3748" t="s">
        <v>16881</v>
      </c>
      <c r="L3748">
        <v>187</v>
      </c>
      <c r="M3748" t="s">
        <v>18782</v>
      </c>
      <c r="N3748" t="s">
        <v>18405</v>
      </c>
    </row>
    <row r="3749" spans="1:14" x14ac:dyDescent="0.2">
      <c r="A3749" t="s">
        <v>15189</v>
      </c>
      <c r="B3749">
        <v>16100</v>
      </c>
      <c r="C3749">
        <v>18400</v>
      </c>
      <c r="D3749">
        <v>20700</v>
      </c>
      <c r="E3749">
        <v>22950</v>
      </c>
      <c r="F3749">
        <v>24800</v>
      </c>
      <c r="G3749">
        <v>26650</v>
      </c>
      <c r="H3749">
        <v>28500</v>
      </c>
      <c r="I3749">
        <v>30300</v>
      </c>
      <c r="J3749">
        <v>32150</v>
      </c>
      <c r="K3749" t="s">
        <v>16881</v>
      </c>
      <c r="L3749">
        <v>189</v>
      </c>
      <c r="M3749" t="s">
        <v>18780</v>
      </c>
      <c r="N3749" t="s">
        <v>15004</v>
      </c>
    </row>
    <row r="3750" spans="1:14" x14ac:dyDescent="0.2">
      <c r="A3750" t="s">
        <v>11623</v>
      </c>
      <c r="B3750">
        <v>19320</v>
      </c>
      <c r="C3750">
        <v>22080</v>
      </c>
      <c r="D3750">
        <v>24840</v>
      </c>
      <c r="E3750">
        <v>27540</v>
      </c>
      <c r="F3750">
        <v>29760</v>
      </c>
      <c r="G3750">
        <v>31980</v>
      </c>
      <c r="H3750">
        <v>34200</v>
      </c>
      <c r="I3750">
        <v>36360</v>
      </c>
      <c r="J3750">
        <v>38580</v>
      </c>
      <c r="K3750" t="s">
        <v>16881</v>
      </c>
      <c r="L3750">
        <v>189</v>
      </c>
      <c r="M3750" t="s">
        <v>18781</v>
      </c>
      <c r="N3750" t="s">
        <v>15004</v>
      </c>
    </row>
    <row r="3751" spans="1:14" x14ac:dyDescent="0.2">
      <c r="A3751" t="s">
        <v>10997</v>
      </c>
      <c r="B3751">
        <v>25700</v>
      </c>
      <c r="C3751">
        <v>29400</v>
      </c>
      <c r="D3751">
        <v>33050</v>
      </c>
      <c r="E3751">
        <v>36700</v>
      </c>
      <c r="F3751">
        <v>39650</v>
      </c>
      <c r="G3751">
        <v>42600</v>
      </c>
      <c r="H3751">
        <v>45550</v>
      </c>
      <c r="I3751">
        <v>48450</v>
      </c>
      <c r="J3751">
        <v>51400</v>
      </c>
      <c r="K3751" t="s">
        <v>16881</v>
      </c>
      <c r="L3751">
        <v>189</v>
      </c>
      <c r="M3751" t="s">
        <v>18782</v>
      </c>
      <c r="N3751" t="s">
        <v>15004</v>
      </c>
    </row>
    <row r="3752" spans="1:14" x14ac:dyDescent="0.2">
      <c r="A3752" t="s">
        <v>15190</v>
      </c>
      <c r="B3752">
        <v>24950</v>
      </c>
      <c r="C3752">
        <v>28500</v>
      </c>
      <c r="D3752">
        <v>32050</v>
      </c>
      <c r="E3752">
        <v>35600</v>
      </c>
      <c r="F3752">
        <v>38450</v>
      </c>
      <c r="G3752">
        <v>41300</v>
      </c>
      <c r="H3752">
        <v>44150</v>
      </c>
      <c r="I3752">
        <v>47000</v>
      </c>
      <c r="J3752">
        <v>49850</v>
      </c>
      <c r="K3752" t="s">
        <v>16881</v>
      </c>
      <c r="L3752">
        <v>191</v>
      </c>
      <c r="M3752" t="s">
        <v>18780</v>
      </c>
      <c r="N3752" t="s">
        <v>15005</v>
      </c>
    </row>
    <row r="3753" spans="1:14" x14ac:dyDescent="0.2">
      <c r="A3753" t="s">
        <v>11624</v>
      </c>
      <c r="B3753">
        <v>29940</v>
      </c>
      <c r="C3753">
        <v>34200</v>
      </c>
      <c r="D3753">
        <v>38460</v>
      </c>
      <c r="E3753">
        <v>42720</v>
      </c>
      <c r="F3753">
        <v>46140</v>
      </c>
      <c r="G3753">
        <v>49560</v>
      </c>
      <c r="H3753">
        <v>52980</v>
      </c>
      <c r="I3753">
        <v>56400</v>
      </c>
      <c r="J3753">
        <v>59820</v>
      </c>
      <c r="K3753" t="s">
        <v>16881</v>
      </c>
      <c r="L3753">
        <v>191</v>
      </c>
      <c r="M3753" t="s">
        <v>18781</v>
      </c>
      <c r="N3753" t="s">
        <v>15005</v>
      </c>
    </row>
    <row r="3754" spans="1:14" x14ac:dyDescent="0.2">
      <c r="A3754" t="s">
        <v>10998</v>
      </c>
      <c r="B3754">
        <v>39900</v>
      </c>
      <c r="C3754">
        <v>45600</v>
      </c>
      <c r="D3754">
        <v>51300</v>
      </c>
      <c r="E3754">
        <v>56950</v>
      </c>
      <c r="F3754">
        <v>61550</v>
      </c>
      <c r="G3754">
        <v>66100</v>
      </c>
      <c r="H3754">
        <v>70650</v>
      </c>
      <c r="I3754">
        <v>75200</v>
      </c>
      <c r="J3754">
        <v>79750</v>
      </c>
      <c r="K3754" t="s">
        <v>16881</v>
      </c>
      <c r="L3754">
        <v>191</v>
      </c>
      <c r="M3754" t="s">
        <v>18782</v>
      </c>
      <c r="N3754" t="s">
        <v>15005</v>
      </c>
    </row>
    <row r="3755" spans="1:14" x14ac:dyDescent="0.2">
      <c r="A3755" t="s">
        <v>15191</v>
      </c>
      <c r="B3755">
        <v>16100</v>
      </c>
      <c r="C3755">
        <v>18400</v>
      </c>
      <c r="D3755">
        <v>20700</v>
      </c>
      <c r="E3755">
        <v>22950</v>
      </c>
      <c r="F3755">
        <v>24800</v>
      </c>
      <c r="G3755">
        <v>26650</v>
      </c>
      <c r="H3755">
        <v>28500</v>
      </c>
      <c r="I3755">
        <v>30300</v>
      </c>
      <c r="J3755">
        <v>32150</v>
      </c>
      <c r="K3755" t="s">
        <v>16881</v>
      </c>
      <c r="L3755">
        <v>193</v>
      </c>
      <c r="M3755" t="s">
        <v>18780</v>
      </c>
      <c r="N3755" t="s">
        <v>17158</v>
      </c>
    </row>
    <row r="3756" spans="1:14" x14ac:dyDescent="0.2">
      <c r="A3756" t="s">
        <v>11625</v>
      </c>
      <c r="B3756">
        <v>19320</v>
      </c>
      <c r="C3756">
        <v>22080</v>
      </c>
      <c r="D3756">
        <v>24840</v>
      </c>
      <c r="E3756">
        <v>27540</v>
      </c>
      <c r="F3756">
        <v>29760</v>
      </c>
      <c r="G3756">
        <v>31980</v>
      </c>
      <c r="H3756">
        <v>34200</v>
      </c>
      <c r="I3756">
        <v>36360</v>
      </c>
      <c r="J3756">
        <v>38580</v>
      </c>
      <c r="K3756" t="s">
        <v>16881</v>
      </c>
      <c r="L3756">
        <v>193</v>
      </c>
      <c r="M3756" t="s">
        <v>18781</v>
      </c>
      <c r="N3756" t="s">
        <v>17158</v>
      </c>
    </row>
    <row r="3757" spans="1:14" x14ac:dyDescent="0.2">
      <c r="A3757" t="s">
        <v>10999</v>
      </c>
      <c r="B3757">
        <v>25700</v>
      </c>
      <c r="C3757">
        <v>29400</v>
      </c>
      <c r="D3757">
        <v>33050</v>
      </c>
      <c r="E3757">
        <v>36700</v>
      </c>
      <c r="F3757">
        <v>39650</v>
      </c>
      <c r="G3757">
        <v>42600</v>
      </c>
      <c r="H3757">
        <v>45550</v>
      </c>
      <c r="I3757">
        <v>48450</v>
      </c>
      <c r="J3757">
        <v>51400</v>
      </c>
      <c r="K3757" t="s">
        <v>16881</v>
      </c>
      <c r="L3757">
        <v>193</v>
      </c>
      <c r="M3757" t="s">
        <v>18782</v>
      </c>
      <c r="N3757" t="s">
        <v>17158</v>
      </c>
    </row>
    <row r="3758" spans="1:14" x14ac:dyDescent="0.2">
      <c r="A3758" t="s">
        <v>15192</v>
      </c>
      <c r="B3758">
        <v>16100</v>
      </c>
      <c r="C3758">
        <v>18400</v>
      </c>
      <c r="D3758">
        <v>20700</v>
      </c>
      <c r="E3758">
        <v>22950</v>
      </c>
      <c r="F3758">
        <v>24800</v>
      </c>
      <c r="G3758">
        <v>26650</v>
      </c>
      <c r="H3758">
        <v>28500</v>
      </c>
      <c r="I3758">
        <v>30300</v>
      </c>
      <c r="J3758">
        <v>32150</v>
      </c>
      <c r="K3758" t="s">
        <v>16881</v>
      </c>
      <c r="L3758">
        <v>195</v>
      </c>
      <c r="M3758" t="s">
        <v>18780</v>
      </c>
      <c r="N3758" t="s">
        <v>17160</v>
      </c>
    </row>
    <row r="3759" spans="1:14" x14ac:dyDescent="0.2">
      <c r="A3759" t="s">
        <v>11626</v>
      </c>
      <c r="B3759">
        <v>19320</v>
      </c>
      <c r="C3759">
        <v>22080</v>
      </c>
      <c r="D3759">
        <v>24840</v>
      </c>
      <c r="E3759">
        <v>27540</v>
      </c>
      <c r="F3759">
        <v>29760</v>
      </c>
      <c r="G3759">
        <v>31980</v>
      </c>
      <c r="H3759">
        <v>34200</v>
      </c>
      <c r="I3759">
        <v>36360</v>
      </c>
      <c r="J3759">
        <v>38580</v>
      </c>
      <c r="K3759" t="s">
        <v>16881</v>
      </c>
      <c r="L3759">
        <v>195</v>
      </c>
      <c r="M3759" t="s">
        <v>18781</v>
      </c>
      <c r="N3759" t="s">
        <v>17160</v>
      </c>
    </row>
    <row r="3760" spans="1:14" x14ac:dyDescent="0.2">
      <c r="A3760" t="s">
        <v>11000</v>
      </c>
      <c r="B3760">
        <v>25700</v>
      </c>
      <c r="C3760">
        <v>29400</v>
      </c>
      <c r="D3760">
        <v>33050</v>
      </c>
      <c r="E3760">
        <v>36700</v>
      </c>
      <c r="F3760">
        <v>39650</v>
      </c>
      <c r="G3760">
        <v>42600</v>
      </c>
      <c r="H3760">
        <v>45550</v>
      </c>
      <c r="I3760">
        <v>48450</v>
      </c>
      <c r="J3760">
        <v>51400</v>
      </c>
      <c r="K3760" t="s">
        <v>16881</v>
      </c>
      <c r="L3760">
        <v>195</v>
      </c>
      <c r="M3760" t="s">
        <v>18782</v>
      </c>
      <c r="N3760" t="s">
        <v>17160</v>
      </c>
    </row>
    <row r="3761" spans="1:14" x14ac:dyDescent="0.2">
      <c r="A3761" t="s">
        <v>15193</v>
      </c>
      <c r="B3761">
        <v>16100</v>
      </c>
      <c r="C3761">
        <v>18400</v>
      </c>
      <c r="D3761">
        <v>20700</v>
      </c>
      <c r="E3761">
        <v>22950</v>
      </c>
      <c r="F3761">
        <v>24800</v>
      </c>
      <c r="G3761">
        <v>26650</v>
      </c>
      <c r="H3761">
        <v>28500</v>
      </c>
      <c r="I3761">
        <v>30300</v>
      </c>
      <c r="J3761">
        <v>32150</v>
      </c>
      <c r="K3761" t="s">
        <v>16881</v>
      </c>
      <c r="L3761">
        <v>197</v>
      </c>
      <c r="M3761" t="s">
        <v>18780</v>
      </c>
      <c r="N3761" t="s">
        <v>15006</v>
      </c>
    </row>
    <row r="3762" spans="1:14" x14ac:dyDescent="0.2">
      <c r="A3762" t="s">
        <v>11627</v>
      </c>
      <c r="B3762">
        <v>19320</v>
      </c>
      <c r="C3762">
        <v>22080</v>
      </c>
      <c r="D3762">
        <v>24840</v>
      </c>
      <c r="E3762">
        <v>27540</v>
      </c>
      <c r="F3762">
        <v>29760</v>
      </c>
      <c r="G3762">
        <v>31980</v>
      </c>
      <c r="H3762">
        <v>34200</v>
      </c>
      <c r="I3762">
        <v>36360</v>
      </c>
      <c r="J3762">
        <v>38580</v>
      </c>
      <c r="K3762" t="s">
        <v>16881</v>
      </c>
      <c r="L3762">
        <v>197</v>
      </c>
      <c r="M3762" t="s">
        <v>18781</v>
      </c>
      <c r="N3762" t="s">
        <v>15006</v>
      </c>
    </row>
    <row r="3763" spans="1:14" x14ac:dyDescent="0.2">
      <c r="A3763" t="s">
        <v>11001</v>
      </c>
      <c r="B3763">
        <v>25700</v>
      </c>
      <c r="C3763">
        <v>29400</v>
      </c>
      <c r="D3763">
        <v>33050</v>
      </c>
      <c r="E3763">
        <v>36700</v>
      </c>
      <c r="F3763">
        <v>39650</v>
      </c>
      <c r="G3763">
        <v>42600</v>
      </c>
      <c r="H3763">
        <v>45550</v>
      </c>
      <c r="I3763">
        <v>48450</v>
      </c>
      <c r="J3763">
        <v>51400</v>
      </c>
      <c r="K3763" t="s">
        <v>16881</v>
      </c>
      <c r="L3763">
        <v>197</v>
      </c>
      <c r="M3763" t="s">
        <v>18782</v>
      </c>
      <c r="N3763" t="s">
        <v>15006</v>
      </c>
    </row>
    <row r="3764" spans="1:14" x14ac:dyDescent="0.2">
      <c r="A3764" t="s">
        <v>15194</v>
      </c>
      <c r="B3764">
        <v>16100</v>
      </c>
      <c r="C3764">
        <v>18400</v>
      </c>
      <c r="D3764">
        <v>20700</v>
      </c>
      <c r="E3764">
        <v>22950</v>
      </c>
      <c r="F3764">
        <v>24800</v>
      </c>
      <c r="G3764">
        <v>26650</v>
      </c>
      <c r="H3764">
        <v>28500</v>
      </c>
      <c r="I3764">
        <v>30300</v>
      </c>
      <c r="J3764">
        <v>32150</v>
      </c>
      <c r="K3764" t="s">
        <v>16881</v>
      </c>
      <c r="L3764">
        <v>199</v>
      </c>
      <c r="M3764" t="s">
        <v>18780</v>
      </c>
      <c r="N3764" t="s">
        <v>17216</v>
      </c>
    </row>
    <row r="3765" spans="1:14" x14ac:dyDescent="0.2">
      <c r="A3765" t="s">
        <v>11628</v>
      </c>
      <c r="B3765">
        <v>19320</v>
      </c>
      <c r="C3765">
        <v>22080</v>
      </c>
      <c r="D3765">
        <v>24840</v>
      </c>
      <c r="E3765">
        <v>27540</v>
      </c>
      <c r="F3765">
        <v>29760</v>
      </c>
      <c r="G3765">
        <v>31980</v>
      </c>
      <c r="H3765">
        <v>34200</v>
      </c>
      <c r="I3765">
        <v>36360</v>
      </c>
      <c r="J3765">
        <v>38580</v>
      </c>
      <c r="K3765" t="s">
        <v>16881</v>
      </c>
      <c r="L3765">
        <v>199</v>
      </c>
      <c r="M3765" t="s">
        <v>18781</v>
      </c>
      <c r="N3765" t="s">
        <v>17216</v>
      </c>
    </row>
    <row r="3766" spans="1:14" x14ac:dyDescent="0.2">
      <c r="A3766" t="s">
        <v>11002</v>
      </c>
      <c r="B3766">
        <v>25700</v>
      </c>
      <c r="C3766">
        <v>29400</v>
      </c>
      <c r="D3766">
        <v>33050</v>
      </c>
      <c r="E3766">
        <v>36700</v>
      </c>
      <c r="F3766">
        <v>39650</v>
      </c>
      <c r="G3766">
        <v>42600</v>
      </c>
      <c r="H3766">
        <v>45550</v>
      </c>
      <c r="I3766">
        <v>48450</v>
      </c>
      <c r="J3766">
        <v>51400</v>
      </c>
      <c r="K3766" t="s">
        <v>16881</v>
      </c>
      <c r="L3766">
        <v>199</v>
      </c>
      <c r="M3766" t="s">
        <v>18782</v>
      </c>
      <c r="N3766" t="s">
        <v>17216</v>
      </c>
    </row>
    <row r="3767" spans="1:14" x14ac:dyDescent="0.2">
      <c r="A3767" t="s">
        <v>15195</v>
      </c>
      <c r="B3767">
        <v>18100</v>
      </c>
      <c r="C3767">
        <v>20700</v>
      </c>
      <c r="D3767">
        <v>23300</v>
      </c>
      <c r="E3767">
        <v>25850</v>
      </c>
      <c r="F3767">
        <v>27950</v>
      </c>
      <c r="G3767">
        <v>30000</v>
      </c>
      <c r="H3767">
        <v>32100</v>
      </c>
      <c r="I3767">
        <v>34150</v>
      </c>
      <c r="J3767">
        <v>36200</v>
      </c>
      <c r="K3767" t="s">
        <v>16881</v>
      </c>
      <c r="L3767">
        <v>201</v>
      </c>
      <c r="M3767" t="s">
        <v>18780</v>
      </c>
      <c r="N3767" t="s">
        <v>15007</v>
      </c>
    </row>
    <row r="3768" spans="1:14" x14ac:dyDescent="0.2">
      <c r="A3768" t="s">
        <v>11629</v>
      </c>
      <c r="B3768">
        <v>21720</v>
      </c>
      <c r="C3768">
        <v>24840</v>
      </c>
      <c r="D3768">
        <v>27960</v>
      </c>
      <c r="E3768">
        <v>31020</v>
      </c>
      <c r="F3768">
        <v>33540</v>
      </c>
      <c r="G3768">
        <v>36000</v>
      </c>
      <c r="H3768">
        <v>38520</v>
      </c>
      <c r="I3768">
        <v>40980</v>
      </c>
      <c r="J3768">
        <v>43440</v>
      </c>
      <c r="K3768" t="s">
        <v>16881</v>
      </c>
      <c r="L3768">
        <v>201</v>
      </c>
      <c r="M3768" t="s">
        <v>18781</v>
      </c>
      <c r="N3768" t="s">
        <v>15007</v>
      </c>
    </row>
    <row r="3769" spans="1:14" x14ac:dyDescent="0.2">
      <c r="A3769" t="s">
        <v>11003</v>
      </c>
      <c r="B3769">
        <v>28950</v>
      </c>
      <c r="C3769">
        <v>33100</v>
      </c>
      <c r="D3769">
        <v>37250</v>
      </c>
      <c r="E3769">
        <v>41350</v>
      </c>
      <c r="F3769">
        <v>44700</v>
      </c>
      <c r="G3769">
        <v>48000</v>
      </c>
      <c r="H3769">
        <v>51300</v>
      </c>
      <c r="I3769">
        <v>54600</v>
      </c>
      <c r="J3769">
        <v>57900</v>
      </c>
      <c r="K3769" t="s">
        <v>16881</v>
      </c>
      <c r="L3769">
        <v>201</v>
      </c>
      <c r="M3769" t="s">
        <v>18782</v>
      </c>
      <c r="N3769" t="s">
        <v>15007</v>
      </c>
    </row>
    <row r="3770" spans="1:14" x14ac:dyDescent="0.2">
      <c r="A3770" t="s">
        <v>15196</v>
      </c>
      <c r="B3770">
        <v>16100</v>
      </c>
      <c r="C3770">
        <v>18400</v>
      </c>
      <c r="D3770">
        <v>20700</v>
      </c>
      <c r="E3770">
        <v>22950</v>
      </c>
      <c r="F3770">
        <v>24800</v>
      </c>
      <c r="G3770">
        <v>26650</v>
      </c>
      <c r="H3770">
        <v>28500</v>
      </c>
      <c r="I3770">
        <v>30300</v>
      </c>
      <c r="J3770">
        <v>32150</v>
      </c>
      <c r="K3770" t="s">
        <v>16881</v>
      </c>
      <c r="L3770">
        <v>203</v>
      </c>
      <c r="M3770" t="s">
        <v>18780</v>
      </c>
      <c r="N3770" t="s">
        <v>15008</v>
      </c>
    </row>
    <row r="3771" spans="1:14" x14ac:dyDescent="0.2">
      <c r="A3771" t="s">
        <v>11630</v>
      </c>
      <c r="B3771">
        <v>19320</v>
      </c>
      <c r="C3771">
        <v>22080</v>
      </c>
      <c r="D3771">
        <v>24840</v>
      </c>
      <c r="E3771">
        <v>27540</v>
      </c>
      <c r="F3771">
        <v>29760</v>
      </c>
      <c r="G3771">
        <v>31980</v>
      </c>
      <c r="H3771">
        <v>34200</v>
      </c>
      <c r="I3771">
        <v>36360</v>
      </c>
      <c r="J3771">
        <v>38580</v>
      </c>
      <c r="K3771" t="s">
        <v>16881</v>
      </c>
      <c r="L3771">
        <v>203</v>
      </c>
      <c r="M3771" t="s">
        <v>18781</v>
      </c>
      <c r="N3771" t="s">
        <v>15008</v>
      </c>
    </row>
    <row r="3772" spans="1:14" x14ac:dyDescent="0.2">
      <c r="A3772" t="s">
        <v>11004</v>
      </c>
      <c r="B3772">
        <v>25700</v>
      </c>
      <c r="C3772">
        <v>29400</v>
      </c>
      <c r="D3772">
        <v>33050</v>
      </c>
      <c r="E3772">
        <v>36700</v>
      </c>
      <c r="F3772">
        <v>39650</v>
      </c>
      <c r="G3772">
        <v>42600</v>
      </c>
      <c r="H3772">
        <v>45550</v>
      </c>
      <c r="I3772">
        <v>48450</v>
      </c>
      <c r="J3772">
        <v>51400</v>
      </c>
      <c r="K3772" t="s">
        <v>16881</v>
      </c>
      <c r="L3772">
        <v>203</v>
      </c>
      <c r="M3772" t="s">
        <v>18782</v>
      </c>
      <c r="N3772" t="s">
        <v>15008</v>
      </c>
    </row>
    <row r="3773" spans="1:14" x14ac:dyDescent="0.2">
      <c r="A3773" t="s">
        <v>15197</v>
      </c>
      <c r="B3773">
        <v>16700</v>
      </c>
      <c r="C3773">
        <v>19050</v>
      </c>
      <c r="D3773">
        <v>21450</v>
      </c>
      <c r="E3773">
        <v>23800</v>
      </c>
      <c r="F3773">
        <v>25750</v>
      </c>
      <c r="G3773">
        <v>27650</v>
      </c>
      <c r="H3773">
        <v>29550</v>
      </c>
      <c r="I3773">
        <v>31450</v>
      </c>
      <c r="J3773">
        <v>33350</v>
      </c>
      <c r="K3773" t="s">
        <v>16881</v>
      </c>
      <c r="L3773">
        <v>205</v>
      </c>
      <c r="M3773" t="s">
        <v>18780</v>
      </c>
      <c r="N3773" t="s">
        <v>15009</v>
      </c>
    </row>
    <row r="3774" spans="1:14" x14ac:dyDescent="0.2">
      <c r="A3774" t="s">
        <v>11631</v>
      </c>
      <c r="B3774">
        <v>20040</v>
      </c>
      <c r="C3774">
        <v>22860</v>
      </c>
      <c r="D3774">
        <v>25740</v>
      </c>
      <c r="E3774">
        <v>28560</v>
      </c>
      <c r="F3774">
        <v>30900</v>
      </c>
      <c r="G3774">
        <v>33180</v>
      </c>
      <c r="H3774">
        <v>35460</v>
      </c>
      <c r="I3774">
        <v>37740</v>
      </c>
      <c r="J3774">
        <v>40020</v>
      </c>
      <c r="K3774" t="s">
        <v>16881</v>
      </c>
      <c r="L3774">
        <v>205</v>
      </c>
      <c r="M3774" t="s">
        <v>18781</v>
      </c>
      <c r="N3774" t="s">
        <v>15009</v>
      </c>
    </row>
    <row r="3775" spans="1:14" x14ac:dyDescent="0.2">
      <c r="A3775" t="s">
        <v>11005</v>
      </c>
      <c r="B3775">
        <v>26700</v>
      </c>
      <c r="C3775">
        <v>30500</v>
      </c>
      <c r="D3775">
        <v>34300</v>
      </c>
      <c r="E3775">
        <v>38100</v>
      </c>
      <c r="F3775">
        <v>41150</v>
      </c>
      <c r="G3775">
        <v>44200</v>
      </c>
      <c r="H3775">
        <v>47250</v>
      </c>
      <c r="I3775">
        <v>50300</v>
      </c>
      <c r="J3775">
        <v>53350</v>
      </c>
      <c r="K3775" t="s">
        <v>16881</v>
      </c>
      <c r="L3775">
        <v>205</v>
      </c>
      <c r="M3775" t="s">
        <v>18782</v>
      </c>
      <c r="N3775" t="s">
        <v>15009</v>
      </c>
    </row>
    <row r="3776" spans="1:14" x14ac:dyDescent="0.2">
      <c r="A3776" t="s">
        <v>15198</v>
      </c>
      <c r="B3776">
        <v>16100</v>
      </c>
      <c r="C3776">
        <v>18400</v>
      </c>
      <c r="D3776">
        <v>20700</v>
      </c>
      <c r="E3776">
        <v>22950</v>
      </c>
      <c r="F3776">
        <v>24800</v>
      </c>
      <c r="G3776">
        <v>26650</v>
      </c>
      <c r="H3776">
        <v>28500</v>
      </c>
      <c r="I3776">
        <v>30300</v>
      </c>
      <c r="J3776">
        <v>32150</v>
      </c>
      <c r="K3776" t="s">
        <v>16881</v>
      </c>
      <c r="L3776">
        <v>207</v>
      </c>
      <c r="M3776" t="s">
        <v>18780</v>
      </c>
      <c r="N3776" t="s">
        <v>17162</v>
      </c>
    </row>
    <row r="3777" spans="1:14" x14ac:dyDescent="0.2">
      <c r="A3777" t="s">
        <v>11632</v>
      </c>
      <c r="B3777">
        <v>19320</v>
      </c>
      <c r="C3777">
        <v>22080</v>
      </c>
      <c r="D3777">
        <v>24840</v>
      </c>
      <c r="E3777">
        <v>27540</v>
      </c>
      <c r="F3777">
        <v>29760</v>
      </c>
      <c r="G3777">
        <v>31980</v>
      </c>
      <c r="H3777">
        <v>34200</v>
      </c>
      <c r="I3777">
        <v>36360</v>
      </c>
      <c r="J3777">
        <v>38580</v>
      </c>
      <c r="K3777" t="s">
        <v>16881</v>
      </c>
      <c r="L3777">
        <v>207</v>
      </c>
      <c r="M3777" t="s">
        <v>18781</v>
      </c>
      <c r="N3777" t="s">
        <v>17162</v>
      </c>
    </row>
    <row r="3778" spans="1:14" x14ac:dyDescent="0.2">
      <c r="A3778" t="s">
        <v>11006</v>
      </c>
      <c r="B3778">
        <v>25700</v>
      </c>
      <c r="C3778">
        <v>29400</v>
      </c>
      <c r="D3778">
        <v>33050</v>
      </c>
      <c r="E3778">
        <v>36700</v>
      </c>
      <c r="F3778">
        <v>39650</v>
      </c>
      <c r="G3778">
        <v>42600</v>
      </c>
      <c r="H3778">
        <v>45550</v>
      </c>
      <c r="I3778">
        <v>48450</v>
      </c>
      <c r="J3778">
        <v>51400</v>
      </c>
      <c r="K3778" t="s">
        <v>16881</v>
      </c>
      <c r="L3778">
        <v>207</v>
      </c>
      <c r="M3778" t="s">
        <v>18782</v>
      </c>
      <c r="N3778" t="s">
        <v>17162</v>
      </c>
    </row>
    <row r="3779" spans="1:14" x14ac:dyDescent="0.2">
      <c r="A3779" t="s">
        <v>15199</v>
      </c>
      <c r="B3779">
        <v>23900</v>
      </c>
      <c r="C3779">
        <v>27300</v>
      </c>
      <c r="D3779">
        <v>30700</v>
      </c>
      <c r="E3779">
        <v>34100</v>
      </c>
      <c r="F3779">
        <v>36850</v>
      </c>
      <c r="G3779">
        <v>39600</v>
      </c>
      <c r="H3779">
        <v>42300</v>
      </c>
      <c r="I3779">
        <v>45050</v>
      </c>
      <c r="J3779">
        <v>47750</v>
      </c>
      <c r="K3779" t="s">
        <v>16881</v>
      </c>
      <c r="L3779">
        <v>209</v>
      </c>
      <c r="M3779" t="s">
        <v>18780</v>
      </c>
      <c r="N3779" t="s">
        <v>17219</v>
      </c>
    </row>
    <row r="3780" spans="1:14" x14ac:dyDescent="0.2">
      <c r="A3780" t="s">
        <v>11633</v>
      </c>
      <c r="B3780">
        <v>28680</v>
      </c>
      <c r="C3780">
        <v>32760</v>
      </c>
      <c r="D3780">
        <v>36840</v>
      </c>
      <c r="E3780">
        <v>40920</v>
      </c>
      <c r="F3780">
        <v>44220</v>
      </c>
      <c r="G3780">
        <v>47520</v>
      </c>
      <c r="H3780">
        <v>50760</v>
      </c>
      <c r="I3780">
        <v>54060</v>
      </c>
      <c r="J3780">
        <v>57300</v>
      </c>
      <c r="K3780" t="s">
        <v>16881</v>
      </c>
      <c r="L3780">
        <v>209</v>
      </c>
      <c r="M3780" t="s">
        <v>18781</v>
      </c>
      <c r="N3780" t="s">
        <v>17219</v>
      </c>
    </row>
    <row r="3781" spans="1:14" x14ac:dyDescent="0.2">
      <c r="A3781" t="s">
        <v>11007</v>
      </c>
      <c r="B3781">
        <v>38200</v>
      </c>
      <c r="C3781">
        <v>43650</v>
      </c>
      <c r="D3781">
        <v>49100</v>
      </c>
      <c r="E3781">
        <v>54550</v>
      </c>
      <c r="F3781">
        <v>58950</v>
      </c>
      <c r="G3781">
        <v>63300</v>
      </c>
      <c r="H3781">
        <v>67650</v>
      </c>
      <c r="I3781">
        <v>72050</v>
      </c>
      <c r="J3781">
        <v>76400</v>
      </c>
      <c r="K3781" t="s">
        <v>16881</v>
      </c>
      <c r="L3781">
        <v>209</v>
      </c>
      <c r="M3781" t="s">
        <v>18782</v>
      </c>
      <c r="N3781" t="s">
        <v>17219</v>
      </c>
    </row>
    <row r="3782" spans="1:14" x14ac:dyDescent="0.2">
      <c r="A3782" t="s">
        <v>15200</v>
      </c>
      <c r="B3782">
        <v>25550</v>
      </c>
      <c r="C3782">
        <v>29200</v>
      </c>
      <c r="D3782">
        <v>32850</v>
      </c>
      <c r="E3782">
        <v>36450</v>
      </c>
      <c r="F3782">
        <v>39400</v>
      </c>
      <c r="G3782">
        <v>42300</v>
      </c>
      <c r="H3782">
        <v>45200</v>
      </c>
      <c r="I3782">
        <v>48150</v>
      </c>
      <c r="J3782">
        <v>51050</v>
      </c>
      <c r="K3782" t="s">
        <v>16881</v>
      </c>
      <c r="L3782">
        <v>211</v>
      </c>
      <c r="M3782" t="s">
        <v>18780</v>
      </c>
      <c r="N3782" t="s">
        <v>17164</v>
      </c>
    </row>
    <row r="3783" spans="1:14" x14ac:dyDescent="0.2">
      <c r="A3783" t="s">
        <v>11634</v>
      </c>
      <c r="B3783">
        <v>30660</v>
      </c>
      <c r="C3783">
        <v>35040</v>
      </c>
      <c r="D3783">
        <v>39420</v>
      </c>
      <c r="E3783">
        <v>43740</v>
      </c>
      <c r="F3783">
        <v>47280</v>
      </c>
      <c r="G3783">
        <v>50760</v>
      </c>
      <c r="H3783">
        <v>54240</v>
      </c>
      <c r="I3783">
        <v>57780</v>
      </c>
      <c r="J3783">
        <v>61260</v>
      </c>
      <c r="K3783" t="s">
        <v>16881</v>
      </c>
      <c r="L3783">
        <v>211</v>
      </c>
      <c r="M3783" t="s">
        <v>18781</v>
      </c>
      <c r="N3783" t="s">
        <v>17164</v>
      </c>
    </row>
    <row r="3784" spans="1:14" x14ac:dyDescent="0.2">
      <c r="A3784" t="s">
        <v>11008</v>
      </c>
      <c r="B3784">
        <v>40850</v>
      </c>
      <c r="C3784">
        <v>46650</v>
      </c>
      <c r="D3784">
        <v>52500</v>
      </c>
      <c r="E3784">
        <v>58300</v>
      </c>
      <c r="F3784">
        <v>63000</v>
      </c>
      <c r="G3784">
        <v>67650</v>
      </c>
      <c r="H3784">
        <v>72300</v>
      </c>
      <c r="I3784">
        <v>77000</v>
      </c>
      <c r="J3784">
        <v>81650</v>
      </c>
      <c r="K3784" t="s">
        <v>16881</v>
      </c>
      <c r="L3784">
        <v>211</v>
      </c>
      <c r="M3784" t="s">
        <v>18782</v>
      </c>
      <c r="N3784" t="s">
        <v>17164</v>
      </c>
    </row>
    <row r="3785" spans="1:14" x14ac:dyDescent="0.2">
      <c r="A3785" t="s">
        <v>15201</v>
      </c>
      <c r="B3785">
        <v>18900</v>
      </c>
      <c r="C3785">
        <v>21600</v>
      </c>
      <c r="D3785">
        <v>24300</v>
      </c>
      <c r="E3785">
        <v>26950</v>
      </c>
      <c r="F3785">
        <v>29150</v>
      </c>
      <c r="G3785">
        <v>31300</v>
      </c>
      <c r="H3785">
        <v>33450</v>
      </c>
      <c r="I3785">
        <v>35600</v>
      </c>
      <c r="J3785">
        <v>37750</v>
      </c>
      <c r="K3785" t="s">
        <v>16881</v>
      </c>
      <c r="L3785">
        <v>213</v>
      </c>
      <c r="M3785" t="s">
        <v>18780</v>
      </c>
      <c r="N3785" t="s">
        <v>11883</v>
      </c>
    </row>
    <row r="3786" spans="1:14" x14ac:dyDescent="0.2">
      <c r="A3786" t="s">
        <v>11635</v>
      </c>
      <c r="B3786">
        <v>22680</v>
      </c>
      <c r="C3786">
        <v>25920</v>
      </c>
      <c r="D3786">
        <v>29160</v>
      </c>
      <c r="E3786">
        <v>32340</v>
      </c>
      <c r="F3786">
        <v>34980</v>
      </c>
      <c r="G3786">
        <v>37560</v>
      </c>
      <c r="H3786">
        <v>40140</v>
      </c>
      <c r="I3786">
        <v>42720</v>
      </c>
      <c r="J3786">
        <v>45300</v>
      </c>
      <c r="K3786" t="s">
        <v>16881</v>
      </c>
      <c r="L3786">
        <v>213</v>
      </c>
      <c r="M3786" t="s">
        <v>18781</v>
      </c>
      <c r="N3786" t="s">
        <v>11883</v>
      </c>
    </row>
    <row r="3787" spans="1:14" x14ac:dyDescent="0.2">
      <c r="A3787" t="s">
        <v>11009</v>
      </c>
      <c r="B3787">
        <v>30200</v>
      </c>
      <c r="C3787">
        <v>34500</v>
      </c>
      <c r="D3787">
        <v>38800</v>
      </c>
      <c r="E3787">
        <v>43100</v>
      </c>
      <c r="F3787">
        <v>46550</v>
      </c>
      <c r="G3787">
        <v>50000</v>
      </c>
      <c r="H3787">
        <v>53450</v>
      </c>
      <c r="I3787">
        <v>56900</v>
      </c>
      <c r="J3787">
        <v>60350</v>
      </c>
      <c r="K3787" t="s">
        <v>16881</v>
      </c>
      <c r="L3787">
        <v>213</v>
      </c>
      <c r="M3787" t="s">
        <v>18782</v>
      </c>
      <c r="N3787" t="s">
        <v>11883</v>
      </c>
    </row>
    <row r="3788" spans="1:14" x14ac:dyDescent="0.2">
      <c r="A3788" t="s">
        <v>15202</v>
      </c>
      <c r="B3788">
        <v>22450</v>
      </c>
      <c r="C3788">
        <v>25650</v>
      </c>
      <c r="D3788">
        <v>28850</v>
      </c>
      <c r="E3788">
        <v>32050</v>
      </c>
      <c r="F3788">
        <v>34650</v>
      </c>
      <c r="G3788">
        <v>37200</v>
      </c>
      <c r="H3788">
        <v>39750</v>
      </c>
      <c r="I3788">
        <v>42350</v>
      </c>
      <c r="J3788">
        <v>44900</v>
      </c>
      <c r="K3788" t="s">
        <v>16881</v>
      </c>
      <c r="L3788">
        <v>215</v>
      </c>
      <c r="M3788" t="s">
        <v>18780</v>
      </c>
      <c r="N3788" t="s">
        <v>18412</v>
      </c>
    </row>
    <row r="3789" spans="1:14" x14ac:dyDescent="0.2">
      <c r="A3789" t="s">
        <v>11636</v>
      </c>
      <c r="B3789">
        <v>26940</v>
      </c>
      <c r="C3789">
        <v>30780</v>
      </c>
      <c r="D3789">
        <v>34620</v>
      </c>
      <c r="E3789">
        <v>38460</v>
      </c>
      <c r="F3789">
        <v>41580</v>
      </c>
      <c r="G3789">
        <v>44640</v>
      </c>
      <c r="H3789">
        <v>47700</v>
      </c>
      <c r="I3789">
        <v>50820</v>
      </c>
      <c r="J3789">
        <v>53880</v>
      </c>
      <c r="K3789" t="s">
        <v>16881</v>
      </c>
      <c r="L3789">
        <v>215</v>
      </c>
      <c r="M3789" t="s">
        <v>18781</v>
      </c>
      <c r="N3789" t="s">
        <v>18412</v>
      </c>
    </row>
    <row r="3790" spans="1:14" x14ac:dyDescent="0.2">
      <c r="A3790" t="s">
        <v>11010</v>
      </c>
      <c r="B3790">
        <v>35950</v>
      </c>
      <c r="C3790">
        <v>41050</v>
      </c>
      <c r="D3790">
        <v>46200</v>
      </c>
      <c r="E3790">
        <v>51300</v>
      </c>
      <c r="F3790">
        <v>55450</v>
      </c>
      <c r="G3790">
        <v>59550</v>
      </c>
      <c r="H3790">
        <v>63650</v>
      </c>
      <c r="I3790">
        <v>67750</v>
      </c>
      <c r="J3790">
        <v>71850</v>
      </c>
      <c r="K3790" t="s">
        <v>16881</v>
      </c>
      <c r="L3790">
        <v>215</v>
      </c>
      <c r="M3790" t="s">
        <v>18782</v>
      </c>
      <c r="N3790" t="s">
        <v>18412</v>
      </c>
    </row>
    <row r="3791" spans="1:14" x14ac:dyDescent="0.2">
      <c r="A3791" t="s">
        <v>15203</v>
      </c>
      <c r="B3791">
        <v>16550</v>
      </c>
      <c r="C3791">
        <v>18900</v>
      </c>
      <c r="D3791">
        <v>21250</v>
      </c>
      <c r="E3791">
        <v>23600</v>
      </c>
      <c r="F3791">
        <v>25500</v>
      </c>
      <c r="G3791">
        <v>27400</v>
      </c>
      <c r="H3791">
        <v>29300</v>
      </c>
      <c r="I3791">
        <v>31200</v>
      </c>
      <c r="J3791">
        <v>33050</v>
      </c>
      <c r="K3791" t="s">
        <v>16881</v>
      </c>
      <c r="L3791">
        <v>217</v>
      </c>
      <c r="M3791" t="s">
        <v>18780</v>
      </c>
      <c r="N3791" t="s">
        <v>16715</v>
      </c>
    </row>
    <row r="3792" spans="1:14" x14ac:dyDescent="0.2">
      <c r="A3792" t="s">
        <v>11637</v>
      </c>
      <c r="B3792">
        <v>19860</v>
      </c>
      <c r="C3792">
        <v>22680</v>
      </c>
      <c r="D3792">
        <v>25500</v>
      </c>
      <c r="E3792">
        <v>28320</v>
      </c>
      <c r="F3792">
        <v>30600</v>
      </c>
      <c r="G3792">
        <v>32880</v>
      </c>
      <c r="H3792">
        <v>35160</v>
      </c>
      <c r="I3792">
        <v>37440</v>
      </c>
      <c r="J3792">
        <v>39660</v>
      </c>
      <c r="K3792" t="s">
        <v>16881</v>
      </c>
      <c r="L3792">
        <v>217</v>
      </c>
      <c r="M3792" t="s">
        <v>18781</v>
      </c>
      <c r="N3792" t="s">
        <v>16715</v>
      </c>
    </row>
    <row r="3793" spans="1:14" x14ac:dyDescent="0.2">
      <c r="A3793" t="s">
        <v>11011</v>
      </c>
      <c r="B3793">
        <v>26450</v>
      </c>
      <c r="C3793">
        <v>30200</v>
      </c>
      <c r="D3793">
        <v>34000</v>
      </c>
      <c r="E3793">
        <v>37750</v>
      </c>
      <c r="F3793">
        <v>40800</v>
      </c>
      <c r="G3793">
        <v>43800</v>
      </c>
      <c r="H3793">
        <v>46850</v>
      </c>
      <c r="I3793">
        <v>49850</v>
      </c>
      <c r="J3793">
        <v>52850</v>
      </c>
      <c r="K3793" t="s">
        <v>16881</v>
      </c>
      <c r="L3793">
        <v>217</v>
      </c>
      <c r="M3793" t="s">
        <v>18782</v>
      </c>
      <c r="N3793" t="s">
        <v>16715</v>
      </c>
    </row>
    <row r="3794" spans="1:14" x14ac:dyDescent="0.2">
      <c r="A3794" t="s">
        <v>15204</v>
      </c>
      <c r="B3794">
        <v>17350</v>
      </c>
      <c r="C3794">
        <v>19800</v>
      </c>
      <c r="D3794">
        <v>22300</v>
      </c>
      <c r="E3794">
        <v>24750</v>
      </c>
      <c r="F3794">
        <v>26750</v>
      </c>
      <c r="G3794">
        <v>28750</v>
      </c>
      <c r="H3794">
        <v>30700</v>
      </c>
      <c r="I3794">
        <v>32700</v>
      </c>
      <c r="J3794">
        <v>34650</v>
      </c>
      <c r="K3794" t="s">
        <v>16881</v>
      </c>
      <c r="L3794">
        <v>219</v>
      </c>
      <c r="M3794" t="s">
        <v>18780</v>
      </c>
      <c r="N3794" t="s">
        <v>11884</v>
      </c>
    </row>
    <row r="3795" spans="1:14" x14ac:dyDescent="0.2">
      <c r="A3795" t="s">
        <v>11638</v>
      </c>
      <c r="B3795">
        <v>20820</v>
      </c>
      <c r="C3795">
        <v>23760</v>
      </c>
      <c r="D3795">
        <v>26760</v>
      </c>
      <c r="E3795">
        <v>29700</v>
      </c>
      <c r="F3795">
        <v>32100</v>
      </c>
      <c r="G3795">
        <v>34500</v>
      </c>
      <c r="H3795">
        <v>36840</v>
      </c>
      <c r="I3795">
        <v>39240</v>
      </c>
      <c r="J3795">
        <v>41580</v>
      </c>
      <c r="K3795" t="s">
        <v>16881</v>
      </c>
      <c r="L3795">
        <v>219</v>
      </c>
      <c r="M3795" t="s">
        <v>18781</v>
      </c>
      <c r="N3795" t="s">
        <v>11884</v>
      </c>
    </row>
    <row r="3796" spans="1:14" x14ac:dyDescent="0.2">
      <c r="A3796" t="s">
        <v>11012</v>
      </c>
      <c r="B3796">
        <v>27750</v>
      </c>
      <c r="C3796">
        <v>31700</v>
      </c>
      <c r="D3796">
        <v>35650</v>
      </c>
      <c r="E3796">
        <v>39600</v>
      </c>
      <c r="F3796">
        <v>42800</v>
      </c>
      <c r="G3796">
        <v>45950</v>
      </c>
      <c r="H3796">
        <v>49150</v>
      </c>
      <c r="I3796">
        <v>52300</v>
      </c>
      <c r="J3796">
        <v>55450</v>
      </c>
      <c r="K3796" t="s">
        <v>16881</v>
      </c>
      <c r="L3796">
        <v>219</v>
      </c>
      <c r="M3796" t="s">
        <v>18782</v>
      </c>
      <c r="N3796" t="s">
        <v>11884</v>
      </c>
    </row>
    <row r="3797" spans="1:14" x14ac:dyDescent="0.2">
      <c r="A3797" t="s">
        <v>15205</v>
      </c>
      <c r="B3797">
        <v>18000</v>
      </c>
      <c r="C3797">
        <v>20600</v>
      </c>
      <c r="D3797">
        <v>23150</v>
      </c>
      <c r="E3797">
        <v>25700</v>
      </c>
      <c r="F3797">
        <v>27800</v>
      </c>
      <c r="G3797">
        <v>29850</v>
      </c>
      <c r="H3797">
        <v>31900</v>
      </c>
      <c r="I3797">
        <v>33950</v>
      </c>
      <c r="J3797">
        <v>36000</v>
      </c>
      <c r="K3797" t="s">
        <v>16881</v>
      </c>
      <c r="L3797">
        <v>221</v>
      </c>
      <c r="M3797" t="s">
        <v>18780</v>
      </c>
      <c r="N3797" t="s">
        <v>11885</v>
      </c>
    </row>
    <row r="3798" spans="1:14" x14ac:dyDescent="0.2">
      <c r="A3798" t="s">
        <v>11639</v>
      </c>
      <c r="B3798">
        <v>21600</v>
      </c>
      <c r="C3798">
        <v>24720</v>
      </c>
      <c r="D3798">
        <v>27780</v>
      </c>
      <c r="E3798">
        <v>30840</v>
      </c>
      <c r="F3798">
        <v>33360</v>
      </c>
      <c r="G3798">
        <v>35820</v>
      </c>
      <c r="H3798">
        <v>38280</v>
      </c>
      <c r="I3798">
        <v>40740</v>
      </c>
      <c r="J3798">
        <v>43200</v>
      </c>
      <c r="K3798" t="s">
        <v>16881</v>
      </c>
      <c r="L3798">
        <v>221</v>
      </c>
      <c r="M3798" t="s">
        <v>18781</v>
      </c>
      <c r="N3798" t="s">
        <v>11885</v>
      </c>
    </row>
    <row r="3799" spans="1:14" x14ac:dyDescent="0.2">
      <c r="A3799" t="s">
        <v>11013</v>
      </c>
      <c r="B3799">
        <v>28850</v>
      </c>
      <c r="C3799">
        <v>32950</v>
      </c>
      <c r="D3799">
        <v>37050</v>
      </c>
      <c r="E3799">
        <v>41150</v>
      </c>
      <c r="F3799">
        <v>44450</v>
      </c>
      <c r="G3799">
        <v>47750</v>
      </c>
      <c r="H3799">
        <v>51050</v>
      </c>
      <c r="I3799">
        <v>54350</v>
      </c>
      <c r="J3799">
        <v>57650</v>
      </c>
      <c r="K3799" t="s">
        <v>16881</v>
      </c>
      <c r="L3799">
        <v>221</v>
      </c>
      <c r="M3799" t="s">
        <v>18782</v>
      </c>
      <c r="N3799" t="s">
        <v>11885</v>
      </c>
    </row>
    <row r="3800" spans="1:14" x14ac:dyDescent="0.2">
      <c r="A3800" t="s">
        <v>15206</v>
      </c>
      <c r="B3800">
        <v>22450</v>
      </c>
      <c r="C3800">
        <v>25650</v>
      </c>
      <c r="D3800">
        <v>28850</v>
      </c>
      <c r="E3800">
        <v>32050</v>
      </c>
      <c r="F3800">
        <v>34650</v>
      </c>
      <c r="G3800">
        <v>37200</v>
      </c>
      <c r="H3800">
        <v>39750</v>
      </c>
      <c r="I3800">
        <v>42350</v>
      </c>
      <c r="J3800">
        <v>44900</v>
      </c>
      <c r="K3800" t="s">
        <v>16881</v>
      </c>
      <c r="L3800">
        <v>223</v>
      </c>
      <c r="M3800" t="s">
        <v>18780</v>
      </c>
      <c r="N3800" t="s">
        <v>11886</v>
      </c>
    </row>
    <row r="3801" spans="1:14" x14ac:dyDescent="0.2">
      <c r="A3801" t="s">
        <v>11640</v>
      </c>
      <c r="B3801">
        <v>26940</v>
      </c>
      <c r="C3801">
        <v>30780</v>
      </c>
      <c r="D3801">
        <v>34620</v>
      </c>
      <c r="E3801">
        <v>38460</v>
      </c>
      <c r="F3801">
        <v>41580</v>
      </c>
      <c r="G3801">
        <v>44640</v>
      </c>
      <c r="H3801">
        <v>47700</v>
      </c>
      <c r="I3801">
        <v>50820</v>
      </c>
      <c r="J3801">
        <v>53880</v>
      </c>
      <c r="K3801" t="s">
        <v>16881</v>
      </c>
      <c r="L3801">
        <v>223</v>
      </c>
      <c r="M3801" t="s">
        <v>18781</v>
      </c>
      <c r="N3801" t="s">
        <v>11886</v>
      </c>
    </row>
    <row r="3802" spans="1:14" x14ac:dyDescent="0.2">
      <c r="A3802" t="s">
        <v>11014</v>
      </c>
      <c r="B3802">
        <v>35950</v>
      </c>
      <c r="C3802">
        <v>41050</v>
      </c>
      <c r="D3802">
        <v>46200</v>
      </c>
      <c r="E3802">
        <v>51300</v>
      </c>
      <c r="F3802">
        <v>55450</v>
      </c>
      <c r="G3802">
        <v>59550</v>
      </c>
      <c r="H3802">
        <v>63650</v>
      </c>
      <c r="I3802">
        <v>67750</v>
      </c>
      <c r="J3802">
        <v>71850</v>
      </c>
      <c r="K3802" t="s">
        <v>16881</v>
      </c>
      <c r="L3802">
        <v>223</v>
      </c>
      <c r="M3802" t="s">
        <v>18782</v>
      </c>
      <c r="N3802" t="s">
        <v>11886</v>
      </c>
    </row>
    <row r="3803" spans="1:14" x14ac:dyDescent="0.2">
      <c r="A3803" t="s">
        <v>15207</v>
      </c>
      <c r="B3803">
        <v>17700</v>
      </c>
      <c r="C3803">
        <v>20200</v>
      </c>
      <c r="D3803">
        <v>22750</v>
      </c>
      <c r="E3803">
        <v>25250</v>
      </c>
      <c r="F3803">
        <v>27300</v>
      </c>
      <c r="G3803">
        <v>29300</v>
      </c>
      <c r="H3803">
        <v>31350</v>
      </c>
      <c r="I3803">
        <v>33350</v>
      </c>
      <c r="J3803">
        <v>35350</v>
      </c>
      <c r="K3803" t="s">
        <v>16881</v>
      </c>
      <c r="L3803">
        <v>225</v>
      </c>
      <c r="M3803" t="s">
        <v>18780</v>
      </c>
      <c r="N3803" t="s">
        <v>17225</v>
      </c>
    </row>
    <row r="3804" spans="1:14" x14ac:dyDescent="0.2">
      <c r="A3804" t="s">
        <v>11641</v>
      </c>
      <c r="B3804">
        <v>21240</v>
      </c>
      <c r="C3804">
        <v>24240</v>
      </c>
      <c r="D3804">
        <v>27300</v>
      </c>
      <c r="E3804">
        <v>30300</v>
      </c>
      <c r="F3804">
        <v>32760</v>
      </c>
      <c r="G3804">
        <v>35160</v>
      </c>
      <c r="H3804">
        <v>37620</v>
      </c>
      <c r="I3804">
        <v>40020</v>
      </c>
      <c r="J3804">
        <v>42420</v>
      </c>
      <c r="K3804" t="s">
        <v>16881</v>
      </c>
      <c r="L3804">
        <v>225</v>
      </c>
      <c r="M3804" t="s">
        <v>18781</v>
      </c>
      <c r="N3804" t="s">
        <v>17225</v>
      </c>
    </row>
    <row r="3805" spans="1:14" x14ac:dyDescent="0.2">
      <c r="A3805" t="s">
        <v>11015</v>
      </c>
      <c r="B3805">
        <v>28300</v>
      </c>
      <c r="C3805">
        <v>32350</v>
      </c>
      <c r="D3805">
        <v>36400</v>
      </c>
      <c r="E3805">
        <v>40400</v>
      </c>
      <c r="F3805">
        <v>43650</v>
      </c>
      <c r="G3805">
        <v>46900</v>
      </c>
      <c r="H3805">
        <v>50100</v>
      </c>
      <c r="I3805">
        <v>53350</v>
      </c>
      <c r="J3805">
        <v>56600</v>
      </c>
      <c r="K3805" t="s">
        <v>16881</v>
      </c>
      <c r="L3805">
        <v>225</v>
      </c>
      <c r="M3805" t="s">
        <v>18782</v>
      </c>
      <c r="N3805" t="s">
        <v>17225</v>
      </c>
    </row>
    <row r="3806" spans="1:14" x14ac:dyDescent="0.2">
      <c r="A3806" t="s">
        <v>15208</v>
      </c>
      <c r="B3806">
        <v>21250</v>
      </c>
      <c r="C3806">
        <v>24250</v>
      </c>
      <c r="D3806">
        <v>27300</v>
      </c>
      <c r="E3806">
        <v>30300</v>
      </c>
      <c r="F3806">
        <v>32750</v>
      </c>
      <c r="G3806">
        <v>35150</v>
      </c>
      <c r="H3806">
        <v>37600</v>
      </c>
      <c r="I3806">
        <v>40000</v>
      </c>
      <c r="J3806">
        <v>42450</v>
      </c>
      <c r="K3806" t="s">
        <v>16881</v>
      </c>
      <c r="L3806">
        <v>227</v>
      </c>
      <c r="M3806" t="s">
        <v>18780</v>
      </c>
      <c r="N3806" t="s">
        <v>17423</v>
      </c>
    </row>
    <row r="3807" spans="1:14" x14ac:dyDescent="0.2">
      <c r="A3807" t="s">
        <v>11642</v>
      </c>
      <c r="B3807">
        <v>25500</v>
      </c>
      <c r="C3807">
        <v>29100</v>
      </c>
      <c r="D3807">
        <v>32760</v>
      </c>
      <c r="E3807">
        <v>36360</v>
      </c>
      <c r="F3807">
        <v>39300</v>
      </c>
      <c r="G3807">
        <v>42180</v>
      </c>
      <c r="H3807">
        <v>45120</v>
      </c>
      <c r="I3807">
        <v>48000</v>
      </c>
      <c r="J3807">
        <v>50940</v>
      </c>
      <c r="K3807" t="s">
        <v>16881</v>
      </c>
      <c r="L3807">
        <v>227</v>
      </c>
      <c r="M3807" t="s">
        <v>18781</v>
      </c>
      <c r="N3807" t="s">
        <v>17423</v>
      </c>
    </row>
    <row r="3808" spans="1:14" x14ac:dyDescent="0.2">
      <c r="A3808" t="s">
        <v>11016</v>
      </c>
      <c r="B3808">
        <v>33950</v>
      </c>
      <c r="C3808">
        <v>38800</v>
      </c>
      <c r="D3808">
        <v>43650</v>
      </c>
      <c r="E3808">
        <v>48450</v>
      </c>
      <c r="F3808">
        <v>52350</v>
      </c>
      <c r="G3808">
        <v>56250</v>
      </c>
      <c r="H3808">
        <v>60100</v>
      </c>
      <c r="I3808">
        <v>64000</v>
      </c>
      <c r="J3808">
        <v>67850</v>
      </c>
      <c r="K3808" t="s">
        <v>16881</v>
      </c>
      <c r="L3808">
        <v>227</v>
      </c>
      <c r="M3808" t="s">
        <v>18782</v>
      </c>
      <c r="N3808" t="s">
        <v>17423</v>
      </c>
    </row>
    <row r="3809" spans="1:14" x14ac:dyDescent="0.2">
      <c r="A3809" t="s">
        <v>15209</v>
      </c>
      <c r="B3809">
        <v>18000</v>
      </c>
      <c r="C3809">
        <v>20550</v>
      </c>
      <c r="D3809">
        <v>23100</v>
      </c>
      <c r="E3809">
        <v>25650</v>
      </c>
      <c r="F3809">
        <v>27750</v>
      </c>
      <c r="G3809">
        <v>29800</v>
      </c>
      <c r="H3809">
        <v>31850</v>
      </c>
      <c r="I3809">
        <v>33900</v>
      </c>
      <c r="J3809">
        <v>35950</v>
      </c>
      <c r="K3809" t="s">
        <v>16881</v>
      </c>
      <c r="L3809">
        <v>229</v>
      </c>
      <c r="M3809" t="s">
        <v>18780</v>
      </c>
      <c r="N3809" t="s">
        <v>17170</v>
      </c>
    </row>
    <row r="3810" spans="1:14" x14ac:dyDescent="0.2">
      <c r="A3810" t="s">
        <v>11643</v>
      </c>
      <c r="B3810">
        <v>21600</v>
      </c>
      <c r="C3810">
        <v>24660</v>
      </c>
      <c r="D3810">
        <v>27720</v>
      </c>
      <c r="E3810">
        <v>30780</v>
      </c>
      <c r="F3810">
        <v>33300</v>
      </c>
      <c r="G3810">
        <v>35760</v>
      </c>
      <c r="H3810">
        <v>38220</v>
      </c>
      <c r="I3810">
        <v>40680</v>
      </c>
      <c r="J3810">
        <v>43140</v>
      </c>
      <c r="K3810" t="s">
        <v>16881</v>
      </c>
      <c r="L3810">
        <v>229</v>
      </c>
      <c r="M3810" t="s">
        <v>18781</v>
      </c>
      <c r="N3810" t="s">
        <v>17170</v>
      </c>
    </row>
    <row r="3811" spans="1:14" x14ac:dyDescent="0.2">
      <c r="A3811" t="s">
        <v>11017</v>
      </c>
      <c r="B3811">
        <v>28750</v>
      </c>
      <c r="C3811">
        <v>32850</v>
      </c>
      <c r="D3811">
        <v>36950</v>
      </c>
      <c r="E3811">
        <v>41050</v>
      </c>
      <c r="F3811">
        <v>44350</v>
      </c>
      <c r="G3811">
        <v>47650</v>
      </c>
      <c r="H3811">
        <v>50950</v>
      </c>
      <c r="I3811">
        <v>54200</v>
      </c>
      <c r="J3811">
        <v>57500</v>
      </c>
      <c r="K3811" t="s">
        <v>16881</v>
      </c>
      <c r="L3811">
        <v>229</v>
      </c>
      <c r="M3811" t="s">
        <v>18782</v>
      </c>
      <c r="N3811" t="s">
        <v>17170</v>
      </c>
    </row>
    <row r="3812" spans="1:14" x14ac:dyDescent="0.2">
      <c r="A3812" t="s">
        <v>15210</v>
      </c>
      <c r="B3812">
        <v>16100</v>
      </c>
      <c r="C3812">
        <v>18400</v>
      </c>
      <c r="D3812">
        <v>20700</v>
      </c>
      <c r="E3812">
        <v>22950</v>
      </c>
      <c r="F3812">
        <v>24800</v>
      </c>
      <c r="G3812">
        <v>26650</v>
      </c>
      <c r="H3812">
        <v>28500</v>
      </c>
      <c r="I3812">
        <v>30300</v>
      </c>
      <c r="J3812">
        <v>32150</v>
      </c>
      <c r="K3812" t="s">
        <v>16881</v>
      </c>
      <c r="L3812">
        <v>231</v>
      </c>
      <c r="M3812" t="s">
        <v>18780</v>
      </c>
      <c r="N3812" t="s">
        <v>17424</v>
      </c>
    </row>
    <row r="3813" spans="1:14" x14ac:dyDescent="0.2">
      <c r="A3813" t="s">
        <v>11644</v>
      </c>
      <c r="B3813">
        <v>19320</v>
      </c>
      <c r="C3813">
        <v>22080</v>
      </c>
      <c r="D3813">
        <v>24840</v>
      </c>
      <c r="E3813">
        <v>27540</v>
      </c>
      <c r="F3813">
        <v>29760</v>
      </c>
      <c r="G3813">
        <v>31980</v>
      </c>
      <c r="H3813">
        <v>34200</v>
      </c>
      <c r="I3813">
        <v>36360</v>
      </c>
      <c r="J3813">
        <v>38580</v>
      </c>
      <c r="K3813" t="s">
        <v>16881</v>
      </c>
      <c r="L3813">
        <v>231</v>
      </c>
      <c r="M3813" t="s">
        <v>18781</v>
      </c>
      <c r="N3813" t="s">
        <v>17424</v>
      </c>
    </row>
    <row r="3814" spans="1:14" x14ac:dyDescent="0.2">
      <c r="A3814" t="s">
        <v>11018</v>
      </c>
      <c r="B3814">
        <v>25700</v>
      </c>
      <c r="C3814">
        <v>29400</v>
      </c>
      <c r="D3814">
        <v>33050</v>
      </c>
      <c r="E3814">
        <v>36700</v>
      </c>
      <c r="F3814">
        <v>39650</v>
      </c>
      <c r="G3814">
        <v>42600</v>
      </c>
      <c r="H3814">
        <v>45550</v>
      </c>
      <c r="I3814">
        <v>48450</v>
      </c>
      <c r="J3814">
        <v>51400</v>
      </c>
      <c r="K3814" t="s">
        <v>16881</v>
      </c>
      <c r="L3814">
        <v>231</v>
      </c>
      <c r="M3814" t="s">
        <v>18782</v>
      </c>
      <c r="N3814" t="s">
        <v>17424</v>
      </c>
    </row>
    <row r="3815" spans="1:14" x14ac:dyDescent="0.2">
      <c r="A3815" t="s">
        <v>15211</v>
      </c>
      <c r="B3815">
        <v>22200</v>
      </c>
      <c r="C3815">
        <v>25400</v>
      </c>
      <c r="D3815">
        <v>28550</v>
      </c>
      <c r="E3815">
        <v>31700</v>
      </c>
      <c r="F3815">
        <v>34250</v>
      </c>
      <c r="G3815">
        <v>36800</v>
      </c>
      <c r="H3815">
        <v>39350</v>
      </c>
      <c r="I3815">
        <v>41850</v>
      </c>
      <c r="J3815">
        <v>44400</v>
      </c>
      <c r="K3815" t="s">
        <v>16881</v>
      </c>
      <c r="L3815">
        <v>233</v>
      </c>
      <c r="M3815" t="s">
        <v>18780</v>
      </c>
      <c r="N3815" t="s">
        <v>17425</v>
      </c>
    </row>
    <row r="3816" spans="1:14" x14ac:dyDescent="0.2">
      <c r="A3816" t="s">
        <v>11645</v>
      </c>
      <c r="B3816">
        <v>26640</v>
      </c>
      <c r="C3816">
        <v>30480</v>
      </c>
      <c r="D3816">
        <v>34260</v>
      </c>
      <c r="E3816">
        <v>38040</v>
      </c>
      <c r="F3816">
        <v>41100</v>
      </c>
      <c r="G3816">
        <v>44160</v>
      </c>
      <c r="H3816">
        <v>47220</v>
      </c>
      <c r="I3816">
        <v>50220</v>
      </c>
      <c r="J3816">
        <v>53280</v>
      </c>
      <c r="K3816" t="s">
        <v>16881</v>
      </c>
      <c r="L3816">
        <v>233</v>
      </c>
      <c r="M3816" t="s">
        <v>18781</v>
      </c>
      <c r="N3816" t="s">
        <v>17425</v>
      </c>
    </row>
    <row r="3817" spans="1:14" x14ac:dyDescent="0.2">
      <c r="A3817" t="s">
        <v>11019</v>
      </c>
      <c r="B3817">
        <v>35500</v>
      </c>
      <c r="C3817">
        <v>40600</v>
      </c>
      <c r="D3817">
        <v>45650</v>
      </c>
      <c r="E3817">
        <v>50700</v>
      </c>
      <c r="F3817">
        <v>54800</v>
      </c>
      <c r="G3817">
        <v>58850</v>
      </c>
      <c r="H3817">
        <v>62900</v>
      </c>
      <c r="I3817">
        <v>66950</v>
      </c>
      <c r="J3817">
        <v>71000</v>
      </c>
      <c r="K3817" t="s">
        <v>16881</v>
      </c>
      <c r="L3817">
        <v>233</v>
      </c>
      <c r="M3817" t="s">
        <v>18782</v>
      </c>
      <c r="N3817" t="s">
        <v>17425</v>
      </c>
    </row>
    <row r="3818" spans="1:14" x14ac:dyDescent="0.2">
      <c r="A3818" t="s">
        <v>15212</v>
      </c>
      <c r="B3818">
        <v>16100</v>
      </c>
      <c r="C3818">
        <v>18400</v>
      </c>
      <c r="D3818">
        <v>20700</v>
      </c>
      <c r="E3818">
        <v>22950</v>
      </c>
      <c r="F3818">
        <v>24800</v>
      </c>
      <c r="G3818">
        <v>26650</v>
      </c>
      <c r="H3818">
        <v>28500</v>
      </c>
      <c r="I3818">
        <v>30300</v>
      </c>
      <c r="J3818">
        <v>32150</v>
      </c>
      <c r="K3818" t="s">
        <v>16881</v>
      </c>
      <c r="L3818">
        <v>235</v>
      </c>
      <c r="M3818" t="s">
        <v>18780</v>
      </c>
      <c r="N3818" t="s">
        <v>18424</v>
      </c>
    </row>
    <row r="3819" spans="1:14" x14ac:dyDescent="0.2">
      <c r="A3819" t="s">
        <v>11646</v>
      </c>
      <c r="B3819">
        <v>19320</v>
      </c>
      <c r="C3819">
        <v>22080</v>
      </c>
      <c r="D3819">
        <v>24840</v>
      </c>
      <c r="E3819">
        <v>27540</v>
      </c>
      <c r="F3819">
        <v>29760</v>
      </c>
      <c r="G3819">
        <v>31980</v>
      </c>
      <c r="H3819">
        <v>34200</v>
      </c>
      <c r="I3819">
        <v>36360</v>
      </c>
      <c r="J3819">
        <v>38580</v>
      </c>
      <c r="K3819" t="s">
        <v>16881</v>
      </c>
      <c r="L3819">
        <v>235</v>
      </c>
      <c r="M3819" t="s">
        <v>18781</v>
      </c>
      <c r="N3819" t="s">
        <v>18424</v>
      </c>
    </row>
    <row r="3820" spans="1:14" x14ac:dyDescent="0.2">
      <c r="A3820" t="s">
        <v>11020</v>
      </c>
      <c r="B3820">
        <v>25700</v>
      </c>
      <c r="C3820">
        <v>29400</v>
      </c>
      <c r="D3820">
        <v>33050</v>
      </c>
      <c r="E3820">
        <v>36700</v>
      </c>
      <c r="F3820">
        <v>39650</v>
      </c>
      <c r="G3820">
        <v>42600</v>
      </c>
      <c r="H3820">
        <v>45550</v>
      </c>
      <c r="I3820">
        <v>48450</v>
      </c>
      <c r="J3820">
        <v>51400</v>
      </c>
      <c r="K3820" t="s">
        <v>16881</v>
      </c>
      <c r="L3820">
        <v>235</v>
      </c>
      <c r="M3820" t="s">
        <v>18782</v>
      </c>
      <c r="N3820" t="s">
        <v>18424</v>
      </c>
    </row>
    <row r="3821" spans="1:14" x14ac:dyDescent="0.2">
      <c r="A3821" t="s">
        <v>15213</v>
      </c>
      <c r="B3821">
        <v>16100</v>
      </c>
      <c r="C3821">
        <v>18400</v>
      </c>
      <c r="D3821">
        <v>20700</v>
      </c>
      <c r="E3821">
        <v>22950</v>
      </c>
      <c r="F3821">
        <v>24800</v>
      </c>
      <c r="G3821">
        <v>26650</v>
      </c>
      <c r="H3821">
        <v>28500</v>
      </c>
      <c r="I3821">
        <v>30300</v>
      </c>
      <c r="J3821">
        <v>32150</v>
      </c>
      <c r="K3821" t="s">
        <v>16881</v>
      </c>
      <c r="L3821">
        <v>237</v>
      </c>
      <c r="M3821" t="s">
        <v>18780</v>
      </c>
      <c r="N3821" t="s">
        <v>11887</v>
      </c>
    </row>
    <row r="3822" spans="1:14" x14ac:dyDescent="0.2">
      <c r="A3822" t="s">
        <v>11647</v>
      </c>
      <c r="B3822">
        <v>19320</v>
      </c>
      <c r="C3822">
        <v>22080</v>
      </c>
      <c r="D3822">
        <v>24840</v>
      </c>
      <c r="E3822">
        <v>27540</v>
      </c>
      <c r="F3822">
        <v>29760</v>
      </c>
      <c r="G3822">
        <v>31980</v>
      </c>
      <c r="H3822">
        <v>34200</v>
      </c>
      <c r="I3822">
        <v>36360</v>
      </c>
      <c r="J3822">
        <v>38580</v>
      </c>
      <c r="K3822" t="s">
        <v>16881</v>
      </c>
      <c r="L3822">
        <v>237</v>
      </c>
      <c r="M3822" t="s">
        <v>18781</v>
      </c>
      <c r="N3822" t="s">
        <v>11887</v>
      </c>
    </row>
    <row r="3823" spans="1:14" x14ac:dyDescent="0.2">
      <c r="A3823" t="s">
        <v>11021</v>
      </c>
      <c r="B3823">
        <v>25700</v>
      </c>
      <c r="C3823">
        <v>29400</v>
      </c>
      <c r="D3823">
        <v>33050</v>
      </c>
      <c r="E3823">
        <v>36700</v>
      </c>
      <c r="F3823">
        <v>39650</v>
      </c>
      <c r="G3823">
        <v>42600</v>
      </c>
      <c r="H3823">
        <v>45550</v>
      </c>
      <c r="I3823">
        <v>48450</v>
      </c>
      <c r="J3823">
        <v>51400</v>
      </c>
      <c r="K3823" t="s">
        <v>16881</v>
      </c>
      <c r="L3823">
        <v>237</v>
      </c>
      <c r="M3823" t="s">
        <v>18782</v>
      </c>
      <c r="N3823" t="s">
        <v>11887</v>
      </c>
    </row>
    <row r="3824" spans="1:14" x14ac:dyDescent="0.2">
      <c r="A3824" t="s">
        <v>15214</v>
      </c>
      <c r="B3824">
        <v>23900</v>
      </c>
      <c r="C3824">
        <v>27300</v>
      </c>
      <c r="D3824">
        <v>30700</v>
      </c>
      <c r="E3824">
        <v>34100</v>
      </c>
      <c r="F3824">
        <v>36850</v>
      </c>
      <c r="G3824">
        <v>39600</v>
      </c>
      <c r="H3824">
        <v>42300</v>
      </c>
      <c r="I3824">
        <v>45050</v>
      </c>
      <c r="J3824">
        <v>47750</v>
      </c>
      <c r="K3824" t="s">
        <v>16881</v>
      </c>
      <c r="L3824">
        <v>239</v>
      </c>
      <c r="M3824" t="s">
        <v>18780</v>
      </c>
      <c r="N3824" t="s">
        <v>16861</v>
      </c>
    </row>
    <row r="3825" spans="1:14" x14ac:dyDescent="0.2">
      <c r="A3825" t="s">
        <v>11648</v>
      </c>
      <c r="B3825">
        <v>28680</v>
      </c>
      <c r="C3825">
        <v>32760</v>
      </c>
      <c r="D3825">
        <v>36840</v>
      </c>
      <c r="E3825">
        <v>40920</v>
      </c>
      <c r="F3825">
        <v>44220</v>
      </c>
      <c r="G3825">
        <v>47520</v>
      </c>
      <c r="H3825">
        <v>50760</v>
      </c>
      <c r="I3825">
        <v>54060</v>
      </c>
      <c r="J3825">
        <v>57300</v>
      </c>
      <c r="K3825" t="s">
        <v>16881</v>
      </c>
      <c r="L3825">
        <v>239</v>
      </c>
      <c r="M3825" t="s">
        <v>18781</v>
      </c>
      <c r="N3825" t="s">
        <v>16861</v>
      </c>
    </row>
    <row r="3826" spans="1:14" x14ac:dyDescent="0.2">
      <c r="A3826" t="s">
        <v>11022</v>
      </c>
      <c r="B3826">
        <v>38200</v>
      </c>
      <c r="C3826">
        <v>43650</v>
      </c>
      <c r="D3826">
        <v>49100</v>
      </c>
      <c r="E3826">
        <v>54550</v>
      </c>
      <c r="F3826">
        <v>58950</v>
      </c>
      <c r="G3826">
        <v>63300</v>
      </c>
      <c r="H3826">
        <v>67650</v>
      </c>
      <c r="I3826">
        <v>72050</v>
      </c>
      <c r="J3826">
        <v>76400</v>
      </c>
      <c r="K3826" t="s">
        <v>16881</v>
      </c>
      <c r="L3826">
        <v>239</v>
      </c>
      <c r="M3826" t="s">
        <v>18782</v>
      </c>
      <c r="N3826" t="s">
        <v>16861</v>
      </c>
    </row>
    <row r="3827" spans="1:14" x14ac:dyDescent="0.2">
      <c r="A3827" t="s">
        <v>15215</v>
      </c>
      <c r="B3827">
        <v>17100</v>
      </c>
      <c r="C3827">
        <v>19550</v>
      </c>
      <c r="D3827">
        <v>22000</v>
      </c>
      <c r="E3827">
        <v>24400</v>
      </c>
      <c r="F3827">
        <v>26400</v>
      </c>
      <c r="G3827">
        <v>28350</v>
      </c>
      <c r="H3827">
        <v>30300</v>
      </c>
      <c r="I3827">
        <v>32250</v>
      </c>
      <c r="J3827">
        <v>34200</v>
      </c>
      <c r="K3827" t="s">
        <v>16882</v>
      </c>
      <c r="L3827">
        <v>1</v>
      </c>
      <c r="M3827" t="s">
        <v>18780</v>
      </c>
      <c r="N3827" t="s">
        <v>11888</v>
      </c>
    </row>
    <row r="3828" spans="1:14" x14ac:dyDescent="0.2">
      <c r="A3828" t="s">
        <v>11649</v>
      </c>
      <c r="B3828">
        <v>20520</v>
      </c>
      <c r="C3828">
        <v>23460</v>
      </c>
      <c r="D3828">
        <v>26400</v>
      </c>
      <c r="E3828">
        <v>29280</v>
      </c>
      <c r="F3828">
        <v>31680</v>
      </c>
      <c r="G3828">
        <v>34020</v>
      </c>
      <c r="H3828">
        <v>36360</v>
      </c>
      <c r="I3828">
        <v>38700</v>
      </c>
      <c r="J3828">
        <v>41040</v>
      </c>
      <c r="K3828" t="s">
        <v>16882</v>
      </c>
      <c r="L3828">
        <v>1</v>
      </c>
      <c r="M3828" t="s">
        <v>18781</v>
      </c>
      <c r="N3828" t="s">
        <v>11888</v>
      </c>
    </row>
    <row r="3829" spans="1:14" x14ac:dyDescent="0.2">
      <c r="A3829" t="s">
        <v>11023</v>
      </c>
      <c r="B3829">
        <v>27350</v>
      </c>
      <c r="C3829">
        <v>31250</v>
      </c>
      <c r="D3829">
        <v>35150</v>
      </c>
      <c r="E3829">
        <v>39050</v>
      </c>
      <c r="F3829">
        <v>42200</v>
      </c>
      <c r="G3829">
        <v>45300</v>
      </c>
      <c r="H3829">
        <v>48450</v>
      </c>
      <c r="I3829">
        <v>51550</v>
      </c>
      <c r="J3829">
        <v>54700</v>
      </c>
      <c r="K3829" t="s">
        <v>16882</v>
      </c>
      <c r="L3829">
        <v>1</v>
      </c>
      <c r="M3829" t="s">
        <v>18782</v>
      </c>
      <c r="N3829" t="s">
        <v>11888</v>
      </c>
    </row>
    <row r="3830" spans="1:14" x14ac:dyDescent="0.2">
      <c r="A3830" t="s">
        <v>15216</v>
      </c>
      <c r="B3830">
        <v>17650</v>
      </c>
      <c r="C3830">
        <v>20150</v>
      </c>
      <c r="D3830">
        <v>22650</v>
      </c>
      <c r="E3830">
        <v>25150</v>
      </c>
      <c r="F3830">
        <v>27200</v>
      </c>
      <c r="G3830">
        <v>29200</v>
      </c>
      <c r="H3830">
        <v>31200</v>
      </c>
      <c r="I3830">
        <v>33200</v>
      </c>
      <c r="J3830">
        <v>35250</v>
      </c>
      <c r="K3830" t="s">
        <v>16882</v>
      </c>
      <c r="L3830">
        <v>3</v>
      </c>
      <c r="M3830" t="s">
        <v>18780</v>
      </c>
      <c r="N3830" t="s">
        <v>11889</v>
      </c>
    </row>
    <row r="3831" spans="1:14" x14ac:dyDescent="0.2">
      <c r="A3831" t="s">
        <v>11650</v>
      </c>
      <c r="B3831">
        <v>21180</v>
      </c>
      <c r="C3831">
        <v>24180</v>
      </c>
      <c r="D3831">
        <v>27180</v>
      </c>
      <c r="E3831">
        <v>30180</v>
      </c>
      <c r="F3831">
        <v>32640</v>
      </c>
      <c r="G3831">
        <v>35040</v>
      </c>
      <c r="H3831">
        <v>37440</v>
      </c>
      <c r="I3831">
        <v>39840</v>
      </c>
      <c r="J3831">
        <v>42300</v>
      </c>
      <c r="K3831" t="s">
        <v>16882</v>
      </c>
      <c r="L3831">
        <v>3</v>
      </c>
      <c r="M3831" t="s">
        <v>18781</v>
      </c>
      <c r="N3831" t="s">
        <v>11889</v>
      </c>
    </row>
    <row r="3832" spans="1:14" x14ac:dyDescent="0.2">
      <c r="A3832" t="s">
        <v>11024</v>
      </c>
      <c r="B3832">
        <v>28200</v>
      </c>
      <c r="C3832">
        <v>32200</v>
      </c>
      <c r="D3832">
        <v>36250</v>
      </c>
      <c r="E3832">
        <v>40250</v>
      </c>
      <c r="F3832">
        <v>43500</v>
      </c>
      <c r="G3832">
        <v>46700</v>
      </c>
      <c r="H3832">
        <v>49950</v>
      </c>
      <c r="I3832">
        <v>53150</v>
      </c>
      <c r="J3832">
        <v>56350</v>
      </c>
      <c r="K3832" t="s">
        <v>16882</v>
      </c>
      <c r="L3832">
        <v>3</v>
      </c>
      <c r="M3832" t="s">
        <v>18782</v>
      </c>
      <c r="N3832" t="s">
        <v>11889</v>
      </c>
    </row>
    <row r="3833" spans="1:14" x14ac:dyDescent="0.2">
      <c r="A3833" t="s">
        <v>15217</v>
      </c>
      <c r="B3833">
        <v>22950</v>
      </c>
      <c r="C3833">
        <v>26200</v>
      </c>
      <c r="D3833">
        <v>29500</v>
      </c>
      <c r="E3833">
        <v>32750</v>
      </c>
      <c r="F3833">
        <v>35400</v>
      </c>
      <c r="G3833">
        <v>38000</v>
      </c>
      <c r="H3833">
        <v>40650</v>
      </c>
      <c r="I3833">
        <v>43250</v>
      </c>
      <c r="J3833">
        <v>45850</v>
      </c>
      <c r="K3833" t="s">
        <v>16882</v>
      </c>
      <c r="L3833">
        <v>5</v>
      </c>
      <c r="M3833" t="s">
        <v>18780</v>
      </c>
      <c r="N3833" t="s">
        <v>11890</v>
      </c>
    </row>
    <row r="3834" spans="1:14" x14ac:dyDescent="0.2">
      <c r="A3834" t="s">
        <v>11651</v>
      </c>
      <c r="B3834">
        <v>27540</v>
      </c>
      <c r="C3834">
        <v>31440</v>
      </c>
      <c r="D3834">
        <v>35400</v>
      </c>
      <c r="E3834">
        <v>39300</v>
      </c>
      <c r="F3834">
        <v>42480</v>
      </c>
      <c r="G3834">
        <v>45600</v>
      </c>
      <c r="H3834">
        <v>48780</v>
      </c>
      <c r="I3834">
        <v>51900</v>
      </c>
      <c r="J3834">
        <v>55020</v>
      </c>
      <c r="K3834" t="s">
        <v>16882</v>
      </c>
      <c r="L3834">
        <v>5</v>
      </c>
      <c r="M3834" t="s">
        <v>18781</v>
      </c>
      <c r="N3834" t="s">
        <v>11890</v>
      </c>
    </row>
    <row r="3835" spans="1:14" x14ac:dyDescent="0.2">
      <c r="A3835" t="s">
        <v>11025</v>
      </c>
      <c r="B3835">
        <v>36700</v>
      </c>
      <c r="C3835">
        <v>41950</v>
      </c>
      <c r="D3835">
        <v>47200</v>
      </c>
      <c r="E3835">
        <v>52400</v>
      </c>
      <c r="F3835">
        <v>56600</v>
      </c>
      <c r="G3835">
        <v>60800</v>
      </c>
      <c r="H3835">
        <v>65000</v>
      </c>
      <c r="I3835">
        <v>69200</v>
      </c>
      <c r="J3835">
        <v>73400</v>
      </c>
      <c r="K3835" t="s">
        <v>16882</v>
      </c>
      <c r="L3835">
        <v>5</v>
      </c>
      <c r="M3835" t="s">
        <v>18782</v>
      </c>
      <c r="N3835" t="s">
        <v>11890</v>
      </c>
    </row>
    <row r="3836" spans="1:14" x14ac:dyDescent="0.2">
      <c r="A3836" t="s">
        <v>15218</v>
      </c>
      <c r="B3836">
        <v>19950</v>
      </c>
      <c r="C3836">
        <v>22800</v>
      </c>
      <c r="D3836">
        <v>25650</v>
      </c>
      <c r="E3836">
        <v>28500</v>
      </c>
      <c r="F3836">
        <v>30800</v>
      </c>
      <c r="G3836">
        <v>33100</v>
      </c>
      <c r="H3836">
        <v>35350</v>
      </c>
      <c r="I3836">
        <v>37650</v>
      </c>
      <c r="J3836">
        <v>39900</v>
      </c>
      <c r="K3836" t="s">
        <v>16882</v>
      </c>
      <c r="L3836">
        <v>7</v>
      </c>
      <c r="M3836" t="s">
        <v>18780</v>
      </c>
      <c r="N3836" t="s">
        <v>11891</v>
      </c>
    </row>
    <row r="3837" spans="1:14" x14ac:dyDescent="0.2">
      <c r="A3837" t="s">
        <v>11652</v>
      </c>
      <c r="B3837">
        <v>23940</v>
      </c>
      <c r="C3837">
        <v>27360</v>
      </c>
      <c r="D3837">
        <v>30780</v>
      </c>
      <c r="E3837">
        <v>34200</v>
      </c>
      <c r="F3837">
        <v>36960</v>
      </c>
      <c r="G3837">
        <v>39720</v>
      </c>
      <c r="H3837">
        <v>42420</v>
      </c>
      <c r="I3837">
        <v>45180</v>
      </c>
      <c r="J3837">
        <v>47880</v>
      </c>
      <c r="K3837" t="s">
        <v>16882</v>
      </c>
      <c r="L3837">
        <v>7</v>
      </c>
      <c r="M3837" t="s">
        <v>18781</v>
      </c>
      <c r="N3837" t="s">
        <v>11891</v>
      </c>
    </row>
    <row r="3838" spans="1:14" x14ac:dyDescent="0.2">
      <c r="A3838" t="s">
        <v>11026</v>
      </c>
      <c r="B3838">
        <v>31950</v>
      </c>
      <c r="C3838">
        <v>36500</v>
      </c>
      <c r="D3838">
        <v>41050</v>
      </c>
      <c r="E3838">
        <v>45600</v>
      </c>
      <c r="F3838">
        <v>49250</v>
      </c>
      <c r="G3838">
        <v>52900</v>
      </c>
      <c r="H3838">
        <v>56550</v>
      </c>
      <c r="I3838">
        <v>60200</v>
      </c>
      <c r="J3838">
        <v>63850</v>
      </c>
      <c r="K3838" t="s">
        <v>16882</v>
      </c>
      <c r="L3838">
        <v>7</v>
      </c>
      <c r="M3838" t="s">
        <v>18782</v>
      </c>
      <c r="N3838" t="s">
        <v>11891</v>
      </c>
    </row>
    <row r="3839" spans="1:14" x14ac:dyDescent="0.2">
      <c r="A3839" t="s">
        <v>15219</v>
      </c>
      <c r="B3839">
        <v>17100</v>
      </c>
      <c r="C3839">
        <v>19550</v>
      </c>
      <c r="D3839">
        <v>22000</v>
      </c>
      <c r="E3839">
        <v>24400</v>
      </c>
      <c r="F3839">
        <v>26400</v>
      </c>
      <c r="G3839">
        <v>28350</v>
      </c>
      <c r="H3839">
        <v>30300</v>
      </c>
      <c r="I3839">
        <v>32250</v>
      </c>
      <c r="J3839">
        <v>34200</v>
      </c>
      <c r="K3839" t="s">
        <v>16882</v>
      </c>
      <c r="L3839">
        <v>9</v>
      </c>
      <c r="M3839" t="s">
        <v>18780</v>
      </c>
      <c r="N3839" t="s">
        <v>11892</v>
      </c>
    </row>
    <row r="3840" spans="1:14" x14ac:dyDescent="0.2">
      <c r="A3840" t="s">
        <v>11653</v>
      </c>
      <c r="B3840">
        <v>20520</v>
      </c>
      <c r="C3840">
        <v>23460</v>
      </c>
      <c r="D3840">
        <v>26400</v>
      </c>
      <c r="E3840">
        <v>29280</v>
      </c>
      <c r="F3840">
        <v>31680</v>
      </c>
      <c r="G3840">
        <v>34020</v>
      </c>
      <c r="H3840">
        <v>36360</v>
      </c>
      <c r="I3840">
        <v>38700</v>
      </c>
      <c r="J3840">
        <v>41040</v>
      </c>
      <c r="K3840" t="s">
        <v>16882</v>
      </c>
      <c r="L3840">
        <v>9</v>
      </c>
      <c r="M3840" t="s">
        <v>18781</v>
      </c>
      <c r="N3840" t="s">
        <v>11892</v>
      </c>
    </row>
    <row r="3841" spans="1:14" x14ac:dyDescent="0.2">
      <c r="A3841" t="s">
        <v>11027</v>
      </c>
      <c r="B3841">
        <v>27350</v>
      </c>
      <c r="C3841">
        <v>31250</v>
      </c>
      <c r="D3841">
        <v>35150</v>
      </c>
      <c r="E3841">
        <v>39050</v>
      </c>
      <c r="F3841">
        <v>42200</v>
      </c>
      <c r="G3841">
        <v>45300</v>
      </c>
      <c r="H3841">
        <v>48450</v>
      </c>
      <c r="I3841">
        <v>51550</v>
      </c>
      <c r="J3841">
        <v>54700</v>
      </c>
      <c r="K3841" t="s">
        <v>16882</v>
      </c>
      <c r="L3841">
        <v>9</v>
      </c>
      <c r="M3841" t="s">
        <v>18782</v>
      </c>
      <c r="N3841" t="s">
        <v>11892</v>
      </c>
    </row>
    <row r="3842" spans="1:14" x14ac:dyDescent="0.2">
      <c r="A3842" t="s">
        <v>15220</v>
      </c>
      <c r="B3842">
        <v>20450</v>
      </c>
      <c r="C3842">
        <v>23350</v>
      </c>
      <c r="D3842">
        <v>26250</v>
      </c>
      <c r="E3842">
        <v>29150</v>
      </c>
      <c r="F3842">
        <v>31500</v>
      </c>
      <c r="G3842">
        <v>33850</v>
      </c>
      <c r="H3842">
        <v>36150</v>
      </c>
      <c r="I3842">
        <v>38500</v>
      </c>
      <c r="J3842">
        <v>40850</v>
      </c>
      <c r="K3842" t="s">
        <v>16882</v>
      </c>
      <c r="L3842">
        <v>11</v>
      </c>
      <c r="M3842" t="s">
        <v>18780</v>
      </c>
      <c r="N3842" t="s">
        <v>11893</v>
      </c>
    </row>
    <row r="3843" spans="1:14" x14ac:dyDescent="0.2">
      <c r="A3843" t="s">
        <v>11654</v>
      </c>
      <c r="B3843">
        <v>24540</v>
      </c>
      <c r="C3843">
        <v>28020</v>
      </c>
      <c r="D3843">
        <v>31500</v>
      </c>
      <c r="E3843">
        <v>34980</v>
      </c>
      <c r="F3843">
        <v>37800</v>
      </c>
      <c r="G3843">
        <v>40620</v>
      </c>
      <c r="H3843">
        <v>43380</v>
      </c>
      <c r="I3843">
        <v>46200</v>
      </c>
      <c r="J3843">
        <v>49020</v>
      </c>
      <c r="K3843" t="s">
        <v>16882</v>
      </c>
      <c r="L3843">
        <v>11</v>
      </c>
      <c r="M3843" t="s">
        <v>18781</v>
      </c>
      <c r="N3843" t="s">
        <v>11893</v>
      </c>
    </row>
    <row r="3844" spans="1:14" x14ac:dyDescent="0.2">
      <c r="A3844" t="s">
        <v>11028</v>
      </c>
      <c r="B3844">
        <v>32700</v>
      </c>
      <c r="C3844">
        <v>37350</v>
      </c>
      <c r="D3844">
        <v>42000</v>
      </c>
      <c r="E3844">
        <v>46650</v>
      </c>
      <c r="F3844">
        <v>50400</v>
      </c>
      <c r="G3844">
        <v>54150</v>
      </c>
      <c r="H3844">
        <v>57850</v>
      </c>
      <c r="I3844">
        <v>61600</v>
      </c>
      <c r="J3844">
        <v>65350</v>
      </c>
      <c r="K3844" t="s">
        <v>16882</v>
      </c>
      <c r="L3844">
        <v>11</v>
      </c>
      <c r="M3844" t="s">
        <v>18782</v>
      </c>
      <c r="N3844" t="s">
        <v>11893</v>
      </c>
    </row>
    <row r="3845" spans="1:14" x14ac:dyDescent="0.2">
      <c r="A3845" t="s">
        <v>15221</v>
      </c>
      <c r="B3845">
        <v>17100</v>
      </c>
      <c r="C3845">
        <v>19550</v>
      </c>
      <c r="D3845">
        <v>22000</v>
      </c>
      <c r="E3845">
        <v>24400</v>
      </c>
      <c r="F3845">
        <v>26400</v>
      </c>
      <c r="G3845">
        <v>28350</v>
      </c>
      <c r="H3845">
        <v>30300</v>
      </c>
      <c r="I3845">
        <v>32250</v>
      </c>
      <c r="J3845">
        <v>34200</v>
      </c>
      <c r="K3845" t="s">
        <v>16882</v>
      </c>
      <c r="L3845">
        <v>13</v>
      </c>
      <c r="M3845" t="s">
        <v>18780</v>
      </c>
      <c r="N3845" t="s">
        <v>11894</v>
      </c>
    </row>
    <row r="3846" spans="1:14" x14ac:dyDescent="0.2">
      <c r="A3846" t="s">
        <v>11655</v>
      </c>
      <c r="B3846">
        <v>20520</v>
      </c>
      <c r="C3846">
        <v>23460</v>
      </c>
      <c r="D3846">
        <v>26400</v>
      </c>
      <c r="E3846">
        <v>29280</v>
      </c>
      <c r="F3846">
        <v>31680</v>
      </c>
      <c r="G3846">
        <v>34020</v>
      </c>
      <c r="H3846">
        <v>36360</v>
      </c>
      <c r="I3846">
        <v>38700</v>
      </c>
      <c r="J3846">
        <v>41040</v>
      </c>
      <c r="K3846" t="s">
        <v>16882</v>
      </c>
      <c r="L3846">
        <v>13</v>
      </c>
      <c r="M3846" t="s">
        <v>18781</v>
      </c>
      <c r="N3846" t="s">
        <v>11894</v>
      </c>
    </row>
    <row r="3847" spans="1:14" x14ac:dyDescent="0.2">
      <c r="A3847" t="s">
        <v>11029</v>
      </c>
      <c r="B3847">
        <v>27350</v>
      </c>
      <c r="C3847">
        <v>31250</v>
      </c>
      <c r="D3847">
        <v>35150</v>
      </c>
      <c r="E3847">
        <v>39050</v>
      </c>
      <c r="F3847">
        <v>42200</v>
      </c>
      <c r="G3847">
        <v>45300</v>
      </c>
      <c r="H3847">
        <v>48450</v>
      </c>
      <c r="I3847">
        <v>51550</v>
      </c>
      <c r="J3847">
        <v>54700</v>
      </c>
      <c r="K3847" t="s">
        <v>16882</v>
      </c>
      <c r="L3847">
        <v>13</v>
      </c>
      <c r="M3847" t="s">
        <v>18782</v>
      </c>
      <c r="N3847" t="s">
        <v>11894</v>
      </c>
    </row>
    <row r="3848" spans="1:14" x14ac:dyDescent="0.2">
      <c r="A3848" t="s">
        <v>15222</v>
      </c>
      <c r="B3848">
        <v>20200</v>
      </c>
      <c r="C3848">
        <v>23050</v>
      </c>
      <c r="D3848">
        <v>25950</v>
      </c>
      <c r="E3848">
        <v>28800</v>
      </c>
      <c r="F3848">
        <v>31150</v>
      </c>
      <c r="G3848">
        <v>33450</v>
      </c>
      <c r="H3848">
        <v>35750</v>
      </c>
      <c r="I3848">
        <v>38050</v>
      </c>
      <c r="J3848">
        <v>40350</v>
      </c>
      <c r="K3848" t="s">
        <v>16882</v>
      </c>
      <c r="L3848">
        <v>15</v>
      </c>
      <c r="M3848" t="s">
        <v>18780</v>
      </c>
      <c r="N3848" t="s">
        <v>11895</v>
      </c>
    </row>
    <row r="3849" spans="1:14" x14ac:dyDescent="0.2">
      <c r="A3849" t="s">
        <v>11656</v>
      </c>
      <c r="B3849">
        <v>24240</v>
      </c>
      <c r="C3849">
        <v>27660</v>
      </c>
      <c r="D3849">
        <v>31140</v>
      </c>
      <c r="E3849">
        <v>34560</v>
      </c>
      <c r="F3849">
        <v>37380</v>
      </c>
      <c r="G3849">
        <v>40140</v>
      </c>
      <c r="H3849">
        <v>42900</v>
      </c>
      <c r="I3849">
        <v>45660</v>
      </c>
      <c r="J3849">
        <v>48420</v>
      </c>
      <c r="K3849" t="s">
        <v>16882</v>
      </c>
      <c r="L3849">
        <v>15</v>
      </c>
      <c r="M3849" t="s">
        <v>18781</v>
      </c>
      <c r="N3849" t="s">
        <v>11895</v>
      </c>
    </row>
    <row r="3850" spans="1:14" x14ac:dyDescent="0.2">
      <c r="A3850" t="s">
        <v>11030</v>
      </c>
      <c r="B3850">
        <v>32300</v>
      </c>
      <c r="C3850">
        <v>36900</v>
      </c>
      <c r="D3850">
        <v>41500</v>
      </c>
      <c r="E3850">
        <v>46100</v>
      </c>
      <c r="F3850">
        <v>49800</v>
      </c>
      <c r="G3850">
        <v>53500</v>
      </c>
      <c r="H3850">
        <v>57200</v>
      </c>
      <c r="I3850">
        <v>60900</v>
      </c>
      <c r="J3850">
        <v>64550</v>
      </c>
      <c r="K3850" t="s">
        <v>16882</v>
      </c>
      <c r="L3850">
        <v>15</v>
      </c>
      <c r="M3850" t="s">
        <v>18782</v>
      </c>
      <c r="N3850" t="s">
        <v>11895</v>
      </c>
    </row>
    <row r="3851" spans="1:14" x14ac:dyDescent="0.2">
      <c r="A3851" t="s">
        <v>15223</v>
      </c>
      <c r="B3851">
        <v>20200</v>
      </c>
      <c r="C3851">
        <v>23050</v>
      </c>
      <c r="D3851">
        <v>25950</v>
      </c>
      <c r="E3851">
        <v>28800</v>
      </c>
      <c r="F3851">
        <v>31150</v>
      </c>
      <c r="G3851">
        <v>33450</v>
      </c>
      <c r="H3851">
        <v>35750</v>
      </c>
      <c r="I3851">
        <v>38050</v>
      </c>
      <c r="J3851">
        <v>40350</v>
      </c>
      <c r="K3851" t="s">
        <v>16882</v>
      </c>
      <c r="L3851">
        <v>17</v>
      </c>
      <c r="M3851" t="s">
        <v>18780</v>
      </c>
      <c r="N3851" t="s">
        <v>11896</v>
      </c>
    </row>
    <row r="3852" spans="1:14" x14ac:dyDescent="0.2">
      <c r="A3852" t="s">
        <v>11657</v>
      </c>
      <c r="B3852">
        <v>24240</v>
      </c>
      <c r="C3852">
        <v>27660</v>
      </c>
      <c r="D3852">
        <v>31140</v>
      </c>
      <c r="E3852">
        <v>34560</v>
      </c>
      <c r="F3852">
        <v>37380</v>
      </c>
      <c r="G3852">
        <v>40140</v>
      </c>
      <c r="H3852">
        <v>42900</v>
      </c>
      <c r="I3852">
        <v>45660</v>
      </c>
      <c r="J3852">
        <v>48420</v>
      </c>
      <c r="K3852" t="s">
        <v>16882</v>
      </c>
      <c r="L3852">
        <v>17</v>
      </c>
      <c r="M3852" t="s">
        <v>18781</v>
      </c>
      <c r="N3852" t="s">
        <v>11896</v>
      </c>
    </row>
    <row r="3853" spans="1:14" x14ac:dyDescent="0.2">
      <c r="A3853" t="s">
        <v>11031</v>
      </c>
      <c r="B3853">
        <v>32300</v>
      </c>
      <c r="C3853">
        <v>36900</v>
      </c>
      <c r="D3853">
        <v>41500</v>
      </c>
      <c r="E3853">
        <v>46100</v>
      </c>
      <c r="F3853">
        <v>49800</v>
      </c>
      <c r="G3853">
        <v>53500</v>
      </c>
      <c r="H3853">
        <v>57200</v>
      </c>
      <c r="I3853">
        <v>60900</v>
      </c>
      <c r="J3853">
        <v>64550</v>
      </c>
      <c r="K3853" t="s">
        <v>16882</v>
      </c>
      <c r="L3853">
        <v>17</v>
      </c>
      <c r="M3853" t="s">
        <v>18782</v>
      </c>
      <c r="N3853" t="s">
        <v>11896</v>
      </c>
    </row>
    <row r="3854" spans="1:14" x14ac:dyDescent="0.2">
      <c r="A3854" t="s">
        <v>15224</v>
      </c>
      <c r="B3854">
        <v>20750</v>
      </c>
      <c r="C3854">
        <v>23700</v>
      </c>
      <c r="D3854">
        <v>26650</v>
      </c>
      <c r="E3854">
        <v>29600</v>
      </c>
      <c r="F3854">
        <v>32000</v>
      </c>
      <c r="G3854">
        <v>34350</v>
      </c>
      <c r="H3854">
        <v>36750</v>
      </c>
      <c r="I3854">
        <v>39100</v>
      </c>
      <c r="J3854">
        <v>41450</v>
      </c>
      <c r="K3854" t="s">
        <v>16882</v>
      </c>
      <c r="L3854">
        <v>19</v>
      </c>
      <c r="M3854" t="s">
        <v>18780</v>
      </c>
      <c r="N3854" t="s">
        <v>11897</v>
      </c>
    </row>
    <row r="3855" spans="1:14" x14ac:dyDescent="0.2">
      <c r="A3855" t="s">
        <v>11658</v>
      </c>
      <c r="B3855">
        <v>24900</v>
      </c>
      <c r="C3855">
        <v>28440</v>
      </c>
      <c r="D3855">
        <v>31980</v>
      </c>
      <c r="E3855">
        <v>35520</v>
      </c>
      <c r="F3855">
        <v>38400</v>
      </c>
      <c r="G3855">
        <v>41220</v>
      </c>
      <c r="H3855">
        <v>44100</v>
      </c>
      <c r="I3855">
        <v>46920</v>
      </c>
      <c r="J3855">
        <v>49740</v>
      </c>
      <c r="K3855" t="s">
        <v>16882</v>
      </c>
      <c r="L3855">
        <v>19</v>
      </c>
      <c r="M3855" t="s">
        <v>18781</v>
      </c>
      <c r="N3855" t="s">
        <v>11897</v>
      </c>
    </row>
    <row r="3856" spans="1:14" x14ac:dyDescent="0.2">
      <c r="A3856" t="s">
        <v>11032</v>
      </c>
      <c r="B3856">
        <v>33150</v>
      </c>
      <c r="C3856">
        <v>37900</v>
      </c>
      <c r="D3856">
        <v>42650</v>
      </c>
      <c r="E3856">
        <v>47350</v>
      </c>
      <c r="F3856">
        <v>51150</v>
      </c>
      <c r="G3856">
        <v>54950</v>
      </c>
      <c r="H3856">
        <v>58750</v>
      </c>
      <c r="I3856">
        <v>62550</v>
      </c>
      <c r="J3856">
        <v>66300</v>
      </c>
      <c r="K3856" t="s">
        <v>16882</v>
      </c>
      <c r="L3856">
        <v>19</v>
      </c>
      <c r="M3856" t="s">
        <v>18782</v>
      </c>
      <c r="N3856" t="s">
        <v>11897</v>
      </c>
    </row>
    <row r="3857" spans="1:14" x14ac:dyDescent="0.2">
      <c r="A3857" t="s">
        <v>15225</v>
      </c>
      <c r="B3857">
        <v>17600</v>
      </c>
      <c r="C3857">
        <v>20100</v>
      </c>
      <c r="D3857">
        <v>22600</v>
      </c>
      <c r="E3857">
        <v>25100</v>
      </c>
      <c r="F3857">
        <v>27150</v>
      </c>
      <c r="G3857">
        <v>29150</v>
      </c>
      <c r="H3857">
        <v>31150</v>
      </c>
      <c r="I3857">
        <v>33150</v>
      </c>
      <c r="J3857">
        <v>35150</v>
      </c>
      <c r="K3857" t="s">
        <v>16882</v>
      </c>
      <c r="L3857">
        <v>21</v>
      </c>
      <c r="M3857" t="s">
        <v>18780</v>
      </c>
      <c r="N3857" t="s">
        <v>11898</v>
      </c>
    </row>
    <row r="3858" spans="1:14" x14ac:dyDescent="0.2">
      <c r="A3858" t="s">
        <v>11659</v>
      </c>
      <c r="B3858">
        <v>21120</v>
      </c>
      <c r="C3858">
        <v>24120</v>
      </c>
      <c r="D3858">
        <v>27120</v>
      </c>
      <c r="E3858">
        <v>30120</v>
      </c>
      <c r="F3858">
        <v>32580</v>
      </c>
      <c r="G3858">
        <v>34980</v>
      </c>
      <c r="H3858">
        <v>37380</v>
      </c>
      <c r="I3858">
        <v>39780</v>
      </c>
      <c r="J3858">
        <v>42180</v>
      </c>
      <c r="K3858" t="s">
        <v>16882</v>
      </c>
      <c r="L3858">
        <v>21</v>
      </c>
      <c r="M3858" t="s">
        <v>18781</v>
      </c>
      <c r="N3858" t="s">
        <v>11898</v>
      </c>
    </row>
    <row r="3859" spans="1:14" x14ac:dyDescent="0.2">
      <c r="A3859" t="s">
        <v>11033</v>
      </c>
      <c r="B3859">
        <v>28150</v>
      </c>
      <c r="C3859">
        <v>32150</v>
      </c>
      <c r="D3859">
        <v>36150</v>
      </c>
      <c r="E3859">
        <v>40150</v>
      </c>
      <c r="F3859">
        <v>43400</v>
      </c>
      <c r="G3859">
        <v>46600</v>
      </c>
      <c r="H3859">
        <v>49800</v>
      </c>
      <c r="I3859">
        <v>53000</v>
      </c>
      <c r="J3859">
        <v>56250</v>
      </c>
      <c r="K3859" t="s">
        <v>16882</v>
      </c>
      <c r="L3859">
        <v>21</v>
      </c>
      <c r="M3859" t="s">
        <v>18782</v>
      </c>
      <c r="N3859" t="s">
        <v>11898</v>
      </c>
    </row>
    <row r="3860" spans="1:14" x14ac:dyDescent="0.2">
      <c r="A3860" t="s">
        <v>15226</v>
      </c>
      <c r="B3860">
        <v>20750</v>
      </c>
      <c r="C3860">
        <v>23700</v>
      </c>
      <c r="D3860">
        <v>26650</v>
      </c>
      <c r="E3860">
        <v>29600</v>
      </c>
      <c r="F3860">
        <v>32000</v>
      </c>
      <c r="G3860">
        <v>34350</v>
      </c>
      <c r="H3860">
        <v>36750</v>
      </c>
      <c r="I3860">
        <v>39100</v>
      </c>
      <c r="J3860">
        <v>41450</v>
      </c>
      <c r="K3860" t="s">
        <v>16882</v>
      </c>
      <c r="L3860">
        <v>23</v>
      </c>
      <c r="M3860" t="s">
        <v>18780</v>
      </c>
      <c r="N3860" t="s">
        <v>11899</v>
      </c>
    </row>
    <row r="3861" spans="1:14" x14ac:dyDescent="0.2">
      <c r="A3861" t="s">
        <v>11660</v>
      </c>
      <c r="B3861">
        <v>24900</v>
      </c>
      <c r="C3861">
        <v>28440</v>
      </c>
      <c r="D3861">
        <v>31980</v>
      </c>
      <c r="E3861">
        <v>35520</v>
      </c>
      <c r="F3861">
        <v>38400</v>
      </c>
      <c r="G3861">
        <v>41220</v>
      </c>
      <c r="H3861">
        <v>44100</v>
      </c>
      <c r="I3861">
        <v>46920</v>
      </c>
      <c r="J3861">
        <v>49740</v>
      </c>
      <c r="K3861" t="s">
        <v>16882</v>
      </c>
      <c r="L3861">
        <v>23</v>
      </c>
      <c r="M3861" t="s">
        <v>18781</v>
      </c>
      <c r="N3861" t="s">
        <v>11899</v>
      </c>
    </row>
    <row r="3862" spans="1:14" x14ac:dyDescent="0.2">
      <c r="A3862" t="s">
        <v>11034</v>
      </c>
      <c r="B3862">
        <v>33150</v>
      </c>
      <c r="C3862">
        <v>37900</v>
      </c>
      <c r="D3862">
        <v>42650</v>
      </c>
      <c r="E3862">
        <v>47350</v>
      </c>
      <c r="F3862">
        <v>51150</v>
      </c>
      <c r="G3862">
        <v>54950</v>
      </c>
      <c r="H3862">
        <v>58750</v>
      </c>
      <c r="I3862">
        <v>62550</v>
      </c>
      <c r="J3862">
        <v>66300</v>
      </c>
      <c r="K3862" t="s">
        <v>16882</v>
      </c>
      <c r="L3862">
        <v>23</v>
      </c>
      <c r="M3862" t="s">
        <v>18782</v>
      </c>
      <c r="N3862" t="s">
        <v>11899</v>
      </c>
    </row>
    <row r="3863" spans="1:14" x14ac:dyDescent="0.2">
      <c r="A3863" t="s">
        <v>15227</v>
      </c>
      <c r="B3863">
        <v>17100</v>
      </c>
      <c r="C3863">
        <v>19550</v>
      </c>
      <c r="D3863">
        <v>22000</v>
      </c>
      <c r="E3863">
        <v>24400</v>
      </c>
      <c r="F3863">
        <v>26400</v>
      </c>
      <c r="G3863">
        <v>28350</v>
      </c>
      <c r="H3863">
        <v>30300</v>
      </c>
      <c r="I3863">
        <v>32250</v>
      </c>
      <c r="J3863">
        <v>34200</v>
      </c>
      <c r="K3863" t="s">
        <v>16882</v>
      </c>
      <c r="L3863">
        <v>25</v>
      </c>
      <c r="M3863" t="s">
        <v>18780</v>
      </c>
      <c r="N3863" t="s">
        <v>11900</v>
      </c>
    </row>
    <row r="3864" spans="1:14" x14ac:dyDescent="0.2">
      <c r="A3864" t="s">
        <v>11661</v>
      </c>
      <c r="B3864">
        <v>20520</v>
      </c>
      <c r="C3864">
        <v>23460</v>
      </c>
      <c r="D3864">
        <v>26400</v>
      </c>
      <c r="E3864">
        <v>29280</v>
      </c>
      <c r="F3864">
        <v>31680</v>
      </c>
      <c r="G3864">
        <v>34020</v>
      </c>
      <c r="H3864">
        <v>36360</v>
      </c>
      <c r="I3864">
        <v>38700</v>
      </c>
      <c r="J3864">
        <v>41040</v>
      </c>
      <c r="K3864" t="s">
        <v>16882</v>
      </c>
      <c r="L3864">
        <v>25</v>
      </c>
      <c r="M3864" t="s">
        <v>18781</v>
      </c>
      <c r="N3864" t="s">
        <v>11900</v>
      </c>
    </row>
    <row r="3865" spans="1:14" x14ac:dyDescent="0.2">
      <c r="A3865" t="s">
        <v>11035</v>
      </c>
      <c r="B3865">
        <v>27350</v>
      </c>
      <c r="C3865">
        <v>31250</v>
      </c>
      <c r="D3865">
        <v>35150</v>
      </c>
      <c r="E3865">
        <v>39050</v>
      </c>
      <c r="F3865">
        <v>42200</v>
      </c>
      <c r="G3865">
        <v>45300</v>
      </c>
      <c r="H3865">
        <v>48450</v>
      </c>
      <c r="I3865">
        <v>51550</v>
      </c>
      <c r="J3865">
        <v>54700</v>
      </c>
      <c r="K3865" t="s">
        <v>16882</v>
      </c>
      <c r="L3865">
        <v>25</v>
      </c>
      <c r="M3865" t="s">
        <v>18782</v>
      </c>
      <c r="N3865" t="s">
        <v>11900</v>
      </c>
    </row>
    <row r="3866" spans="1:14" x14ac:dyDescent="0.2">
      <c r="A3866" t="s">
        <v>15228</v>
      </c>
      <c r="B3866">
        <v>17100</v>
      </c>
      <c r="C3866">
        <v>19550</v>
      </c>
      <c r="D3866">
        <v>22000</v>
      </c>
      <c r="E3866">
        <v>24400</v>
      </c>
      <c r="F3866">
        <v>26400</v>
      </c>
      <c r="G3866">
        <v>28350</v>
      </c>
      <c r="H3866">
        <v>30300</v>
      </c>
      <c r="I3866">
        <v>32250</v>
      </c>
      <c r="J3866">
        <v>34200</v>
      </c>
      <c r="K3866" t="s">
        <v>16882</v>
      </c>
      <c r="L3866">
        <v>27</v>
      </c>
      <c r="M3866" t="s">
        <v>18780</v>
      </c>
      <c r="N3866" t="s">
        <v>11901</v>
      </c>
    </row>
    <row r="3867" spans="1:14" x14ac:dyDescent="0.2">
      <c r="A3867" t="s">
        <v>11662</v>
      </c>
      <c r="B3867">
        <v>20520</v>
      </c>
      <c r="C3867">
        <v>23460</v>
      </c>
      <c r="D3867">
        <v>26400</v>
      </c>
      <c r="E3867">
        <v>29280</v>
      </c>
      <c r="F3867">
        <v>31680</v>
      </c>
      <c r="G3867">
        <v>34020</v>
      </c>
      <c r="H3867">
        <v>36360</v>
      </c>
      <c r="I3867">
        <v>38700</v>
      </c>
      <c r="J3867">
        <v>41040</v>
      </c>
      <c r="K3867" t="s">
        <v>16882</v>
      </c>
      <c r="L3867">
        <v>27</v>
      </c>
      <c r="M3867" t="s">
        <v>18781</v>
      </c>
      <c r="N3867" t="s">
        <v>11901</v>
      </c>
    </row>
    <row r="3868" spans="1:14" x14ac:dyDescent="0.2">
      <c r="A3868" t="s">
        <v>11036</v>
      </c>
      <c r="B3868">
        <v>27350</v>
      </c>
      <c r="C3868">
        <v>31250</v>
      </c>
      <c r="D3868">
        <v>35150</v>
      </c>
      <c r="E3868">
        <v>39050</v>
      </c>
      <c r="F3868">
        <v>42200</v>
      </c>
      <c r="G3868">
        <v>45300</v>
      </c>
      <c r="H3868">
        <v>48450</v>
      </c>
      <c r="I3868">
        <v>51550</v>
      </c>
      <c r="J3868">
        <v>54700</v>
      </c>
      <c r="K3868" t="s">
        <v>16882</v>
      </c>
      <c r="L3868">
        <v>27</v>
      </c>
      <c r="M3868" t="s">
        <v>18782</v>
      </c>
      <c r="N3868" t="s">
        <v>11901</v>
      </c>
    </row>
    <row r="3869" spans="1:14" x14ac:dyDescent="0.2">
      <c r="A3869" t="s">
        <v>15229</v>
      </c>
      <c r="B3869">
        <v>17100</v>
      </c>
      <c r="C3869">
        <v>19550</v>
      </c>
      <c r="D3869">
        <v>22000</v>
      </c>
      <c r="E3869">
        <v>24400</v>
      </c>
      <c r="F3869">
        <v>26400</v>
      </c>
      <c r="G3869">
        <v>28350</v>
      </c>
      <c r="H3869">
        <v>30300</v>
      </c>
      <c r="I3869">
        <v>32250</v>
      </c>
      <c r="J3869">
        <v>34200</v>
      </c>
      <c r="K3869" t="s">
        <v>16882</v>
      </c>
      <c r="L3869">
        <v>29</v>
      </c>
      <c r="M3869" t="s">
        <v>18780</v>
      </c>
      <c r="N3869" t="s">
        <v>15032</v>
      </c>
    </row>
    <row r="3870" spans="1:14" x14ac:dyDescent="0.2">
      <c r="A3870" t="s">
        <v>11663</v>
      </c>
      <c r="B3870">
        <v>20520</v>
      </c>
      <c r="C3870">
        <v>23460</v>
      </c>
      <c r="D3870">
        <v>26400</v>
      </c>
      <c r="E3870">
        <v>29280</v>
      </c>
      <c r="F3870">
        <v>31680</v>
      </c>
      <c r="G3870">
        <v>34020</v>
      </c>
      <c r="H3870">
        <v>36360</v>
      </c>
      <c r="I3870">
        <v>38700</v>
      </c>
      <c r="J3870">
        <v>41040</v>
      </c>
      <c r="K3870" t="s">
        <v>16882</v>
      </c>
      <c r="L3870">
        <v>29</v>
      </c>
      <c r="M3870" t="s">
        <v>18781</v>
      </c>
      <c r="N3870" t="s">
        <v>15032</v>
      </c>
    </row>
    <row r="3871" spans="1:14" x14ac:dyDescent="0.2">
      <c r="A3871" t="s">
        <v>11037</v>
      </c>
      <c r="B3871">
        <v>27350</v>
      </c>
      <c r="C3871">
        <v>31250</v>
      </c>
      <c r="D3871">
        <v>35150</v>
      </c>
      <c r="E3871">
        <v>39050</v>
      </c>
      <c r="F3871">
        <v>42200</v>
      </c>
      <c r="G3871">
        <v>45300</v>
      </c>
      <c r="H3871">
        <v>48450</v>
      </c>
      <c r="I3871">
        <v>51550</v>
      </c>
      <c r="J3871">
        <v>54700</v>
      </c>
      <c r="K3871" t="s">
        <v>16882</v>
      </c>
      <c r="L3871">
        <v>29</v>
      </c>
      <c r="M3871" t="s">
        <v>18782</v>
      </c>
      <c r="N3871" t="s">
        <v>15032</v>
      </c>
    </row>
    <row r="3872" spans="1:14" x14ac:dyDescent="0.2">
      <c r="A3872" t="s">
        <v>15230</v>
      </c>
      <c r="B3872">
        <v>20200</v>
      </c>
      <c r="C3872">
        <v>23050</v>
      </c>
      <c r="D3872">
        <v>25950</v>
      </c>
      <c r="E3872">
        <v>28800</v>
      </c>
      <c r="F3872">
        <v>31150</v>
      </c>
      <c r="G3872">
        <v>33450</v>
      </c>
      <c r="H3872">
        <v>35750</v>
      </c>
      <c r="I3872">
        <v>38050</v>
      </c>
      <c r="J3872">
        <v>40350</v>
      </c>
      <c r="K3872" t="s">
        <v>16882</v>
      </c>
      <c r="L3872">
        <v>31</v>
      </c>
      <c r="M3872" t="s">
        <v>18780</v>
      </c>
      <c r="N3872" t="s">
        <v>15033</v>
      </c>
    </row>
    <row r="3873" spans="1:14" x14ac:dyDescent="0.2">
      <c r="A3873" t="s">
        <v>11664</v>
      </c>
      <c r="B3873">
        <v>24240</v>
      </c>
      <c r="C3873">
        <v>27660</v>
      </c>
      <c r="D3873">
        <v>31140</v>
      </c>
      <c r="E3873">
        <v>34560</v>
      </c>
      <c r="F3873">
        <v>37380</v>
      </c>
      <c r="G3873">
        <v>40140</v>
      </c>
      <c r="H3873">
        <v>42900</v>
      </c>
      <c r="I3873">
        <v>45660</v>
      </c>
      <c r="J3873">
        <v>48420</v>
      </c>
      <c r="K3873" t="s">
        <v>16882</v>
      </c>
      <c r="L3873">
        <v>31</v>
      </c>
      <c r="M3873" t="s">
        <v>18781</v>
      </c>
      <c r="N3873" t="s">
        <v>15033</v>
      </c>
    </row>
    <row r="3874" spans="1:14" x14ac:dyDescent="0.2">
      <c r="A3874" t="s">
        <v>11038</v>
      </c>
      <c r="B3874">
        <v>32300</v>
      </c>
      <c r="C3874">
        <v>36900</v>
      </c>
      <c r="D3874">
        <v>41500</v>
      </c>
      <c r="E3874">
        <v>46100</v>
      </c>
      <c r="F3874">
        <v>49800</v>
      </c>
      <c r="G3874">
        <v>53500</v>
      </c>
      <c r="H3874">
        <v>57200</v>
      </c>
      <c r="I3874">
        <v>60900</v>
      </c>
      <c r="J3874">
        <v>64550</v>
      </c>
      <c r="K3874" t="s">
        <v>16882</v>
      </c>
      <c r="L3874">
        <v>31</v>
      </c>
      <c r="M3874" t="s">
        <v>18782</v>
      </c>
      <c r="N3874" t="s">
        <v>15033</v>
      </c>
    </row>
    <row r="3875" spans="1:14" x14ac:dyDescent="0.2">
      <c r="A3875" t="s">
        <v>15231</v>
      </c>
      <c r="B3875">
        <v>22950</v>
      </c>
      <c r="C3875">
        <v>26200</v>
      </c>
      <c r="D3875">
        <v>29500</v>
      </c>
      <c r="E3875">
        <v>32750</v>
      </c>
      <c r="F3875">
        <v>35400</v>
      </c>
      <c r="G3875">
        <v>38000</v>
      </c>
      <c r="H3875">
        <v>40650</v>
      </c>
      <c r="I3875">
        <v>43250</v>
      </c>
      <c r="J3875">
        <v>45850</v>
      </c>
      <c r="K3875" t="s">
        <v>16882</v>
      </c>
      <c r="L3875">
        <v>33</v>
      </c>
      <c r="M3875" t="s">
        <v>18780</v>
      </c>
      <c r="N3875" t="s">
        <v>15034</v>
      </c>
    </row>
    <row r="3876" spans="1:14" x14ac:dyDescent="0.2">
      <c r="A3876" t="s">
        <v>11665</v>
      </c>
      <c r="B3876">
        <v>27540</v>
      </c>
      <c r="C3876">
        <v>31440</v>
      </c>
      <c r="D3876">
        <v>35400</v>
      </c>
      <c r="E3876">
        <v>39300</v>
      </c>
      <c r="F3876">
        <v>42480</v>
      </c>
      <c r="G3876">
        <v>45600</v>
      </c>
      <c r="H3876">
        <v>48780</v>
      </c>
      <c r="I3876">
        <v>51900</v>
      </c>
      <c r="J3876">
        <v>55020</v>
      </c>
      <c r="K3876" t="s">
        <v>16882</v>
      </c>
      <c r="L3876">
        <v>33</v>
      </c>
      <c r="M3876" t="s">
        <v>18781</v>
      </c>
      <c r="N3876" t="s">
        <v>15034</v>
      </c>
    </row>
    <row r="3877" spans="1:14" x14ac:dyDescent="0.2">
      <c r="A3877" t="s">
        <v>11039</v>
      </c>
      <c r="B3877">
        <v>36700</v>
      </c>
      <c r="C3877">
        <v>41950</v>
      </c>
      <c r="D3877">
        <v>47200</v>
      </c>
      <c r="E3877">
        <v>52400</v>
      </c>
      <c r="F3877">
        <v>56600</v>
      </c>
      <c r="G3877">
        <v>60800</v>
      </c>
      <c r="H3877">
        <v>65000</v>
      </c>
      <c r="I3877">
        <v>69200</v>
      </c>
      <c r="J3877">
        <v>73400</v>
      </c>
      <c r="K3877" t="s">
        <v>16882</v>
      </c>
      <c r="L3877">
        <v>33</v>
      </c>
      <c r="M3877" t="s">
        <v>18782</v>
      </c>
      <c r="N3877" t="s">
        <v>15034</v>
      </c>
    </row>
    <row r="3878" spans="1:14" x14ac:dyDescent="0.2">
      <c r="A3878" t="s">
        <v>15232</v>
      </c>
      <c r="B3878">
        <v>17100</v>
      </c>
      <c r="C3878">
        <v>19550</v>
      </c>
      <c r="D3878">
        <v>22000</v>
      </c>
      <c r="E3878">
        <v>24400</v>
      </c>
      <c r="F3878">
        <v>26400</v>
      </c>
      <c r="G3878">
        <v>28350</v>
      </c>
      <c r="H3878">
        <v>30300</v>
      </c>
      <c r="I3878">
        <v>32250</v>
      </c>
      <c r="J3878">
        <v>34200</v>
      </c>
      <c r="K3878" t="s">
        <v>16882</v>
      </c>
      <c r="L3878">
        <v>35</v>
      </c>
      <c r="M3878" t="s">
        <v>18780</v>
      </c>
      <c r="N3878" t="s">
        <v>15035</v>
      </c>
    </row>
    <row r="3879" spans="1:14" x14ac:dyDescent="0.2">
      <c r="A3879" t="s">
        <v>11666</v>
      </c>
      <c r="B3879">
        <v>20520</v>
      </c>
      <c r="C3879">
        <v>23460</v>
      </c>
      <c r="D3879">
        <v>26400</v>
      </c>
      <c r="E3879">
        <v>29280</v>
      </c>
      <c r="F3879">
        <v>31680</v>
      </c>
      <c r="G3879">
        <v>34020</v>
      </c>
      <c r="H3879">
        <v>36360</v>
      </c>
      <c r="I3879">
        <v>38700</v>
      </c>
      <c r="J3879">
        <v>41040</v>
      </c>
      <c r="K3879" t="s">
        <v>16882</v>
      </c>
      <c r="L3879">
        <v>35</v>
      </c>
      <c r="M3879" t="s">
        <v>18781</v>
      </c>
      <c r="N3879" t="s">
        <v>15035</v>
      </c>
    </row>
    <row r="3880" spans="1:14" x14ac:dyDescent="0.2">
      <c r="A3880" t="s">
        <v>11040</v>
      </c>
      <c r="B3880">
        <v>27350</v>
      </c>
      <c r="C3880">
        <v>31250</v>
      </c>
      <c r="D3880">
        <v>35150</v>
      </c>
      <c r="E3880">
        <v>39050</v>
      </c>
      <c r="F3880">
        <v>42200</v>
      </c>
      <c r="G3880">
        <v>45300</v>
      </c>
      <c r="H3880">
        <v>48450</v>
      </c>
      <c r="I3880">
        <v>51550</v>
      </c>
      <c r="J3880">
        <v>54700</v>
      </c>
      <c r="K3880" t="s">
        <v>16882</v>
      </c>
      <c r="L3880">
        <v>35</v>
      </c>
      <c r="M3880" t="s">
        <v>18782</v>
      </c>
      <c r="N3880" t="s">
        <v>15035</v>
      </c>
    </row>
    <row r="3881" spans="1:14" x14ac:dyDescent="0.2">
      <c r="A3881" t="s">
        <v>15233</v>
      </c>
      <c r="B3881">
        <v>22950</v>
      </c>
      <c r="C3881">
        <v>26200</v>
      </c>
      <c r="D3881">
        <v>29500</v>
      </c>
      <c r="E3881">
        <v>32750</v>
      </c>
      <c r="F3881">
        <v>35400</v>
      </c>
      <c r="G3881">
        <v>38000</v>
      </c>
      <c r="H3881">
        <v>40650</v>
      </c>
      <c r="I3881">
        <v>43250</v>
      </c>
      <c r="J3881">
        <v>45850</v>
      </c>
      <c r="K3881" t="s">
        <v>16882</v>
      </c>
      <c r="L3881">
        <v>37</v>
      </c>
      <c r="M3881" t="s">
        <v>18780</v>
      </c>
      <c r="N3881" t="s">
        <v>15036</v>
      </c>
    </row>
    <row r="3882" spans="1:14" x14ac:dyDescent="0.2">
      <c r="A3882" t="s">
        <v>11667</v>
      </c>
      <c r="B3882">
        <v>27540</v>
      </c>
      <c r="C3882">
        <v>31440</v>
      </c>
      <c r="D3882">
        <v>35400</v>
      </c>
      <c r="E3882">
        <v>39300</v>
      </c>
      <c r="F3882">
        <v>42480</v>
      </c>
      <c r="G3882">
        <v>45600</v>
      </c>
      <c r="H3882">
        <v>48780</v>
      </c>
      <c r="I3882">
        <v>51900</v>
      </c>
      <c r="J3882">
        <v>55020</v>
      </c>
      <c r="K3882" t="s">
        <v>16882</v>
      </c>
      <c r="L3882">
        <v>37</v>
      </c>
      <c r="M3882" t="s">
        <v>18781</v>
      </c>
      <c r="N3882" t="s">
        <v>15036</v>
      </c>
    </row>
    <row r="3883" spans="1:14" x14ac:dyDescent="0.2">
      <c r="A3883" t="s">
        <v>6483</v>
      </c>
      <c r="B3883">
        <v>36700</v>
      </c>
      <c r="C3883">
        <v>41950</v>
      </c>
      <c r="D3883">
        <v>47200</v>
      </c>
      <c r="E3883">
        <v>52400</v>
      </c>
      <c r="F3883">
        <v>56600</v>
      </c>
      <c r="G3883">
        <v>60800</v>
      </c>
      <c r="H3883">
        <v>65000</v>
      </c>
      <c r="I3883">
        <v>69200</v>
      </c>
      <c r="J3883">
        <v>73400</v>
      </c>
      <c r="K3883" t="s">
        <v>16882</v>
      </c>
      <c r="L3883">
        <v>37</v>
      </c>
      <c r="M3883" t="s">
        <v>18782</v>
      </c>
      <c r="N3883" t="s">
        <v>15036</v>
      </c>
    </row>
    <row r="3884" spans="1:14" x14ac:dyDescent="0.2">
      <c r="A3884" t="s">
        <v>15234</v>
      </c>
      <c r="B3884">
        <v>17100</v>
      </c>
      <c r="C3884">
        <v>19550</v>
      </c>
      <c r="D3884">
        <v>22000</v>
      </c>
      <c r="E3884">
        <v>24400</v>
      </c>
      <c r="F3884">
        <v>26400</v>
      </c>
      <c r="G3884">
        <v>28350</v>
      </c>
      <c r="H3884">
        <v>30300</v>
      </c>
      <c r="I3884">
        <v>32250</v>
      </c>
      <c r="J3884">
        <v>34200</v>
      </c>
      <c r="K3884" t="s">
        <v>16882</v>
      </c>
      <c r="L3884">
        <v>39</v>
      </c>
      <c r="M3884" t="s">
        <v>18780</v>
      </c>
      <c r="N3884" t="s">
        <v>15037</v>
      </c>
    </row>
    <row r="3885" spans="1:14" x14ac:dyDescent="0.2">
      <c r="A3885" t="s">
        <v>11668</v>
      </c>
      <c r="B3885">
        <v>20520</v>
      </c>
      <c r="C3885">
        <v>23460</v>
      </c>
      <c r="D3885">
        <v>26400</v>
      </c>
      <c r="E3885">
        <v>29280</v>
      </c>
      <c r="F3885">
        <v>31680</v>
      </c>
      <c r="G3885">
        <v>34020</v>
      </c>
      <c r="H3885">
        <v>36360</v>
      </c>
      <c r="I3885">
        <v>38700</v>
      </c>
      <c r="J3885">
        <v>41040</v>
      </c>
      <c r="K3885" t="s">
        <v>16882</v>
      </c>
      <c r="L3885">
        <v>39</v>
      </c>
      <c r="M3885" t="s">
        <v>18781</v>
      </c>
      <c r="N3885" t="s">
        <v>15037</v>
      </c>
    </row>
    <row r="3886" spans="1:14" x14ac:dyDescent="0.2">
      <c r="A3886" t="s">
        <v>6484</v>
      </c>
      <c r="B3886">
        <v>27350</v>
      </c>
      <c r="C3886">
        <v>31250</v>
      </c>
      <c r="D3886">
        <v>35150</v>
      </c>
      <c r="E3886">
        <v>39050</v>
      </c>
      <c r="F3886">
        <v>42200</v>
      </c>
      <c r="G3886">
        <v>45300</v>
      </c>
      <c r="H3886">
        <v>48450</v>
      </c>
      <c r="I3886">
        <v>51550</v>
      </c>
      <c r="J3886">
        <v>54700</v>
      </c>
      <c r="K3886" t="s">
        <v>16882</v>
      </c>
      <c r="L3886">
        <v>39</v>
      </c>
      <c r="M3886" t="s">
        <v>18782</v>
      </c>
      <c r="N3886" t="s">
        <v>15037</v>
      </c>
    </row>
    <row r="3887" spans="1:14" x14ac:dyDescent="0.2">
      <c r="A3887" t="s">
        <v>15235</v>
      </c>
      <c r="B3887">
        <v>17100</v>
      </c>
      <c r="C3887">
        <v>19550</v>
      </c>
      <c r="D3887">
        <v>22000</v>
      </c>
      <c r="E3887">
        <v>24400</v>
      </c>
      <c r="F3887">
        <v>26400</v>
      </c>
      <c r="G3887">
        <v>28350</v>
      </c>
      <c r="H3887">
        <v>30300</v>
      </c>
      <c r="I3887">
        <v>32250</v>
      </c>
      <c r="J3887">
        <v>34200</v>
      </c>
      <c r="K3887" t="s">
        <v>16882</v>
      </c>
      <c r="L3887">
        <v>41</v>
      </c>
      <c r="M3887" t="s">
        <v>18780</v>
      </c>
      <c r="N3887" t="s">
        <v>15038</v>
      </c>
    </row>
    <row r="3888" spans="1:14" x14ac:dyDescent="0.2">
      <c r="A3888" t="s">
        <v>11669</v>
      </c>
      <c r="B3888">
        <v>20520</v>
      </c>
      <c r="C3888">
        <v>23460</v>
      </c>
      <c r="D3888">
        <v>26400</v>
      </c>
      <c r="E3888">
        <v>29280</v>
      </c>
      <c r="F3888">
        <v>31680</v>
      </c>
      <c r="G3888">
        <v>34020</v>
      </c>
      <c r="H3888">
        <v>36360</v>
      </c>
      <c r="I3888">
        <v>38700</v>
      </c>
      <c r="J3888">
        <v>41040</v>
      </c>
      <c r="K3888" t="s">
        <v>16882</v>
      </c>
      <c r="L3888">
        <v>41</v>
      </c>
      <c r="M3888" t="s">
        <v>18781</v>
      </c>
      <c r="N3888" t="s">
        <v>15038</v>
      </c>
    </row>
    <row r="3889" spans="1:14" x14ac:dyDescent="0.2">
      <c r="A3889" t="s">
        <v>6485</v>
      </c>
      <c r="B3889">
        <v>27350</v>
      </c>
      <c r="C3889">
        <v>31250</v>
      </c>
      <c r="D3889">
        <v>35150</v>
      </c>
      <c r="E3889">
        <v>39050</v>
      </c>
      <c r="F3889">
        <v>42200</v>
      </c>
      <c r="G3889">
        <v>45300</v>
      </c>
      <c r="H3889">
        <v>48450</v>
      </c>
      <c r="I3889">
        <v>51550</v>
      </c>
      <c r="J3889">
        <v>54700</v>
      </c>
      <c r="K3889" t="s">
        <v>16882</v>
      </c>
      <c r="L3889">
        <v>41</v>
      </c>
      <c r="M3889" t="s">
        <v>18782</v>
      </c>
      <c r="N3889" t="s">
        <v>15038</v>
      </c>
    </row>
    <row r="3890" spans="1:14" x14ac:dyDescent="0.2">
      <c r="A3890" t="s">
        <v>15236</v>
      </c>
      <c r="B3890">
        <v>17800</v>
      </c>
      <c r="C3890">
        <v>20350</v>
      </c>
      <c r="D3890">
        <v>22900</v>
      </c>
      <c r="E3890">
        <v>25400</v>
      </c>
      <c r="F3890">
        <v>27450</v>
      </c>
      <c r="G3890">
        <v>29500</v>
      </c>
      <c r="H3890">
        <v>31500</v>
      </c>
      <c r="I3890">
        <v>33550</v>
      </c>
      <c r="J3890">
        <v>35600</v>
      </c>
      <c r="K3890" t="s">
        <v>16882</v>
      </c>
      <c r="L3890">
        <v>43</v>
      </c>
      <c r="M3890" t="s">
        <v>18780</v>
      </c>
      <c r="N3890" t="s">
        <v>15039</v>
      </c>
    </row>
    <row r="3891" spans="1:14" x14ac:dyDescent="0.2">
      <c r="A3891" t="s">
        <v>11670</v>
      </c>
      <c r="B3891">
        <v>21360</v>
      </c>
      <c r="C3891">
        <v>24420</v>
      </c>
      <c r="D3891">
        <v>27480</v>
      </c>
      <c r="E3891">
        <v>30480</v>
      </c>
      <c r="F3891">
        <v>32940</v>
      </c>
      <c r="G3891">
        <v>35400</v>
      </c>
      <c r="H3891">
        <v>37800</v>
      </c>
      <c r="I3891">
        <v>40260</v>
      </c>
      <c r="J3891">
        <v>42720</v>
      </c>
      <c r="K3891" t="s">
        <v>16882</v>
      </c>
      <c r="L3891">
        <v>43</v>
      </c>
      <c r="M3891" t="s">
        <v>18781</v>
      </c>
      <c r="N3891" t="s">
        <v>15039</v>
      </c>
    </row>
    <row r="3892" spans="1:14" x14ac:dyDescent="0.2">
      <c r="A3892" t="s">
        <v>6486</v>
      </c>
      <c r="B3892">
        <v>28500</v>
      </c>
      <c r="C3892">
        <v>32550</v>
      </c>
      <c r="D3892">
        <v>36600</v>
      </c>
      <c r="E3892">
        <v>40650</v>
      </c>
      <c r="F3892">
        <v>43950</v>
      </c>
      <c r="G3892">
        <v>47200</v>
      </c>
      <c r="H3892">
        <v>50450</v>
      </c>
      <c r="I3892">
        <v>53700</v>
      </c>
      <c r="J3892">
        <v>56950</v>
      </c>
      <c r="K3892" t="s">
        <v>16882</v>
      </c>
      <c r="L3892">
        <v>43</v>
      </c>
      <c r="M3892" t="s">
        <v>18782</v>
      </c>
      <c r="N3892" t="s">
        <v>15039</v>
      </c>
    </row>
    <row r="3893" spans="1:14" x14ac:dyDescent="0.2">
      <c r="A3893" t="s">
        <v>15237</v>
      </c>
      <c r="B3893">
        <v>18200</v>
      </c>
      <c r="C3893">
        <v>20800</v>
      </c>
      <c r="D3893">
        <v>23400</v>
      </c>
      <c r="E3893">
        <v>25950</v>
      </c>
      <c r="F3893">
        <v>28050</v>
      </c>
      <c r="G3893">
        <v>30150</v>
      </c>
      <c r="H3893">
        <v>32200</v>
      </c>
      <c r="I3893">
        <v>34300</v>
      </c>
      <c r="J3893">
        <v>36350</v>
      </c>
      <c r="K3893" t="s">
        <v>16882</v>
      </c>
      <c r="L3893">
        <v>45</v>
      </c>
      <c r="M3893" t="s">
        <v>18780</v>
      </c>
      <c r="N3893" t="s">
        <v>15040</v>
      </c>
    </row>
    <row r="3894" spans="1:14" x14ac:dyDescent="0.2">
      <c r="A3894" t="s">
        <v>11671</v>
      </c>
      <c r="B3894">
        <v>21840</v>
      </c>
      <c r="C3894">
        <v>24960</v>
      </c>
      <c r="D3894">
        <v>28080</v>
      </c>
      <c r="E3894">
        <v>31140</v>
      </c>
      <c r="F3894">
        <v>33660</v>
      </c>
      <c r="G3894">
        <v>36180</v>
      </c>
      <c r="H3894">
        <v>38640</v>
      </c>
      <c r="I3894">
        <v>41160</v>
      </c>
      <c r="J3894">
        <v>43620</v>
      </c>
      <c r="K3894" t="s">
        <v>16882</v>
      </c>
      <c r="L3894">
        <v>45</v>
      </c>
      <c r="M3894" t="s">
        <v>18781</v>
      </c>
      <c r="N3894" t="s">
        <v>15040</v>
      </c>
    </row>
    <row r="3895" spans="1:14" x14ac:dyDescent="0.2">
      <c r="A3895" t="s">
        <v>6487</v>
      </c>
      <c r="B3895">
        <v>29050</v>
      </c>
      <c r="C3895">
        <v>33200</v>
      </c>
      <c r="D3895">
        <v>37350</v>
      </c>
      <c r="E3895">
        <v>41500</v>
      </c>
      <c r="F3895">
        <v>44850</v>
      </c>
      <c r="G3895">
        <v>48150</v>
      </c>
      <c r="H3895">
        <v>51500</v>
      </c>
      <c r="I3895">
        <v>54800</v>
      </c>
      <c r="J3895">
        <v>58100</v>
      </c>
      <c r="K3895" t="s">
        <v>16882</v>
      </c>
      <c r="L3895">
        <v>45</v>
      </c>
      <c r="M3895" t="s">
        <v>18782</v>
      </c>
      <c r="N3895" t="s">
        <v>15040</v>
      </c>
    </row>
    <row r="3896" spans="1:14" x14ac:dyDescent="0.2">
      <c r="A3896" t="s">
        <v>15238</v>
      </c>
      <c r="B3896">
        <v>19650</v>
      </c>
      <c r="C3896">
        <v>22450</v>
      </c>
      <c r="D3896">
        <v>25250</v>
      </c>
      <c r="E3896">
        <v>28050</v>
      </c>
      <c r="F3896">
        <v>30300</v>
      </c>
      <c r="G3896">
        <v>32550</v>
      </c>
      <c r="H3896">
        <v>34800</v>
      </c>
      <c r="I3896">
        <v>37050</v>
      </c>
      <c r="J3896">
        <v>39300</v>
      </c>
      <c r="K3896" t="s">
        <v>16882</v>
      </c>
      <c r="L3896">
        <v>47</v>
      </c>
      <c r="M3896" t="s">
        <v>18780</v>
      </c>
      <c r="N3896" t="s">
        <v>15041</v>
      </c>
    </row>
    <row r="3897" spans="1:14" x14ac:dyDescent="0.2">
      <c r="A3897" t="s">
        <v>11672</v>
      </c>
      <c r="B3897">
        <v>23580</v>
      </c>
      <c r="C3897">
        <v>26940</v>
      </c>
      <c r="D3897">
        <v>30300</v>
      </c>
      <c r="E3897">
        <v>33660</v>
      </c>
      <c r="F3897">
        <v>36360</v>
      </c>
      <c r="G3897">
        <v>39060</v>
      </c>
      <c r="H3897">
        <v>41760</v>
      </c>
      <c r="I3897">
        <v>44460</v>
      </c>
      <c r="J3897">
        <v>47160</v>
      </c>
      <c r="K3897" t="s">
        <v>16882</v>
      </c>
      <c r="L3897">
        <v>47</v>
      </c>
      <c r="M3897" t="s">
        <v>18781</v>
      </c>
      <c r="N3897" t="s">
        <v>15041</v>
      </c>
    </row>
    <row r="3898" spans="1:14" x14ac:dyDescent="0.2">
      <c r="A3898" t="s">
        <v>6488</v>
      </c>
      <c r="B3898">
        <v>31450</v>
      </c>
      <c r="C3898">
        <v>35950</v>
      </c>
      <c r="D3898">
        <v>40450</v>
      </c>
      <c r="E3898">
        <v>44900</v>
      </c>
      <c r="F3898">
        <v>48500</v>
      </c>
      <c r="G3898">
        <v>52100</v>
      </c>
      <c r="H3898">
        <v>55700</v>
      </c>
      <c r="I3898">
        <v>59300</v>
      </c>
      <c r="J3898">
        <v>62900</v>
      </c>
      <c r="K3898" t="s">
        <v>16882</v>
      </c>
      <c r="L3898">
        <v>47</v>
      </c>
      <c r="M3898" t="s">
        <v>18782</v>
      </c>
      <c r="N3898" t="s">
        <v>15041</v>
      </c>
    </row>
    <row r="3899" spans="1:14" x14ac:dyDescent="0.2">
      <c r="A3899" t="s">
        <v>15239</v>
      </c>
      <c r="B3899">
        <v>17350</v>
      </c>
      <c r="C3899">
        <v>19800</v>
      </c>
      <c r="D3899">
        <v>22300</v>
      </c>
      <c r="E3899">
        <v>24750</v>
      </c>
      <c r="F3899">
        <v>26750</v>
      </c>
      <c r="G3899">
        <v>28750</v>
      </c>
      <c r="H3899">
        <v>30700</v>
      </c>
      <c r="I3899">
        <v>32700</v>
      </c>
      <c r="J3899">
        <v>34650</v>
      </c>
      <c r="K3899" t="s">
        <v>16882</v>
      </c>
      <c r="L3899">
        <v>49</v>
      </c>
      <c r="M3899" t="s">
        <v>18780</v>
      </c>
      <c r="N3899" t="s">
        <v>15042</v>
      </c>
    </row>
    <row r="3900" spans="1:14" x14ac:dyDescent="0.2">
      <c r="A3900" t="s">
        <v>11673</v>
      </c>
      <c r="B3900">
        <v>20820</v>
      </c>
      <c r="C3900">
        <v>23760</v>
      </c>
      <c r="D3900">
        <v>26760</v>
      </c>
      <c r="E3900">
        <v>29700</v>
      </c>
      <c r="F3900">
        <v>32100</v>
      </c>
      <c r="G3900">
        <v>34500</v>
      </c>
      <c r="H3900">
        <v>36840</v>
      </c>
      <c r="I3900">
        <v>39240</v>
      </c>
      <c r="J3900">
        <v>41580</v>
      </c>
      <c r="K3900" t="s">
        <v>16882</v>
      </c>
      <c r="L3900">
        <v>49</v>
      </c>
      <c r="M3900" t="s">
        <v>18781</v>
      </c>
      <c r="N3900" t="s">
        <v>15042</v>
      </c>
    </row>
    <row r="3901" spans="1:14" x14ac:dyDescent="0.2">
      <c r="A3901" t="s">
        <v>6489</v>
      </c>
      <c r="B3901">
        <v>27750</v>
      </c>
      <c r="C3901">
        <v>31700</v>
      </c>
      <c r="D3901">
        <v>35650</v>
      </c>
      <c r="E3901">
        <v>39600</v>
      </c>
      <c r="F3901">
        <v>42800</v>
      </c>
      <c r="G3901">
        <v>45950</v>
      </c>
      <c r="H3901">
        <v>49150</v>
      </c>
      <c r="I3901">
        <v>52300</v>
      </c>
      <c r="J3901">
        <v>55450</v>
      </c>
      <c r="K3901" t="s">
        <v>16882</v>
      </c>
      <c r="L3901">
        <v>49</v>
      </c>
      <c r="M3901" t="s">
        <v>18782</v>
      </c>
      <c r="N3901" t="s">
        <v>15042</v>
      </c>
    </row>
    <row r="3902" spans="1:14" x14ac:dyDescent="0.2">
      <c r="A3902" t="s">
        <v>15240</v>
      </c>
      <c r="B3902">
        <v>21000</v>
      </c>
      <c r="C3902">
        <v>24000</v>
      </c>
      <c r="D3902">
        <v>27000</v>
      </c>
      <c r="E3902">
        <v>30000</v>
      </c>
      <c r="F3902">
        <v>32400</v>
      </c>
      <c r="G3902">
        <v>34800</v>
      </c>
      <c r="H3902">
        <v>37200</v>
      </c>
      <c r="I3902">
        <v>39600</v>
      </c>
      <c r="J3902">
        <v>42000</v>
      </c>
      <c r="K3902" t="s">
        <v>16882</v>
      </c>
      <c r="L3902">
        <v>51</v>
      </c>
      <c r="M3902" t="s">
        <v>18780</v>
      </c>
      <c r="N3902" t="s">
        <v>15043</v>
      </c>
    </row>
    <row r="3903" spans="1:14" x14ac:dyDescent="0.2">
      <c r="A3903" t="s">
        <v>11674</v>
      </c>
      <c r="B3903">
        <v>25200</v>
      </c>
      <c r="C3903">
        <v>28800</v>
      </c>
      <c r="D3903">
        <v>32400</v>
      </c>
      <c r="E3903">
        <v>36000</v>
      </c>
      <c r="F3903">
        <v>38880</v>
      </c>
      <c r="G3903">
        <v>41760</v>
      </c>
      <c r="H3903">
        <v>44640</v>
      </c>
      <c r="I3903">
        <v>47520</v>
      </c>
      <c r="J3903">
        <v>50400</v>
      </c>
      <c r="K3903" t="s">
        <v>16882</v>
      </c>
      <c r="L3903">
        <v>51</v>
      </c>
      <c r="M3903" t="s">
        <v>18781</v>
      </c>
      <c r="N3903" t="s">
        <v>15043</v>
      </c>
    </row>
    <row r="3904" spans="1:14" x14ac:dyDescent="0.2">
      <c r="A3904" t="s">
        <v>6490</v>
      </c>
      <c r="B3904">
        <v>33600</v>
      </c>
      <c r="C3904">
        <v>38400</v>
      </c>
      <c r="D3904">
        <v>43200</v>
      </c>
      <c r="E3904">
        <v>48000</v>
      </c>
      <c r="F3904">
        <v>51850</v>
      </c>
      <c r="G3904">
        <v>55700</v>
      </c>
      <c r="H3904">
        <v>59550</v>
      </c>
      <c r="I3904">
        <v>63400</v>
      </c>
      <c r="J3904">
        <v>67200</v>
      </c>
      <c r="K3904" t="s">
        <v>16882</v>
      </c>
      <c r="L3904">
        <v>51</v>
      </c>
      <c r="M3904" t="s">
        <v>18782</v>
      </c>
      <c r="N3904" t="s">
        <v>15043</v>
      </c>
    </row>
    <row r="3905" spans="1:14" x14ac:dyDescent="0.2">
      <c r="A3905" t="s">
        <v>15241</v>
      </c>
      <c r="B3905">
        <v>19700</v>
      </c>
      <c r="C3905">
        <v>22500</v>
      </c>
      <c r="D3905">
        <v>25300</v>
      </c>
      <c r="E3905">
        <v>28100</v>
      </c>
      <c r="F3905">
        <v>30350</v>
      </c>
      <c r="G3905">
        <v>32600</v>
      </c>
      <c r="H3905">
        <v>34850</v>
      </c>
      <c r="I3905">
        <v>37100</v>
      </c>
      <c r="J3905">
        <v>39350</v>
      </c>
      <c r="K3905" t="s">
        <v>16882</v>
      </c>
      <c r="L3905">
        <v>53</v>
      </c>
      <c r="M3905" t="s">
        <v>18780</v>
      </c>
      <c r="N3905" t="s">
        <v>15044</v>
      </c>
    </row>
    <row r="3906" spans="1:14" x14ac:dyDescent="0.2">
      <c r="A3906" t="s">
        <v>11675</v>
      </c>
      <c r="B3906">
        <v>23640</v>
      </c>
      <c r="C3906">
        <v>27000</v>
      </c>
      <c r="D3906">
        <v>30360</v>
      </c>
      <c r="E3906">
        <v>33720</v>
      </c>
      <c r="F3906">
        <v>36420</v>
      </c>
      <c r="G3906">
        <v>39120</v>
      </c>
      <c r="H3906">
        <v>41820</v>
      </c>
      <c r="I3906">
        <v>44520</v>
      </c>
      <c r="J3906">
        <v>47220</v>
      </c>
      <c r="K3906" t="s">
        <v>16882</v>
      </c>
      <c r="L3906">
        <v>53</v>
      </c>
      <c r="M3906" t="s">
        <v>18781</v>
      </c>
      <c r="N3906" t="s">
        <v>15044</v>
      </c>
    </row>
    <row r="3907" spans="1:14" x14ac:dyDescent="0.2">
      <c r="A3907" t="s">
        <v>6491</v>
      </c>
      <c r="B3907">
        <v>31500</v>
      </c>
      <c r="C3907">
        <v>36000</v>
      </c>
      <c r="D3907">
        <v>40500</v>
      </c>
      <c r="E3907">
        <v>44950</v>
      </c>
      <c r="F3907">
        <v>48550</v>
      </c>
      <c r="G3907">
        <v>52150</v>
      </c>
      <c r="H3907">
        <v>55750</v>
      </c>
      <c r="I3907">
        <v>59350</v>
      </c>
      <c r="J3907">
        <v>62950</v>
      </c>
      <c r="K3907" t="s">
        <v>16882</v>
      </c>
      <c r="L3907">
        <v>53</v>
      </c>
      <c r="M3907" t="s">
        <v>18782</v>
      </c>
      <c r="N3907" t="s">
        <v>15044</v>
      </c>
    </row>
    <row r="3908" spans="1:14" x14ac:dyDescent="0.2">
      <c r="A3908" t="s">
        <v>15242</v>
      </c>
      <c r="B3908">
        <v>22200</v>
      </c>
      <c r="C3908">
        <v>25350</v>
      </c>
      <c r="D3908">
        <v>28500</v>
      </c>
      <c r="E3908">
        <v>31650</v>
      </c>
      <c r="F3908">
        <v>34200</v>
      </c>
      <c r="G3908">
        <v>36750</v>
      </c>
      <c r="H3908">
        <v>39250</v>
      </c>
      <c r="I3908">
        <v>41800</v>
      </c>
      <c r="J3908">
        <v>44350</v>
      </c>
      <c r="K3908" t="s">
        <v>16882</v>
      </c>
      <c r="L3908">
        <v>55</v>
      </c>
      <c r="M3908" t="s">
        <v>18780</v>
      </c>
      <c r="N3908" t="s">
        <v>15045</v>
      </c>
    </row>
    <row r="3909" spans="1:14" x14ac:dyDescent="0.2">
      <c r="A3909" t="s">
        <v>11676</v>
      </c>
      <c r="B3909">
        <v>26640</v>
      </c>
      <c r="C3909">
        <v>30420</v>
      </c>
      <c r="D3909">
        <v>34200</v>
      </c>
      <c r="E3909">
        <v>37980</v>
      </c>
      <c r="F3909">
        <v>41040</v>
      </c>
      <c r="G3909">
        <v>44100</v>
      </c>
      <c r="H3909">
        <v>47100</v>
      </c>
      <c r="I3909">
        <v>50160</v>
      </c>
      <c r="J3909">
        <v>53220</v>
      </c>
      <c r="K3909" t="s">
        <v>16882</v>
      </c>
      <c r="L3909">
        <v>55</v>
      </c>
      <c r="M3909" t="s">
        <v>18781</v>
      </c>
      <c r="N3909" t="s">
        <v>15045</v>
      </c>
    </row>
    <row r="3910" spans="1:14" x14ac:dyDescent="0.2">
      <c r="A3910" t="s">
        <v>6492</v>
      </c>
      <c r="B3910">
        <v>35500</v>
      </c>
      <c r="C3910">
        <v>40550</v>
      </c>
      <c r="D3910">
        <v>45600</v>
      </c>
      <c r="E3910">
        <v>50650</v>
      </c>
      <c r="F3910">
        <v>54750</v>
      </c>
      <c r="G3910">
        <v>58800</v>
      </c>
      <c r="H3910">
        <v>62850</v>
      </c>
      <c r="I3910">
        <v>66900</v>
      </c>
      <c r="J3910">
        <v>70950</v>
      </c>
      <c r="K3910" t="s">
        <v>16882</v>
      </c>
      <c r="L3910">
        <v>55</v>
      </c>
      <c r="M3910" t="s">
        <v>18782</v>
      </c>
      <c r="N3910" t="s">
        <v>15045</v>
      </c>
    </row>
    <row r="3911" spans="1:14" x14ac:dyDescent="0.2">
      <c r="A3911" t="s">
        <v>15243</v>
      </c>
      <c r="B3911">
        <v>20550</v>
      </c>
      <c r="C3911">
        <v>23500</v>
      </c>
      <c r="D3911">
        <v>26450</v>
      </c>
      <c r="E3911">
        <v>29350</v>
      </c>
      <c r="F3911">
        <v>31700</v>
      </c>
      <c r="G3911">
        <v>34050</v>
      </c>
      <c r="H3911">
        <v>36400</v>
      </c>
      <c r="I3911">
        <v>38750</v>
      </c>
      <c r="J3911">
        <v>41100</v>
      </c>
      <c r="K3911" t="s">
        <v>16882</v>
      </c>
      <c r="L3911">
        <v>57</v>
      </c>
      <c r="M3911" t="s">
        <v>18780</v>
      </c>
      <c r="N3911" t="s">
        <v>15046</v>
      </c>
    </row>
    <row r="3912" spans="1:14" x14ac:dyDescent="0.2">
      <c r="A3912" t="s">
        <v>11677</v>
      </c>
      <c r="B3912">
        <v>24660</v>
      </c>
      <c r="C3912">
        <v>28200</v>
      </c>
      <c r="D3912">
        <v>31740</v>
      </c>
      <c r="E3912">
        <v>35220</v>
      </c>
      <c r="F3912">
        <v>38040</v>
      </c>
      <c r="G3912">
        <v>40860</v>
      </c>
      <c r="H3912">
        <v>43680</v>
      </c>
      <c r="I3912">
        <v>46500</v>
      </c>
      <c r="J3912">
        <v>49320</v>
      </c>
      <c r="K3912" t="s">
        <v>16882</v>
      </c>
      <c r="L3912">
        <v>57</v>
      </c>
      <c r="M3912" t="s">
        <v>18781</v>
      </c>
      <c r="N3912" t="s">
        <v>15046</v>
      </c>
    </row>
    <row r="3913" spans="1:14" x14ac:dyDescent="0.2">
      <c r="A3913" t="s">
        <v>6493</v>
      </c>
      <c r="B3913">
        <v>32900</v>
      </c>
      <c r="C3913">
        <v>37600</v>
      </c>
      <c r="D3913">
        <v>42300</v>
      </c>
      <c r="E3913">
        <v>46950</v>
      </c>
      <c r="F3913">
        <v>50750</v>
      </c>
      <c r="G3913">
        <v>54500</v>
      </c>
      <c r="H3913">
        <v>58250</v>
      </c>
      <c r="I3913">
        <v>62000</v>
      </c>
      <c r="J3913">
        <v>65750</v>
      </c>
      <c r="K3913" t="s">
        <v>16882</v>
      </c>
      <c r="L3913">
        <v>57</v>
      </c>
      <c r="M3913" t="s">
        <v>18782</v>
      </c>
      <c r="N3913" t="s">
        <v>15046</v>
      </c>
    </row>
    <row r="3914" spans="1:14" x14ac:dyDescent="0.2">
      <c r="A3914" t="s">
        <v>15244</v>
      </c>
      <c r="B3914">
        <v>19400</v>
      </c>
      <c r="C3914">
        <v>22150</v>
      </c>
      <c r="D3914">
        <v>24900</v>
      </c>
      <c r="E3914">
        <v>27650</v>
      </c>
      <c r="F3914">
        <v>29900</v>
      </c>
      <c r="G3914">
        <v>32100</v>
      </c>
      <c r="H3914">
        <v>34300</v>
      </c>
      <c r="I3914">
        <v>36500</v>
      </c>
      <c r="J3914">
        <v>38750</v>
      </c>
      <c r="K3914" t="s">
        <v>16882</v>
      </c>
      <c r="L3914">
        <v>59</v>
      </c>
      <c r="M3914" t="s">
        <v>18780</v>
      </c>
      <c r="N3914" t="s">
        <v>15047</v>
      </c>
    </row>
    <row r="3915" spans="1:14" x14ac:dyDescent="0.2">
      <c r="A3915" t="s">
        <v>11678</v>
      </c>
      <c r="B3915">
        <v>23280</v>
      </c>
      <c r="C3915">
        <v>26580</v>
      </c>
      <c r="D3915">
        <v>29880</v>
      </c>
      <c r="E3915">
        <v>33180</v>
      </c>
      <c r="F3915">
        <v>35880</v>
      </c>
      <c r="G3915">
        <v>38520</v>
      </c>
      <c r="H3915">
        <v>41160</v>
      </c>
      <c r="I3915">
        <v>43800</v>
      </c>
      <c r="J3915">
        <v>46500</v>
      </c>
      <c r="K3915" t="s">
        <v>16882</v>
      </c>
      <c r="L3915">
        <v>59</v>
      </c>
      <c r="M3915" t="s">
        <v>18781</v>
      </c>
      <c r="N3915" t="s">
        <v>15047</v>
      </c>
    </row>
    <row r="3916" spans="1:14" x14ac:dyDescent="0.2">
      <c r="A3916" t="s">
        <v>6494</v>
      </c>
      <c r="B3916">
        <v>30950</v>
      </c>
      <c r="C3916">
        <v>35400</v>
      </c>
      <c r="D3916">
        <v>39800</v>
      </c>
      <c r="E3916">
        <v>44200</v>
      </c>
      <c r="F3916">
        <v>47750</v>
      </c>
      <c r="G3916">
        <v>51300</v>
      </c>
      <c r="H3916">
        <v>54850</v>
      </c>
      <c r="I3916">
        <v>58350</v>
      </c>
      <c r="J3916">
        <v>61900</v>
      </c>
      <c r="K3916" t="s">
        <v>16882</v>
      </c>
      <c r="L3916">
        <v>59</v>
      </c>
      <c r="M3916" t="s">
        <v>18782</v>
      </c>
      <c r="N3916" t="s">
        <v>15047</v>
      </c>
    </row>
    <row r="3917" spans="1:14" x14ac:dyDescent="0.2">
      <c r="A3917" t="s">
        <v>15245</v>
      </c>
      <c r="B3917">
        <v>18700</v>
      </c>
      <c r="C3917">
        <v>21400</v>
      </c>
      <c r="D3917">
        <v>24050</v>
      </c>
      <c r="E3917">
        <v>26700</v>
      </c>
      <c r="F3917">
        <v>28850</v>
      </c>
      <c r="G3917">
        <v>31000</v>
      </c>
      <c r="H3917">
        <v>33150</v>
      </c>
      <c r="I3917">
        <v>35250</v>
      </c>
      <c r="J3917">
        <v>37400</v>
      </c>
      <c r="K3917" t="s">
        <v>16882</v>
      </c>
      <c r="L3917">
        <v>61</v>
      </c>
      <c r="M3917" t="s">
        <v>18780</v>
      </c>
      <c r="N3917" t="s">
        <v>15048</v>
      </c>
    </row>
    <row r="3918" spans="1:14" x14ac:dyDescent="0.2">
      <c r="A3918" t="s">
        <v>11679</v>
      </c>
      <c r="B3918">
        <v>22440</v>
      </c>
      <c r="C3918">
        <v>25680</v>
      </c>
      <c r="D3918">
        <v>28860</v>
      </c>
      <c r="E3918">
        <v>32040</v>
      </c>
      <c r="F3918">
        <v>34620</v>
      </c>
      <c r="G3918">
        <v>37200</v>
      </c>
      <c r="H3918">
        <v>39780</v>
      </c>
      <c r="I3918">
        <v>42300</v>
      </c>
      <c r="J3918">
        <v>44880</v>
      </c>
      <c r="K3918" t="s">
        <v>16882</v>
      </c>
      <c r="L3918">
        <v>61</v>
      </c>
      <c r="M3918" t="s">
        <v>18781</v>
      </c>
      <c r="N3918" t="s">
        <v>15048</v>
      </c>
    </row>
    <row r="3919" spans="1:14" x14ac:dyDescent="0.2">
      <c r="A3919" t="s">
        <v>6495</v>
      </c>
      <c r="B3919">
        <v>29900</v>
      </c>
      <c r="C3919">
        <v>34200</v>
      </c>
      <c r="D3919">
        <v>38450</v>
      </c>
      <c r="E3919">
        <v>42700</v>
      </c>
      <c r="F3919">
        <v>46150</v>
      </c>
      <c r="G3919">
        <v>49550</v>
      </c>
      <c r="H3919">
        <v>52950</v>
      </c>
      <c r="I3919">
        <v>56400</v>
      </c>
      <c r="J3919">
        <v>59800</v>
      </c>
      <c r="K3919" t="s">
        <v>16882</v>
      </c>
      <c r="L3919">
        <v>61</v>
      </c>
      <c r="M3919" t="s">
        <v>18782</v>
      </c>
      <c r="N3919" t="s">
        <v>15048</v>
      </c>
    </row>
    <row r="3920" spans="1:14" x14ac:dyDescent="0.2">
      <c r="A3920" t="s">
        <v>15246</v>
      </c>
      <c r="B3920">
        <v>22950</v>
      </c>
      <c r="C3920">
        <v>26200</v>
      </c>
      <c r="D3920">
        <v>29500</v>
      </c>
      <c r="E3920">
        <v>32750</v>
      </c>
      <c r="F3920">
        <v>35400</v>
      </c>
      <c r="G3920">
        <v>38000</v>
      </c>
      <c r="H3920">
        <v>40650</v>
      </c>
      <c r="I3920">
        <v>43250</v>
      </c>
      <c r="J3920">
        <v>45850</v>
      </c>
      <c r="K3920" t="s">
        <v>16882</v>
      </c>
      <c r="L3920">
        <v>63</v>
      </c>
      <c r="M3920" t="s">
        <v>18780</v>
      </c>
      <c r="N3920" t="s">
        <v>15049</v>
      </c>
    </row>
    <row r="3921" spans="1:14" x14ac:dyDescent="0.2">
      <c r="A3921" t="s">
        <v>11680</v>
      </c>
      <c r="B3921">
        <v>27540</v>
      </c>
      <c r="C3921">
        <v>31440</v>
      </c>
      <c r="D3921">
        <v>35400</v>
      </c>
      <c r="E3921">
        <v>39300</v>
      </c>
      <c r="F3921">
        <v>42480</v>
      </c>
      <c r="G3921">
        <v>45600</v>
      </c>
      <c r="H3921">
        <v>48780</v>
      </c>
      <c r="I3921">
        <v>51900</v>
      </c>
      <c r="J3921">
        <v>55020</v>
      </c>
      <c r="K3921" t="s">
        <v>16882</v>
      </c>
      <c r="L3921">
        <v>63</v>
      </c>
      <c r="M3921" t="s">
        <v>18781</v>
      </c>
      <c r="N3921" t="s">
        <v>15049</v>
      </c>
    </row>
    <row r="3922" spans="1:14" x14ac:dyDescent="0.2">
      <c r="A3922" t="s">
        <v>6496</v>
      </c>
      <c r="B3922">
        <v>36700</v>
      </c>
      <c r="C3922">
        <v>41950</v>
      </c>
      <c r="D3922">
        <v>47200</v>
      </c>
      <c r="E3922">
        <v>52400</v>
      </c>
      <c r="F3922">
        <v>56600</v>
      </c>
      <c r="G3922">
        <v>60800</v>
      </c>
      <c r="H3922">
        <v>65000</v>
      </c>
      <c r="I3922">
        <v>69200</v>
      </c>
      <c r="J3922">
        <v>73400</v>
      </c>
      <c r="K3922" t="s">
        <v>16882</v>
      </c>
      <c r="L3922">
        <v>63</v>
      </c>
      <c r="M3922" t="s">
        <v>18782</v>
      </c>
      <c r="N3922" t="s">
        <v>15049</v>
      </c>
    </row>
    <row r="3923" spans="1:14" x14ac:dyDescent="0.2">
      <c r="A3923" t="s">
        <v>15247</v>
      </c>
      <c r="B3923">
        <v>17100</v>
      </c>
      <c r="C3923">
        <v>19550</v>
      </c>
      <c r="D3923">
        <v>22000</v>
      </c>
      <c r="E3923">
        <v>24400</v>
      </c>
      <c r="F3923">
        <v>26400</v>
      </c>
      <c r="G3923">
        <v>28350</v>
      </c>
      <c r="H3923">
        <v>30300</v>
      </c>
      <c r="I3923">
        <v>32250</v>
      </c>
      <c r="J3923">
        <v>34200</v>
      </c>
      <c r="K3923" t="s">
        <v>16882</v>
      </c>
      <c r="L3923">
        <v>65</v>
      </c>
      <c r="M3923" t="s">
        <v>18780</v>
      </c>
      <c r="N3923" t="s">
        <v>15050</v>
      </c>
    </row>
    <row r="3924" spans="1:14" x14ac:dyDescent="0.2">
      <c r="A3924" t="s">
        <v>11681</v>
      </c>
      <c r="B3924">
        <v>20520</v>
      </c>
      <c r="C3924">
        <v>23460</v>
      </c>
      <c r="D3924">
        <v>26400</v>
      </c>
      <c r="E3924">
        <v>29280</v>
      </c>
      <c r="F3924">
        <v>31680</v>
      </c>
      <c r="G3924">
        <v>34020</v>
      </c>
      <c r="H3924">
        <v>36360</v>
      </c>
      <c r="I3924">
        <v>38700</v>
      </c>
      <c r="J3924">
        <v>41040</v>
      </c>
      <c r="K3924" t="s">
        <v>16882</v>
      </c>
      <c r="L3924">
        <v>65</v>
      </c>
      <c r="M3924" t="s">
        <v>18781</v>
      </c>
      <c r="N3924" t="s">
        <v>15050</v>
      </c>
    </row>
    <row r="3925" spans="1:14" x14ac:dyDescent="0.2">
      <c r="A3925" t="s">
        <v>6497</v>
      </c>
      <c r="B3925">
        <v>27350</v>
      </c>
      <c r="C3925">
        <v>31250</v>
      </c>
      <c r="D3925">
        <v>35150</v>
      </c>
      <c r="E3925">
        <v>39050</v>
      </c>
      <c r="F3925">
        <v>42200</v>
      </c>
      <c r="G3925">
        <v>45300</v>
      </c>
      <c r="H3925">
        <v>48450</v>
      </c>
      <c r="I3925">
        <v>51550</v>
      </c>
      <c r="J3925">
        <v>54700</v>
      </c>
      <c r="K3925" t="s">
        <v>16882</v>
      </c>
      <c r="L3925">
        <v>65</v>
      </c>
      <c r="M3925" t="s">
        <v>18782</v>
      </c>
      <c r="N3925" t="s">
        <v>15050</v>
      </c>
    </row>
    <row r="3926" spans="1:14" x14ac:dyDescent="0.2">
      <c r="A3926" t="s">
        <v>15248</v>
      </c>
      <c r="B3926">
        <v>17100</v>
      </c>
      <c r="C3926">
        <v>19550</v>
      </c>
      <c r="D3926">
        <v>22000</v>
      </c>
      <c r="E3926">
        <v>24400</v>
      </c>
      <c r="F3926">
        <v>26400</v>
      </c>
      <c r="G3926">
        <v>28350</v>
      </c>
      <c r="H3926">
        <v>30300</v>
      </c>
      <c r="I3926">
        <v>32250</v>
      </c>
      <c r="J3926">
        <v>34200</v>
      </c>
      <c r="K3926" t="s">
        <v>16882</v>
      </c>
      <c r="L3926">
        <v>67</v>
      </c>
      <c r="M3926" t="s">
        <v>18780</v>
      </c>
      <c r="N3926" t="s">
        <v>15051</v>
      </c>
    </row>
    <row r="3927" spans="1:14" x14ac:dyDescent="0.2">
      <c r="A3927" t="s">
        <v>11682</v>
      </c>
      <c r="B3927">
        <v>20520</v>
      </c>
      <c r="C3927">
        <v>23460</v>
      </c>
      <c r="D3927">
        <v>26400</v>
      </c>
      <c r="E3927">
        <v>29280</v>
      </c>
      <c r="F3927">
        <v>31680</v>
      </c>
      <c r="G3927">
        <v>34020</v>
      </c>
      <c r="H3927">
        <v>36360</v>
      </c>
      <c r="I3927">
        <v>38700</v>
      </c>
      <c r="J3927">
        <v>41040</v>
      </c>
      <c r="K3927" t="s">
        <v>16882</v>
      </c>
      <c r="L3927">
        <v>67</v>
      </c>
      <c r="M3927" t="s">
        <v>18781</v>
      </c>
      <c r="N3927" t="s">
        <v>15051</v>
      </c>
    </row>
    <row r="3928" spans="1:14" x14ac:dyDescent="0.2">
      <c r="A3928" t="s">
        <v>6498</v>
      </c>
      <c r="B3928">
        <v>27350</v>
      </c>
      <c r="C3928">
        <v>31250</v>
      </c>
      <c r="D3928">
        <v>35150</v>
      </c>
      <c r="E3928">
        <v>39050</v>
      </c>
      <c r="F3928">
        <v>42200</v>
      </c>
      <c r="G3928">
        <v>45300</v>
      </c>
      <c r="H3928">
        <v>48450</v>
      </c>
      <c r="I3928">
        <v>51550</v>
      </c>
      <c r="J3928">
        <v>54700</v>
      </c>
      <c r="K3928" t="s">
        <v>16882</v>
      </c>
      <c r="L3928">
        <v>67</v>
      </c>
      <c r="M3928" t="s">
        <v>18782</v>
      </c>
      <c r="N3928" t="s">
        <v>15051</v>
      </c>
    </row>
    <row r="3929" spans="1:14" x14ac:dyDescent="0.2">
      <c r="A3929" t="s">
        <v>15249</v>
      </c>
      <c r="B3929">
        <v>17100</v>
      </c>
      <c r="C3929">
        <v>19550</v>
      </c>
      <c r="D3929">
        <v>22000</v>
      </c>
      <c r="E3929">
        <v>24400</v>
      </c>
      <c r="F3929">
        <v>26400</v>
      </c>
      <c r="G3929">
        <v>28350</v>
      </c>
      <c r="H3929">
        <v>30300</v>
      </c>
      <c r="I3929">
        <v>32250</v>
      </c>
      <c r="J3929">
        <v>34200</v>
      </c>
      <c r="K3929" t="s">
        <v>16882</v>
      </c>
      <c r="L3929">
        <v>69</v>
      </c>
      <c r="M3929" t="s">
        <v>18780</v>
      </c>
      <c r="N3929" t="s">
        <v>15052</v>
      </c>
    </row>
    <row r="3930" spans="1:14" x14ac:dyDescent="0.2">
      <c r="A3930" t="s">
        <v>11683</v>
      </c>
      <c r="B3930">
        <v>20520</v>
      </c>
      <c r="C3930">
        <v>23460</v>
      </c>
      <c r="D3930">
        <v>26400</v>
      </c>
      <c r="E3930">
        <v>29280</v>
      </c>
      <c r="F3930">
        <v>31680</v>
      </c>
      <c r="G3930">
        <v>34020</v>
      </c>
      <c r="H3930">
        <v>36360</v>
      </c>
      <c r="I3930">
        <v>38700</v>
      </c>
      <c r="J3930">
        <v>41040</v>
      </c>
      <c r="K3930" t="s">
        <v>16882</v>
      </c>
      <c r="L3930">
        <v>69</v>
      </c>
      <c r="M3930" t="s">
        <v>18781</v>
      </c>
      <c r="N3930" t="s">
        <v>15052</v>
      </c>
    </row>
    <row r="3931" spans="1:14" x14ac:dyDescent="0.2">
      <c r="A3931" t="s">
        <v>6499</v>
      </c>
      <c r="B3931">
        <v>27350</v>
      </c>
      <c r="C3931">
        <v>31250</v>
      </c>
      <c r="D3931">
        <v>35150</v>
      </c>
      <c r="E3931">
        <v>39050</v>
      </c>
      <c r="F3931">
        <v>42200</v>
      </c>
      <c r="G3931">
        <v>45300</v>
      </c>
      <c r="H3931">
        <v>48450</v>
      </c>
      <c r="I3931">
        <v>51550</v>
      </c>
      <c r="J3931">
        <v>54700</v>
      </c>
      <c r="K3931" t="s">
        <v>16882</v>
      </c>
      <c r="L3931">
        <v>69</v>
      </c>
      <c r="M3931" t="s">
        <v>18782</v>
      </c>
      <c r="N3931" t="s">
        <v>15052</v>
      </c>
    </row>
    <row r="3932" spans="1:14" x14ac:dyDescent="0.2">
      <c r="A3932" t="s">
        <v>15250</v>
      </c>
      <c r="B3932">
        <v>21000</v>
      </c>
      <c r="C3932">
        <v>24000</v>
      </c>
      <c r="D3932">
        <v>27000</v>
      </c>
      <c r="E3932">
        <v>30000</v>
      </c>
      <c r="F3932">
        <v>32400</v>
      </c>
      <c r="G3932">
        <v>34800</v>
      </c>
      <c r="H3932">
        <v>37200</v>
      </c>
      <c r="I3932">
        <v>39600</v>
      </c>
      <c r="J3932">
        <v>42000</v>
      </c>
      <c r="K3932" t="s">
        <v>16882</v>
      </c>
      <c r="L3932">
        <v>71</v>
      </c>
      <c r="M3932" t="s">
        <v>18780</v>
      </c>
      <c r="N3932" t="s">
        <v>15053</v>
      </c>
    </row>
    <row r="3933" spans="1:14" x14ac:dyDescent="0.2">
      <c r="A3933" t="s">
        <v>11684</v>
      </c>
      <c r="B3933">
        <v>25200</v>
      </c>
      <c r="C3933">
        <v>28800</v>
      </c>
      <c r="D3933">
        <v>32400</v>
      </c>
      <c r="E3933">
        <v>36000</v>
      </c>
      <c r="F3933">
        <v>38880</v>
      </c>
      <c r="G3933">
        <v>41760</v>
      </c>
      <c r="H3933">
        <v>44640</v>
      </c>
      <c r="I3933">
        <v>47520</v>
      </c>
      <c r="J3933">
        <v>50400</v>
      </c>
      <c r="K3933" t="s">
        <v>16882</v>
      </c>
      <c r="L3933">
        <v>71</v>
      </c>
      <c r="M3933" t="s">
        <v>18781</v>
      </c>
      <c r="N3933" t="s">
        <v>15053</v>
      </c>
    </row>
    <row r="3934" spans="1:14" x14ac:dyDescent="0.2">
      <c r="A3934" t="s">
        <v>6500</v>
      </c>
      <c r="B3934">
        <v>33600</v>
      </c>
      <c r="C3934">
        <v>38400</v>
      </c>
      <c r="D3934">
        <v>43200</v>
      </c>
      <c r="E3934">
        <v>48000</v>
      </c>
      <c r="F3934">
        <v>51850</v>
      </c>
      <c r="G3934">
        <v>55700</v>
      </c>
      <c r="H3934">
        <v>59550</v>
      </c>
      <c r="I3934">
        <v>63400</v>
      </c>
      <c r="J3934">
        <v>67200</v>
      </c>
      <c r="K3934" t="s">
        <v>16882</v>
      </c>
      <c r="L3934">
        <v>71</v>
      </c>
      <c r="M3934" t="s">
        <v>18782</v>
      </c>
      <c r="N3934" t="s">
        <v>15053</v>
      </c>
    </row>
    <row r="3935" spans="1:14" x14ac:dyDescent="0.2">
      <c r="A3935" t="s">
        <v>15251</v>
      </c>
      <c r="B3935">
        <v>17500</v>
      </c>
      <c r="C3935">
        <v>20000</v>
      </c>
      <c r="D3935">
        <v>22500</v>
      </c>
      <c r="E3935">
        <v>25000</v>
      </c>
      <c r="F3935">
        <v>27000</v>
      </c>
      <c r="G3935">
        <v>29000</v>
      </c>
      <c r="H3935">
        <v>31000</v>
      </c>
      <c r="I3935">
        <v>33000</v>
      </c>
      <c r="J3935">
        <v>35000</v>
      </c>
      <c r="K3935" t="s">
        <v>16882</v>
      </c>
      <c r="L3935">
        <v>73</v>
      </c>
      <c r="M3935" t="s">
        <v>18780</v>
      </c>
      <c r="N3935" t="s">
        <v>15054</v>
      </c>
    </row>
    <row r="3936" spans="1:14" x14ac:dyDescent="0.2">
      <c r="A3936" t="s">
        <v>11685</v>
      </c>
      <c r="B3936">
        <v>21000</v>
      </c>
      <c r="C3936">
        <v>24000</v>
      </c>
      <c r="D3936">
        <v>27000</v>
      </c>
      <c r="E3936">
        <v>30000</v>
      </c>
      <c r="F3936">
        <v>32400</v>
      </c>
      <c r="G3936">
        <v>34800</v>
      </c>
      <c r="H3936">
        <v>37200</v>
      </c>
      <c r="I3936">
        <v>39600</v>
      </c>
      <c r="J3936">
        <v>42000</v>
      </c>
      <c r="K3936" t="s">
        <v>16882</v>
      </c>
      <c r="L3936">
        <v>73</v>
      </c>
      <c r="M3936" t="s">
        <v>18781</v>
      </c>
      <c r="N3936" t="s">
        <v>15054</v>
      </c>
    </row>
    <row r="3937" spans="1:14" x14ac:dyDescent="0.2">
      <c r="A3937" t="s">
        <v>6501</v>
      </c>
      <c r="B3937">
        <v>28000</v>
      </c>
      <c r="C3937">
        <v>32000</v>
      </c>
      <c r="D3937">
        <v>36000</v>
      </c>
      <c r="E3937">
        <v>40000</v>
      </c>
      <c r="F3937">
        <v>43200</v>
      </c>
      <c r="G3937">
        <v>46400</v>
      </c>
      <c r="H3937">
        <v>49600</v>
      </c>
      <c r="I3937">
        <v>52800</v>
      </c>
      <c r="J3937">
        <v>56000</v>
      </c>
      <c r="K3937" t="s">
        <v>16882</v>
      </c>
      <c r="L3937">
        <v>73</v>
      </c>
      <c r="M3937" t="s">
        <v>18782</v>
      </c>
      <c r="N3937" t="s">
        <v>15054</v>
      </c>
    </row>
    <row r="3938" spans="1:14" x14ac:dyDescent="0.2">
      <c r="A3938" t="s">
        <v>15252</v>
      </c>
      <c r="B3938">
        <v>21000</v>
      </c>
      <c r="C3938">
        <v>24000</v>
      </c>
      <c r="D3938">
        <v>27000</v>
      </c>
      <c r="E3938">
        <v>30000</v>
      </c>
      <c r="F3938">
        <v>32400</v>
      </c>
      <c r="G3938">
        <v>34800</v>
      </c>
      <c r="H3938">
        <v>37200</v>
      </c>
      <c r="I3938">
        <v>39600</v>
      </c>
      <c r="J3938">
        <v>42000</v>
      </c>
      <c r="K3938" t="s">
        <v>16882</v>
      </c>
      <c r="L3938">
        <v>75</v>
      </c>
      <c r="M3938" t="s">
        <v>18780</v>
      </c>
      <c r="N3938" t="s">
        <v>15055</v>
      </c>
    </row>
    <row r="3939" spans="1:14" x14ac:dyDescent="0.2">
      <c r="A3939" t="s">
        <v>11686</v>
      </c>
      <c r="B3939">
        <v>25200</v>
      </c>
      <c r="C3939">
        <v>28800</v>
      </c>
      <c r="D3939">
        <v>32400</v>
      </c>
      <c r="E3939">
        <v>36000</v>
      </c>
      <c r="F3939">
        <v>38880</v>
      </c>
      <c r="G3939">
        <v>41760</v>
      </c>
      <c r="H3939">
        <v>44640</v>
      </c>
      <c r="I3939">
        <v>47520</v>
      </c>
      <c r="J3939">
        <v>50400</v>
      </c>
      <c r="K3939" t="s">
        <v>16882</v>
      </c>
      <c r="L3939">
        <v>75</v>
      </c>
      <c r="M3939" t="s">
        <v>18781</v>
      </c>
      <c r="N3939" t="s">
        <v>15055</v>
      </c>
    </row>
    <row r="3940" spans="1:14" x14ac:dyDescent="0.2">
      <c r="A3940" t="s">
        <v>6502</v>
      </c>
      <c r="B3940">
        <v>33600</v>
      </c>
      <c r="C3940">
        <v>38400</v>
      </c>
      <c r="D3940">
        <v>43200</v>
      </c>
      <c r="E3940">
        <v>48000</v>
      </c>
      <c r="F3940">
        <v>51850</v>
      </c>
      <c r="G3940">
        <v>55700</v>
      </c>
      <c r="H3940">
        <v>59550</v>
      </c>
      <c r="I3940">
        <v>63400</v>
      </c>
      <c r="J3940">
        <v>67200</v>
      </c>
      <c r="K3940" t="s">
        <v>16882</v>
      </c>
      <c r="L3940">
        <v>75</v>
      </c>
      <c r="M3940" t="s">
        <v>18782</v>
      </c>
      <c r="N3940" t="s">
        <v>15055</v>
      </c>
    </row>
    <row r="3941" spans="1:14" x14ac:dyDescent="0.2">
      <c r="A3941" t="s">
        <v>15253</v>
      </c>
      <c r="B3941">
        <v>22950</v>
      </c>
      <c r="C3941">
        <v>26200</v>
      </c>
      <c r="D3941">
        <v>29500</v>
      </c>
      <c r="E3941">
        <v>32750</v>
      </c>
      <c r="F3941">
        <v>35400</v>
      </c>
      <c r="G3941">
        <v>38000</v>
      </c>
      <c r="H3941">
        <v>40650</v>
      </c>
      <c r="I3941">
        <v>43250</v>
      </c>
      <c r="J3941">
        <v>45850</v>
      </c>
      <c r="K3941" t="s">
        <v>16882</v>
      </c>
      <c r="L3941">
        <v>77</v>
      </c>
      <c r="M3941" t="s">
        <v>18780</v>
      </c>
      <c r="N3941" t="s">
        <v>15056</v>
      </c>
    </row>
    <row r="3942" spans="1:14" x14ac:dyDescent="0.2">
      <c r="A3942" t="s">
        <v>11687</v>
      </c>
      <c r="B3942">
        <v>27540</v>
      </c>
      <c r="C3942">
        <v>31440</v>
      </c>
      <c r="D3942">
        <v>35400</v>
      </c>
      <c r="E3942">
        <v>39300</v>
      </c>
      <c r="F3942">
        <v>42480</v>
      </c>
      <c r="G3942">
        <v>45600</v>
      </c>
      <c r="H3942">
        <v>48780</v>
      </c>
      <c r="I3942">
        <v>51900</v>
      </c>
      <c r="J3942">
        <v>55020</v>
      </c>
      <c r="K3942" t="s">
        <v>16882</v>
      </c>
      <c r="L3942">
        <v>77</v>
      </c>
      <c r="M3942" t="s">
        <v>18781</v>
      </c>
      <c r="N3942" t="s">
        <v>15056</v>
      </c>
    </row>
    <row r="3943" spans="1:14" x14ac:dyDescent="0.2">
      <c r="A3943" t="s">
        <v>6503</v>
      </c>
      <c r="B3943">
        <v>36700</v>
      </c>
      <c r="C3943">
        <v>41950</v>
      </c>
      <c r="D3943">
        <v>47200</v>
      </c>
      <c r="E3943">
        <v>52400</v>
      </c>
      <c r="F3943">
        <v>56600</v>
      </c>
      <c r="G3943">
        <v>60800</v>
      </c>
      <c r="H3943">
        <v>65000</v>
      </c>
      <c r="I3943">
        <v>69200</v>
      </c>
      <c r="J3943">
        <v>73400</v>
      </c>
      <c r="K3943" t="s">
        <v>16882</v>
      </c>
      <c r="L3943">
        <v>77</v>
      </c>
      <c r="M3943" t="s">
        <v>18782</v>
      </c>
      <c r="N3943" t="s">
        <v>15056</v>
      </c>
    </row>
    <row r="3944" spans="1:14" x14ac:dyDescent="0.2">
      <c r="A3944" t="s">
        <v>15254</v>
      </c>
      <c r="B3944">
        <v>17800</v>
      </c>
      <c r="C3944">
        <v>20350</v>
      </c>
      <c r="D3944">
        <v>22900</v>
      </c>
      <c r="E3944">
        <v>25400</v>
      </c>
      <c r="F3944">
        <v>27450</v>
      </c>
      <c r="G3944">
        <v>29500</v>
      </c>
      <c r="H3944">
        <v>31500</v>
      </c>
      <c r="I3944">
        <v>33550</v>
      </c>
      <c r="J3944">
        <v>35600</v>
      </c>
      <c r="K3944" t="s">
        <v>16882</v>
      </c>
      <c r="L3944">
        <v>79</v>
      </c>
      <c r="M3944" t="s">
        <v>18780</v>
      </c>
      <c r="N3944" t="s">
        <v>15057</v>
      </c>
    </row>
    <row r="3945" spans="1:14" x14ac:dyDescent="0.2">
      <c r="A3945" t="s">
        <v>11688</v>
      </c>
      <c r="B3945">
        <v>21360</v>
      </c>
      <c r="C3945">
        <v>24420</v>
      </c>
      <c r="D3945">
        <v>27480</v>
      </c>
      <c r="E3945">
        <v>30480</v>
      </c>
      <c r="F3945">
        <v>32940</v>
      </c>
      <c r="G3945">
        <v>35400</v>
      </c>
      <c r="H3945">
        <v>37800</v>
      </c>
      <c r="I3945">
        <v>40260</v>
      </c>
      <c r="J3945">
        <v>42720</v>
      </c>
      <c r="K3945" t="s">
        <v>16882</v>
      </c>
      <c r="L3945">
        <v>79</v>
      </c>
      <c r="M3945" t="s">
        <v>18781</v>
      </c>
      <c r="N3945" t="s">
        <v>15057</v>
      </c>
    </row>
    <row r="3946" spans="1:14" x14ac:dyDescent="0.2">
      <c r="A3946" t="s">
        <v>6504</v>
      </c>
      <c r="B3946">
        <v>28500</v>
      </c>
      <c r="C3946">
        <v>32550</v>
      </c>
      <c r="D3946">
        <v>36600</v>
      </c>
      <c r="E3946">
        <v>40650</v>
      </c>
      <c r="F3946">
        <v>43950</v>
      </c>
      <c r="G3946">
        <v>47200</v>
      </c>
      <c r="H3946">
        <v>50450</v>
      </c>
      <c r="I3946">
        <v>53700</v>
      </c>
      <c r="J3946">
        <v>56950</v>
      </c>
      <c r="K3946" t="s">
        <v>16882</v>
      </c>
      <c r="L3946">
        <v>79</v>
      </c>
      <c r="M3946" t="s">
        <v>18782</v>
      </c>
      <c r="N3946" t="s">
        <v>15057</v>
      </c>
    </row>
    <row r="3947" spans="1:14" x14ac:dyDescent="0.2">
      <c r="A3947" t="s">
        <v>15255</v>
      </c>
      <c r="B3947">
        <v>17100</v>
      </c>
      <c r="C3947">
        <v>19550</v>
      </c>
      <c r="D3947">
        <v>22000</v>
      </c>
      <c r="E3947">
        <v>24400</v>
      </c>
      <c r="F3947">
        <v>26400</v>
      </c>
      <c r="G3947">
        <v>28350</v>
      </c>
      <c r="H3947">
        <v>30300</v>
      </c>
      <c r="I3947">
        <v>32250</v>
      </c>
      <c r="J3947">
        <v>34200</v>
      </c>
      <c r="K3947" t="s">
        <v>16882</v>
      </c>
      <c r="L3947">
        <v>81</v>
      </c>
      <c r="M3947" t="s">
        <v>18780</v>
      </c>
      <c r="N3947" t="s">
        <v>15058</v>
      </c>
    </row>
    <row r="3948" spans="1:14" x14ac:dyDescent="0.2">
      <c r="A3948" t="s">
        <v>11689</v>
      </c>
      <c r="B3948">
        <v>20520</v>
      </c>
      <c r="C3948">
        <v>23460</v>
      </c>
      <c r="D3948">
        <v>26400</v>
      </c>
      <c r="E3948">
        <v>29280</v>
      </c>
      <c r="F3948">
        <v>31680</v>
      </c>
      <c r="G3948">
        <v>34020</v>
      </c>
      <c r="H3948">
        <v>36360</v>
      </c>
      <c r="I3948">
        <v>38700</v>
      </c>
      <c r="J3948">
        <v>41040</v>
      </c>
      <c r="K3948" t="s">
        <v>16882</v>
      </c>
      <c r="L3948">
        <v>81</v>
      </c>
      <c r="M3948" t="s">
        <v>18781</v>
      </c>
      <c r="N3948" t="s">
        <v>15058</v>
      </c>
    </row>
    <row r="3949" spans="1:14" x14ac:dyDescent="0.2">
      <c r="A3949" t="s">
        <v>6505</v>
      </c>
      <c r="B3949">
        <v>27350</v>
      </c>
      <c r="C3949">
        <v>31250</v>
      </c>
      <c r="D3949">
        <v>35150</v>
      </c>
      <c r="E3949">
        <v>39050</v>
      </c>
      <c r="F3949">
        <v>42200</v>
      </c>
      <c r="G3949">
        <v>45300</v>
      </c>
      <c r="H3949">
        <v>48450</v>
      </c>
      <c r="I3949">
        <v>51550</v>
      </c>
      <c r="J3949">
        <v>54700</v>
      </c>
      <c r="K3949" t="s">
        <v>16882</v>
      </c>
      <c r="L3949">
        <v>81</v>
      </c>
      <c r="M3949" t="s">
        <v>18782</v>
      </c>
      <c r="N3949" t="s">
        <v>15058</v>
      </c>
    </row>
    <row r="3950" spans="1:14" x14ac:dyDescent="0.2">
      <c r="A3950" t="s">
        <v>15256</v>
      </c>
      <c r="B3950">
        <v>17100</v>
      </c>
      <c r="C3950">
        <v>19550</v>
      </c>
      <c r="D3950">
        <v>22000</v>
      </c>
      <c r="E3950">
        <v>24400</v>
      </c>
      <c r="F3950">
        <v>26400</v>
      </c>
      <c r="G3950">
        <v>28350</v>
      </c>
      <c r="H3950">
        <v>30300</v>
      </c>
      <c r="I3950">
        <v>32250</v>
      </c>
      <c r="J3950">
        <v>34200</v>
      </c>
      <c r="K3950" t="s">
        <v>16882</v>
      </c>
      <c r="L3950">
        <v>83</v>
      </c>
      <c r="M3950" t="s">
        <v>18780</v>
      </c>
      <c r="N3950" t="s">
        <v>15059</v>
      </c>
    </row>
    <row r="3951" spans="1:14" x14ac:dyDescent="0.2">
      <c r="A3951" t="s">
        <v>8339</v>
      </c>
      <c r="B3951">
        <v>20520</v>
      </c>
      <c r="C3951">
        <v>23460</v>
      </c>
      <c r="D3951">
        <v>26400</v>
      </c>
      <c r="E3951">
        <v>29280</v>
      </c>
      <c r="F3951">
        <v>31680</v>
      </c>
      <c r="G3951">
        <v>34020</v>
      </c>
      <c r="H3951">
        <v>36360</v>
      </c>
      <c r="I3951">
        <v>38700</v>
      </c>
      <c r="J3951">
        <v>41040</v>
      </c>
      <c r="K3951" t="s">
        <v>16882</v>
      </c>
      <c r="L3951">
        <v>83</v>
      </c>
      <c r="M3951" t="s">
        <v>18781</v>
      </c>
      <c r="N3951" t="s">
        <v>15059</v>
      </c>
    </row>
    <row r="3952" spans="1:14" x14ac:dyDescent="0.2">
      <c r="A3952" t="s">
        <v>6506</v>
      </c>
      <c r="B3952">
        <v>27350</v>
      </c>
      <c r="C3952">
        <v>31250</v>
      </c>
      <c r="D3952">
        <v>35150</v>
      </c>
      <c r="E3952">
        <v>39050</v>
      </c>
      <c r="F3952">
        <v>42200</v>
      </c>
      <c r="G3952">
        <v>45300</v>
      </c>
      <c r="H3952">
        <v>48450</v>
      </c>
      <c r="I3952">
        <v>51550</v>
      </c>
      <c r="J3952">
        <v>54700</v>
      </c>
      <c r="K3952" t="s">
        <v>16882</v>
      </c>
      <c r="L3952">
        <v>83</v>
      </c>
      <c r="M3952" t="s">
        <v>18782</v>
      </c>
      <c r="N3952" t="s">
        <v>15059</v>
      </c>
    </row>
    <row r="3953" spans="1:14" x14ac:dyDescent="0.2">
      <c r="A3953" t="s">
        <v>15257</v>
      </c>
      <c r="B3953">
        <v>17400</v>
      </c>
      <c r="C3953">
        <v>19900</v>
      </c>
      <c r="D3953">
        <v>22400</v>
      </c>
      <c r="E3953">
        <v>24850</v>
      </c>
      <c r="F3953">
        <v>26850</v>
      </c>
      <c r="G3953">
        <v>28850</v>
      </c>
      <c r="H3953">
        <v>30850</v>
      </c>
      <c r="I3953">
        <v>32850</v>
      </c>
      <c r="J3953">
        <v>34800</v>
      </c>
      <c r="K3953" t="s">
        <v>16882</v>
      </c>
      <c r="L3953">
        <v>85</v>
      </c>
      <c r="M3953" t="s">
        <v>18780</v>
      </c>
      <c r="N3953" t="s">
        <v>15060</v>
      </c>
    </row>
    <row r="3954" spans="1:14" x14ac:dyDescent="0.2">
      <c r="A3954" t="s">
        <v>8340</v>
      </c>
      <c r="B3954">
        <v>20880</v>
      </c>
      <c r="C3954">
        <v>23880</v>
      </c>
      <c r="D3954">
        <v>26880</v>
      </c>
      <c r="E3954">
        <v>29820</v>
      </c>
      <c r="F3954">
        <v>32220</v>
      </c>
      <c r="G3954">
        <v>34620</v>
      </c>
      <c r="H3954">
        <v>37020</v>
      </c>
      <c r="I3954">
        <v>39420</v>
      </c>
      <c r="J3954">
        <v>41760</v>
      </c>
      <c r="K3954" t="s">
        <v>16882</v>
      </c>
      <c r="L3954">
        <v>85</v>
      </c>
      <c r="M3954" t="s">
        <v>18781</v>
      </c>
      <c r="N3954" t="s">
        <v>15060</v>
      </c>
    </row>
    <row r="3955" spans="1:14" x14ac:dyDescent="0.2">
      <c r="A3955" t="s">
        <v>6507</v>
      </c>
      <c r="B3955">
        <v>27850</v>
      </c>
      <c r="C3955">
        <v>31800</v>
      </c>
      <c r="D3955">
        <v>35800</v>
      </c>
      <c r="E3955">
        <v>39750</v>
      </c>
      <c r="F3955">
        <v>42950</v>
      </c>
      <c r="G3955">
        <v>46150</v>
      </c>
      <c r="H3955">
        <v>49300</v>
      </c>
      <c r="I3955">
        <v>52500</v>
      </c>
      <c r="J3955">
        <v>55650</v>
      </c>
      <c r="K3955" t="s">
        <v>16882</v>
      </c>
      <c r="L3955">
        <v>85</v>
      </c>
      <c r="M3955" t="s">
        <v>18782</v>
      </c>
      <c r="N3955" t="s">
        <v>15060</v>
      </c>
    </row>
    <row r="3956" spans="1:14" x14ac:dyDescent="0.2">
      <c r="A3956" t="s">
        <v>15258</v>
      </c>
      <c r="B3956">
        <v>21000</v>
      </c>
      <c r="C3956">
        <v>24000</v>
      </c>
      <c r="D3956">
        <v>27000</v>
      </c>
      <c r="E3956">
        <v>30000</v>
      </c>
      <c r="F3956">
        <v>32400</v>
      </c>
      <c r="G3956">
        <v>34800</v>
      </c>
      <c r="H3956">
        <v>37200</v>
      </c>
      <c r="I3956">
        <v>39600</v>
      </c>
      <c r="J3956">
        <v>42000</v>
      </c>
      <c r="K3956" t="s">
        <v>16882</v>
      </c>
      <c r="L3956">
        <v>87</v>
      </c>
      <c r="M3956" t="s">
        <v>18780</v>
      </c>
      <c r="N3956" t="s">
        <v>15061</v>
      </c>
    </row>
    <row r="3957" spans="1:14" x14ac:dyDescent="0.2">
      <c r="A3957" t="s">
        <v>8341</v>
      </c>
      <c r="B3957">
        <v>25200</v>
      </c>
      <c r="C3957">
        <v>28800</v>
      </c>
      <c r="D3957">
        <v>32400</v>
      </c>
      <c r="E3957">
        <v>36000</v>
      </c>
      <c r="F3957">
        <v>38880</v>
      </c>
      <c r="G3957">
        <v>41760</v>
      </c>
      <c r="H3957">
        <v>44640</v>
      </c>
      <c r="I3957">
        <v>47520</v>
      </c>
      <c r="J3957">
        <v>50400</v>
      </c>
      <c r="K3957" t="s">
        <v>16882</v>
      </c>
      <c r="L3957">
        <v>87</v>
      </c>
      <c r="M3957" t="s">
        <v>18781</v>
      </c>
      <c r="N3957" t="s">
        <v>15061</v>
      </c>
    </row>
    <row r="3958" spans="1:14" x14ac:dyDescent="0.2">
      <c r="A3958" t="s">
        <v>6508</v>
      </c>
      <c r="B3958">
        <v>33600</v>
      </c>
      <c r="C3958">
        <v>38400</v>
      </c>
      <c r="D3958">
        <v>43200</v>
      </c>
      <c r="E3958">
        <v>48000</v>
      </c>
      <c r="F3958">
        <v>51850</v>
      </c>
      <c r="G3958">
        <v>55700</v>
      </c>
      <c r="H3958">
        <v>59550</v>
      </c>
      <c r="I3958">
        <v>63400</v>
      </c>
      <c r="J3958">
        <v>67200</v>
      </c>
      <c r="K3958" t="s">
        <v>16882</v>
      </c>
      <c r="L3958">
        <v>87</v>
      </c>
      <c r="M3958" t="s">
        <v>18782</v>
      </c>
      <c r="N3958" t="s">
        <v>15061</v>
      </c>
    </row>
    <row r="3959" spans="1:14" x14ac:dyDescent="0.2">
      <c r="A3959" t="s">
        <v>15259</v>
      </c>
      <c r="B3959">
        <v>21000</v>
      </c>
      <c r="C3959">
        <v>24000</v>
      </c>
      <c r="D3959">
        <v>27000</v>
      </c>
      <c r="E3959">
        <v>30000</v>
      </c>
      <c r="F3959">
        <v>32400</v>
      </c>
      <c r="G3959">
        <v>34800</v>
      </c>
      <c r="H3959">
        <v>37200</v>
      </c>
      <c r="I3959">
        <v>39600</v>
      </c>
      <c r="J3959">
        <v>42000</v>
      </c>
      <c r="K3959" t="s">
        <v>16882</v>
      </c>
      <c r="L3959">
        <v>89</v>
      </c>
      <c r="M3959" t="s">
        <v>18780</v>
      </c>
      <c r="N3959" t="s">
        <v>15062</v>
      </c>
    </row>
    <row r="3960" spans="1:14" x14ac:dyDescent="0.2">
      <c r="A3960" t="s">
        <v>8342</v>
      </c>
      <c r="B3960">
        <v>25200</v>
      </c>
      <c r="C3960">
        <v>28800</v>
      </c>
      <c r="D3960">
        <v>32400</v>
      </c>
      <c r="E3960">
        <v>36000</v>
      </c>
      <c r="F3960">
        <v>38880</v>
      </c>
      <c r="G3960">
        <v>41760</v>
      </c>
      <c r="H3960">
        <v>44640</v>
      </c>
      <c r="I3960">
        <v>47520</v>
      </c>
      <c r="J3960">
        <v>50400</v>
      </c>
      <c r="K3960" t="s">
        <v>16882</v>
      </c>
      <c r="L3960">
        <v>89</v>
      </c>
      <c r="M3960" t="s">
        <v>18781</v>
      </c>
      <c r="N3960" t="s">
        <v>15062</v>
      </c>
    </row>
    <row r="3961" spans="1:14" x14ac:dyDescent="0.2">
      <c r="A3961" t="s">
        <v>6509</v>
      </c>
      <c r="B3961">
        <v>33600</v>
      </c>
      <c r="C3961">
        <v>38400</v>
      </c>
      <c r="D3961">
        <v>43200</v>
      </c>
      <c r="E3961">
        <v>48000</v>
      </c>
      <c r="F3961">
        <v>51850</v>
      </c>
      <c r="G3961">
        <v>55700</v>
      </c>
      <c r="H3961">
        <v>59550</v>
      </c>
      <c r="I3961">
        <v>63400</v>
      </c>
      <c r="J3961">
        <v>67200</v>
      </c>
      <c r="K3961" t="s">
        <v>16882</v>
      </c>
      <c r="L3961">
        <v>89</v>
      </c>
      <c r="M3961" t="s">
        <v>18782</v>
      </c>
      <c r="N3961" t="s">
        <v>15062</v>
      </c>
    </row>
    <row r="3962" spans="1:14" x14ac:dyDescent="0.2">
      <c r="A3962" t="s">
        <v>15260</v>
      </c>
      <c r="B3962">
        <v>22950</v>
      </c>
      <c r="C3962">
        <v>26200</v>
      </c>
      <c r="D3962">
        <v>29500</v>
      </c>
      <c r="E3962">
        <v>32750</v>
      </c>
      <c r="F3962">
        <v>35400</v>
      </c>
      <c r="G3962">
        <v>38000</v>
      </c>
      <c r="H3962">
        <v>40650</v>
      </c>
      <c r="I3962">
        <v>43250</v>
      </c>
      <c r="J3962">
        <v>45850</v>
      </c>
      <c r="K3962" t="s">
        <v>16882</v>
      </c>
      <c r="L3962">
        <v>91</v>
      </c>
      <c r="M3962" t="s">
        <v>18780</v>
      </c>
      <c r="N3962" t="s">
        <v>15063</v>
      </c>
    </row>
    <row r="3963" spans="1:14" x14ac:dyDescent="0.2">
      <c r="A3963" t="s">
        <v>8343</v>
      </c>
      <c r="B3963">
        <v>27540</v>
      </c>
      <c r="C3963">
        <v>31440</v>
      </c>
      <c r="D3963">
        <v>35400</v>
      </c>
      <c r="E3963">
        <v>39300</v>
      </c>
      <c r="F3963">
        <v>42480</v>
      </c>
      <c r="G3963">
        <v>45600</v>
      </c>
      <c r="H3963">
        <v>48780</v>
      </c>
      <c r="I3963">
        <v>51900</v>
      </c>
      <c r="J3963">
        <v>55020</v>
      </c>
      <c r="K3963" t="s">
        <v>16882</v>
      </c>
      <c r="L3963">
        <v>91</v>
      </c>
      <c r="M3963" t="s">
        <v>18781</v>
      </c>
      <c r="N3963" t="s">
        <v>15063</v>
      </c>
    </row>
    <row r="3964" spans="1:14" x14ac:dyDescent="0.2">
      <c r="A3964" t="s">
        <v>6510</v>
      </c>
      <c r="B3964">
        <v>36700</v>
      </c>
      <c r="C3964">
        <v>41950</v>
      </c>
      <c r="D3964">
        <v>47200</v>
      </c>
      <c r="E3964">
        <v>52400</v>
      </c>
      <c r="F3964">
        <v>56600</v>
      </c>
      <c r="G3964">
        <v>60800</v>
      </c>
      <c r="H3964">
        <v>65000</v>
      </c>
      <c r="I3964">
        <v>69200</v>
      </c>
      <c r="J3964">
        <v>73400</v>
      </c>
      <c r="K3964" t="s">
        <v>16882</v>
      </c>
      <c r="L3964">
        <v>91</v>
      </c>
      <c r="M3964" t="s">
        <v>18782</v>
      </c>
      <c r="N3964" t="s">
        <v>15063</v>
      </c>
    </row>
    <row r="3965" spans="1:14" x14ac:dyDescent="0.2">
      <c r="A3965" t="s">
        <v>15261</v>
      </c>
      <c r="B3965">
        <v>23450</v>
      </c>
      <c r="C3965">
        <v>26800</v>
      </c>
      <c r="D3965">
        <v>30150</v>
      </c>
      <c r="E3965">
        <v>33450</v>
      </c>
      <c r="F3965">
        <v>36150</v>
      </c>
      <c r="G3965">
        <v>38850</v>
      </c>
      <c r="H3965">
        <v>41500</v>
      </c>
      <c r="I3965">
        <v>44200</v>
      </c>
      <c r="J3965">
        <v>46850</v>
      </c>
      <c r="K3965" t="s">
        <v>16882</v>
      </c>
      <c r="L3965">
        <v>93</v>
      </c>
      <c r="M3965" t="s">
        <v>18780</v>
      </c>
      <c r="N3965" t="s">
        <v>15064</v>
      </c>
    </row>
    <row r="3966" spans="1:14" x14ac:dyDescent="0.2">
      <c r="A3966" t="s">
        <v>8344</v>
      </c>
      <c r="B3966">
        <v>28140</v>
      </c>
      <c r="C3966">
        <v>32160</v>
      </c>
      <c r="D3966">
        <v>36180</v>
      </c>
      <c r="E3966">
        <v>40140</v>
      </c>
      <c r="F3966">
        <v>43380</v>
      </c>
      <c r="G3966">
        <v>46620</v>
      </c>
      <c r="H3966">
        <v>49800</v>
      </c>
      <c r="I3966">
        <v>53040</v>
      </c>
      <c r="J3966">
        <v>56220</v>
      </c>
      <c r="K3966" t="s">
        <v>16882</v>
      </c>
      <c r="L3966">
        <v>93</v>
      </c>
      <c r="M3966" t="s">
        <v>18781</v>
      </c>
      <c r="N3966" t="s">
        <v>15064</v>
      </c>
    </row>
    <row r="3967" spans="1:14" x14ac:dyDescent="0.2">
      <c r="A3967" t="s">
        <v>6511</v>
      </c>
      <c r="B3967">
        <v>37450</v>
      </c>
      <c r="C3967">
        <v>42800</v>
      </c>
      <c r="D3967">
        <v>48150</v>
      </c>
      <c r="E3967">
        <v>53500</v>
      </c>
      <c r="F3967">
        <v>57800</v>
      </c>
      <c r="G3967">
        <v>62100</v>
      </c>
      <c r="H3967">
        <v>66350</v>
      </c>
      <c r="I3967">
        <v>70650</v>
      </c>
      <c r="J3967">
        <v>74900</v>
      </c>
      <c r="K3967" t="s">
        <v>16882</v>
      </c>
      <c r="L3967">
        <v>93</v>
      </c>
      <c r="M3967" t="s">
        <v>18782</v>
      </c>
      <c r="N3967" t="s">
        <v>15064</v>
      </c>
    </row>
    <row r="3968" spans="1:14" x14ac:dyDescent="0.2">
      <c r="A3968" t="s">
        <v>15262</v>
      </c>
      <c r="B3968">
        <v>21000</v>
      </c>
      <c r="C3968">
        <v>24000</v>
      </c>
      <c r="D3968">
        <v>27000</v>
      </c>
      <c r="E3968">
        <v>30000</v>
      </c>
      <c r="F3968">
        <v>32400</v>
      </c>
      <c r="G3968">
        <v>34800</v>
      </c>
      <c r="H3968">
        <v>37200</v>
      </c>
      <c r="I3968">
        <v>39600</v>
      </c>
      <c r="J3968">
        <v>42000</v>
      </c>
      <c r="K3968" t="s">
        <v>16882</v>
      </c>
      <c r="L3968">
        <v>95</v>
      </c>
      <c r="M3968" t="s">
        <v>18780</v>
      </c>
      <c r="N3968" t="s">
        <v>15065</v>
      </c>
    </row>
    <row r="3969" spans="1:14" x14ac:dyDescent="0.2">
      <c r="A3969" t="s">
        <v>8345</v>
      </c>
      <c r="B3969">
        <v>25200</v>
      </c>
      <c r="C3969">
        <v>28800</v>
      </c>
      <c r="D3969">
        <v>32400</v>
      </c>
      <c r="E3969">
        <v>36000</v>
      </c>
      <c r="F3969">
        <v>38880</v>
      </c>
      <c r="G3969">
        <v>41760</v>
      </c>
      <c r="H3969">
        <v>44640</v>
      </c>
      <c r="I3969">
        <v>47520</v>
      </c>
      <c r="J3969">
        <v>50400</v>
      </c>
      <c r="K3969" t="s">
        <v>16882</v>
      </c>
      <c r="L3969">
        <v>95</v>
      </c>
      <c r="M3969" t="s">
        <v>18781</v>
      </c>
      <c r="N3969" t="s">
        <v>15065</v>
      </c>
    </row>
    <row r="3970" spans="1:14" x14ac:dyDescent="0.2">
      <c r="A3970" t="s">
        <v>6512</v>
      </c>
      <c r="B3970">
        <v>33600</v>
      </c>
      <c r="C3970">
        <v>38400</v>
      </c>
      <c r="D3970">
        <v>43200</v>
      </c>
      <c r="E3970">
        <v>48000</v>
      </c>
      <c r="F3970">
        <v>51850</v>
      </c>
      <c r="G3970">
        <v>55700</v>
      </c>
      <c r="H3970">
        <v>59550</v>
      </c>
      <c r="I3970">
        <v>63400</v>
      </c>
      <c r="J3970">
        <v>67200</v>
      </c>
      <c r="K3970" t="s">
        <v>16882</v>
      </c>
      <c r="L3970">
        <v>95</v>
      </c>
      <c r="M3970" t="s">
        <v>18782</v>
      </c>
      <c r="N3970" t="s">
        <v>15065</v>
      </c>
    </row>
    <row r="3971" spans="1:14" x14ac:dyDescent="0.2">
      <c r="A3971" t="s">
        <v>15263</v>
      </c>
      <c r="B3971">
        <v>17100</v>
      </c>
      <c r="C3971">
        <v>19550</v>
      </c>
      <c r="D3971">
        <v>22000</v>
      </c>
      <c r="E3971">
        <v>24400</v>
      </c>
      <c r="F3971">
        <v>26400</v>
      </c>
      <c r="G3971">
        <v>28350</v>
      </c>
      <c r="H3971">
        <v>30300</v>
      </c>
      <c r="I3971">
        <v>32250</v>
      </c>
      <c r="J3971">
        <v>34200</v>
      </c>
      <c r="K3971" t="s">
        <v>16882</v>
      </c>
      <c r="L3971">
        <v>97</v>
      </c>
      <c r="M3971" t="s">
        <v>18780</v>
      </c>
      <c r="N3971" t="s">
        <v>15066</v>
      </c>
    </row>
    <row r="3972" spans="1:14" x14ac:dyDescent="0.2">
      <c r="A3972" t="s">
        <v>8346</v>
      </c>
      <c r="B3972">
        <v>20520</v>
      </c>
      <c r="C3972">
        <v>23460</v>
      </c>
      <c r="D3972">
        <v>26400</v>
      </c>
      <c r="E3972">
        <v>29280</v>
      </c>
      <c r="F3972">
        <v>31680</v>
      </c>
      <c r="G3972">
        <v>34020</v>
      </c>
      <c r="H3972">
        <v>36360</v>
      </c>
      <c r="I3972">
        <v>38700</v>
      </c>
      <c r="J3972">
        <v>41040</v>
      </c>
      <c r="K3972" t="s">
        <v>16882</v>
      </c>
      <c r="L3972">
        <v>97</v>
      </c>
      <c r="M3972" t="s">
        <v>18781</v>
      </c>
      <c r="N3972" t="s">
        <v>15066</v>
      </c>
    </row>
    <row r="3973" spans="1:14" x14ac:dyDescent="0.2">
      <c r="A3973" t="s">
        <v>6513</v>
      </c>
      <c r="B3973">
        <v>27350</v>
      </c>
      <c r="C3973">
        <v>31250</v>
      </c>
      <c r="D3973">
        <v>35150</v>
      </c>
      <c r="E3973">
        <v>39050</v>
      </c>
      <c r="F3973">
        <v>42200</v>
      </c>
      <c r="G3973">
        <v>45300</v>
      </c>
      <c r="H3973">
        <v>48450</v>
      </c>
      <c r="I3973">
        <v>51550</v>
      </c>
      <c r="J3973">
        <v>54700</v>
      </c>
      <c r="K3973" t="s">
        <v>16882</v>
      </c>
      <c r="L3973">
        <v>97</v>
      </c>
      <c r="M3973" t="s">
        <v>18782</v>
      </c>
      <c r="N3973" t="s">
        <v>15066</v>
      </c>
    </row>
    <row r="3974" spans="1:14" x14ac:dyDescent="0.2">
      <c r="A3974" t="s">
        <v>15264</v>
      </c>
      <c r="B3974">
        <v>22200</v>
      </c>
      <c r="C3974">
        <v>25350</v>
      </c>
      <c r="D3974">
        <v>28500</v>
      </c>
      <c r="E3974">
        <v>31650</v>
      </c>
      <c r="F3974">
        <v>34200</v>
      </c>
      <c r="G3974">
        <v>36750</v>
      </c>
      <c r="H3974">
        <v>39250</v>
      </c>
      <c r="I3974">
        <v>41800</v>
      </c>
      <c r="J3974">
        <v>44350</v>
      </c>
      <c r="K3974" t="s">
        <v>16882</v>
      </c>
      <c r="L3974">
        <v>99</v>
      </c>
      <c r="M3974" t="s">
        <v>18780</v>
      </c>
      <c r="N3974" t="s">
        <v>15067</v>
      </c>
    </row>
    <row r="3975" spans="1:14" x14ac:dyDescent="0.2">
      <c r="A3975" t="s">
        <v>8347</v>
      </c>
      <c r="B3975">
        <v>26640</v>
      </c>
      <c r="C3975">
        <v>30420</v>
      </c>
      <c r="D3975">
        <v>34200</v>
      </c>
      <c r="E3975">
        <v>37980</v>
      </c>
      <c r="F3975">
        <v>41040</v>
      </c>
      <c r="G3975">
        <v>44100</v>
      </c>
      <c r="H3975">
        <v>47100</v>
      </c>
      <c r="I3975">
        <v>50160</v>
      </c>
      <c r="J3975">
        <v>53220</v>
      </c>
      <c r="K3975" t="s">
        <v>16882</v>
      </c>
      <c r="L3975">
        <v>99</v>
      </c>
      <c r="M3975" t="s">
        <v>18781</v>
      </c>
      <c r="N3975" t="s">
        <v>15067</v>
      </c>
    </row>
    <row r="3976" spans="1:14" x14ac:dyDescent="0.2">
      <c r="A3976" t="s">
        <v>6514</v>
      </c>
      <c r="B3976">
        <v>35500</v>
      </c>
      <c r="C3976">
        <v>40550</v>
      </c>
      <c r="D3976">
        <v>45600</v>
      </c>
      <c r="E3976">
        <v>50650</v>
      </c>
      <c r="F3976">
        <v>54750</v>
      </c>
      <c r="G3976">
        <v>58800</v>
      </c>
      <c r="H3976">
        <v>62850</v>
      </c>
      <c r="I3976">
        <v>66900</v>
      </c>
      <c r="J3976">
        <v>70950</v>
      </c>
      <c r="K3976" t="s">
        <v>16882</v>
      </c>
      <c r="L3976">
        <v>99</v>
      </c>
      <c r="M3976" t="s">
        <v>18782</v>
      </c>
      <c r="N3976" t="s">
        <v>15067</v>
      </c>
    </row>
    <row r="3977" spans="1:14" x14ac:dyDescent="0.2">
      <c r="A3977" t="s">
        <v>15265</v>
      </c>
      <c r="B3977">
        <v>17750</v>
      </c>
      <c r="C3977">
        <v>20250</v>
      </c>
      <c r="D3977">
        <v>22800</v>
      </c>
      <c r="E3977">
        <v>25300</v>
      </c>
      <c r="F3977">
        <v>27350</v>
      </c>
      <c r="G3977">
        <v>29350</v>
      </c>
      <c r="H3977">
        <v>31400</v>
      </c>
      <c r="I3977">
        <v>33400</v>
      </c>
      <c r="J3977">
        <v>35450</v>
      </c>
      <c r="K3977" t="s">
        <v>16882</v>
      </c>
      <c r="L3977">
        <v>101</v>
      </c>
      <c r="M3977" t="s">
        <v>18780</v>
      </c>
      <c r="N3977" t="s">
        <v>15068</v>
      </c>
    </row>
    <row r="3978" spans="1:14" x14ac:dyDescent="0.2">
      <c r="A3978" t="s">
        <v>8348</v>
      </c>
      <c r="B3978">
        <v>21300</v>
      </c>
      <c r="C3978">
        <v>24300</v>
      </c>
      <c r="D3978">
        <v>27360</v>
      </c>
      <c r="E3978">
        <v>30360</v>
      </c>
      <c r="F3978">
        <v>32820</v>
      </c>
      <c r="G3978">
        <v>35220</v>
      </c>
      <c r="H3978">
        <v>37680</v>
      </c>
      <c r="I3978">
        <v>40080</v>
      </c>
      <c r="J3978">
        <v>42540</v>
      </c>
      <c r="K3978" t="s">
        <v>16882</v>
      </c>
      <c r="L3978">
        <v>101</v>
      </c>
      <c r="M3978" t="s">
        <v>18781</v>
      </c>
      <c r="N3978" t="s">
        <v>15068</v>
      </c>
    </row>
    <row r="3979" spans="1:14" x14ac:dyDescent="0.2">
      <c r="A3979" t="s">
        <v>6515</v>
      </c>
      <c r="B3979">
        <v>28350</v>
      </c>
      <c r="C3979">
        <v>32400</v>
      </c>
      <c r="D3979">
        <v>36450</v>
      </c>
      <c r="E3979">
        <v>40500</v>
      </c>
      <c r="F3979">
        <v>43750</v>
      </c>
      <c r="G3979">
        <v>47000</v>
      </c>
      <c r="H3979">
        <v>50250</v>
      </c>
      <c r="I3979">
        <v>53500</v>
      </c>
      <c r="J3979">
        <v>56700</v>
      </c>
      <c r="K3979" t="s">
        <v>16882</v>
      </c>
      <c r="L3979">
        <v>101</v>
      </c>
      <c r="M3979" t="s">
        <v>18782</v>
      </c>
      <c r="N3979" t="s">
        <v>15068</v>
      </c>
    </row>
    <row r="3980" spans="1:14" x14ac:dyDescent="0.2">
      <c r="A3980" t="s">
        <v>15266</v>
      </c>
      <c r="B3980">
        <v>21000</v>
      </c>
      <c r="C3980">
        <v>24000</v>
      </c>
      <c r="D3980">
        <v>27000</v>
      </c>
      <c r="E3980">
        <v>30000</v>
      </c>
      <c r="F3980">
        <v>32400</v>
      </c>
      <c r="G3980">
        <v>34800</v>
      </c>
      <c r="H3980">
        <v>37200</v>
      </c>
      <c r="I3980">
        <v>39600</v>
      </c>
      <c r="J3980">
        <v>42000</v>
      </c>
      <c r="K3980" t="s">
        <v>16882</v>
      </c>
      <c r="L3980">
        <v>103</v>
      </c>
      <c r="M3980" t="s">
        <v>18780</v>
      </c>
      <c r="N3980" t="s">
        <v>15069</v>
      </c>
    </row>
    <row r="3981" spans="1:14" x14ac:dyDescent="0.2">
      <c r="A3981" t="s">
        <v>8349</v>
      </c>
      <c r="B3981">
        <v>25200</v>
      </c>
      <c r="C3981">
        <v>28800</v>
      </c>
      <c r="D3981">
        <v>32400</v>
      </c>
      <c r="E3981">
        <v>36000</v>
      </c>
      <c r="F3981">
        <v>38880</v>
      </c>
      <c r="G3981">
        <v>41760</v>
      </c>
      <c r="H3981">
        <v>44640</v>
      </c>
      <c r="I3981">
        <v>47520</v>
      </c>
      <c r="J3981">
        <v>50400</v>
      </c>
      <c r="K3981" t="s">
        <v>16882</v>
      </c>
      <c r="L3981">
        <v>103</v>
      </c>
      <c r="M3981" t="s">
        <v>18781</v>
      </c>
      <c r="N3981" t="s">
        <v>15069</v>
      </c>
    </row>
    <row r="3982" spans="1:14" x14ac:dyDescent="0.2">
      <c r="A3982" t="s">
        <v>6516</v>
      </c>
      <c r="B3982">
        <v>33600</v>
      </c>
      <c r="C3982">
        <v>38400</v>
      </c>
      <c r="D3982">
        <v>43200</v>
      </c>
      <c r="E3982">
        <v>48000</v>
      </c>
      <c r="F3982">
        <v>51850</v>
      </c>
      <c r="G3982">
        <v>55700</v>
      </c>
      <c r="H3982">
        <v>59550</v>
      </c>
      <c r="I3982">
        <v>63400</v>
      </c>
      <c r="J3982">
        <v>67200</v>
      </c>
      <c r="K3982" t="s">
        <v>16882</v>
      </c>
      <c r="L3982">
        <v>103</v>
      </c>
      <c r="M3982" t="s">
        <v>18782</v>
      </c>
      <c r="N3982" t="s">
        <v>15069</v>
      </c>
    </row>
    <row r="3983" spans="1:14" x14ac:dyDescent="0.2">
      <c r="A3983" t="s">
        <v>15267</v>
      </c>
      <c r="B3983">
        <v>17150</v>
      </c>
      <c r="C3983">
        <v>19600</v>
      </c>
      <c r="D3983">
        <v>22050</v>
      </c>
      <c r="E3983">
        <v>24500</v>
      </c>
      <c r="F3983">
        <v>26500</v>
      </c>
      <c r="G3983">
        <v>28450</v>
      </c>
      <c r="H3983">
        <v>30400</v>
      </c>
      <c r="I3983">
        <v>32350</v>
      </c>
      <c r="J3983">
        <v>34300</v>
      </c>
      <c r="K3983" t="s">
        <v>16882</v>
      </c>
      <c r="L3983">
        <v>105</v>
      </c>
      <c r="M3983" t="s">
        <v>18780</v>
      </c>
      <c r="N3983" t="s">
        <v>15070</v>
      </c>
    </row>
    <row r="3984" spans="1:14" x14ac:dyDescent="0.2">
      <c r="A3984" t="s">
        <v>8350</v>
      </c>
      <c r="B3984">
        <v>20580</v>
      </c>
      <c r="C3984">
        <v>23520</v>
      </c>
      <c r="D3984">
        <v>26460</v>
      </c>
      <c r="E3984">
        <v>29400</v>
      </c>
      <c r="F3984">
        <v>31800</v>
      </c>
      <c r="G3984">
        <v>34140</v>
      </c>
      <c r="H3984">
        <v>36480</v>
      </c>
      <c r="I3984">
        <v>38820</v>
      </c>
      <c r="J3984">
        <v>41160</v>
      </c>
      <c r="K3984" t="s">
        <v>16882</v>
      </c>
      <c r="L3984">
        <v>105</v>
      </c>
      <c r="M3984" t="s">
        <v>18781</v>
      </c>
      <c r="N3984" t="s">
        <v>15070</v>
      </c>
    </row>
    <row r="3985" spans="1:14" x14ac:dyDescent="0.2">
      <c r="A3985" t="s">
        <v>6517</v>
      </c>
      <c r="B3985">
        <v>27450</v>
      </c>
      <c r="C3985">
        <v>31400</v>
      </c>
      <c r="D3985">
        <v>35300</v>
      </c>
      <c r="E3985">
        <v>39200</v>
      </c>
      <c r="F3985">
        <v>42350</v>
      </c>
      <c r="G3985">
        <v>45500</v>
      </c>
      <c r="H3985">
        <v>48650</v>
      </c>
      <c r="I3985">
        <v>51750</v>
      </c>
      <c r="J3985">
        <v>54900</v>
      </c>
      <c r="K3985" t="s">
        <v>16882</v>
      </c>
      <c r="L3985">
        <v>105</v>
      </c>
      <c r="M3985" t="s">
        <v>18782</v>
      </c>
      <c r="N3985" t="s">
        <v>15070</v>
      </c>
    </row>
    <row r="3986" spans="1:14" x14ac:dyDescent="0.2">
      <c r="A3986" t="s">
        <v>15268</v>
      </c>
      <c r="B3986">
        <v>17100</v>
      </c>
      <c r="C3986">
        <v>19550</v>
      </c>
      <c r="D3986">
        <v>22000</v>
      </c>
      <c r="E3986">
        <v>24400</v>
      </c>
      <c r="F3986">
        <v>26400</v>
      </c>
      <c r="G3986">
        <v>28350</v>
      </c>
      <c r="H3986">
        <v>30300</v>
      </c>
      <c r="I3986">
        <v>32250</v>
      </c>
      <c r="J3986">
        <v>34200</v>
      </c>
      <c r="K3986" t="s">
        <v>16882</v>
      </c>
      <c r="L3986">
        <v>107</v>
      </c>
      <c r="M3986" t="s">
        <v>18780</v>
      </c>
      <c r="N3986" t="s">
        <v>15071</v>
      </c>
    </row>
    <row r="3987" spans="1:14" x14ac:dyDescent="0.2">
      <c r="A3987" t="s">
        <v>8351</v>
      </c>
      <c r="B3987">
        <v>20520</v>
      </c>
      <c r="C3987">
        <v>23460</v>
      </c>
      <c r="D3987">
        <v>26400</v>
      </c>
      <c r="E3987">
        <v>29280</v>
      </c>
      <c r="F3987">
        <v>31680</v>
      </c>
      <c r="G3987">
        <v>34020</v>
      </c>
      <c r="H3987">
        <v>36360</v>
      </c>
      <c r="I3987">
        <v>38700</v>
      </c>
      <c r="J3987">
        <v>41040</v>
      </c>
      <c r="K3987" t="s">
        <v>16882</v>
      </c>
      <c r="L3987">
        <v>107</v>
      </c>
      <c r="M3987" t="s">
        <v>18781</v>
      </c>
      <c r="N3987" t="s">
        <v>15071</v>
      </c>
    </row>
    <row r="3988" spans="1:14" x14ac:dyDescent="0.2">
      <c r="A3988" t="s">
        <v>6518</v>
      </c>
      <c r="B3988">
        <v>27350</v>
      </c>
      <c r="C3988">
        <v>31250</v>
      </c>
      <c r="D3988">
        <v>35150</v>
      </c>
      <c r="E3988">
        <v>39050</v>
      </c>
      <c r="F3988">
        <v>42200</v>
      </c>
      <c r="G3988">
        <v>45300</v>
      </c>
      <c r="H3988">
        <v>48450</v>
      </c>
      <c r="I3988">
        <v>51550</v>
      </c>
      <c r="J3988">
        <v>54700</v>
      </c>
      <c r="K3988" t="s">
        <v>16882</v>
      </c>
      <c r="L3988">
        <v>107</v>
      </c>
      <c r="M3988" t="s">
        <v>18782</v>
      </c>
      <c r="N3988" t="s">
        <v>15071</v>
      </c>
    </row>
    <row r="3989" spans="1:14" x14ac:dyDescent="0.2">
      <c r="A3989" t="s">
        <v>15269</v>
      </c>
      <c r="B3989">
        <v>20550</v>
      </c>
      <c r="C3989">
        <v>23500</v>
      </c>
      <c r="D3989">
        <v>26450</v>
      </c>
      <c r="E3989">
        <v>29350</v>
      </c>
      <c r="F3989">
        <v>31700</v>
      </c>
      <c r="G3989">
        <v>34050</v>
      </c>
      <c r="H3989">
        <v>36400</v>
      </c>
      <c r="I3989">
        <v>38750</v>
      </c>
      <c r="J3989">
        <v>41100</v>
      </c>
      <c r="K3989" t="s">
        <v>16882</v>
      </c>
      <c r="L3989">
        <v>109</v>
      </c>
      <c r="M3989" t="s">
        <v>18780</v>
      </c>
      <c r="N3989" t="s">
        <v>15072</v>
      </c>
    </row>
    <row r="3990" spans="1:14" x14ac:dyDescent="0.2">
      <c r="A3990" t="s">
        <v>8352</v>
      </c>
      <c r="B3990">
        <v>24660</v>
      </c>
      <c r="C3990">
        <v>28200</v>
      </c>
      <c r="D3990">
        <v>31740</v>
      </c>
      <c r="E3990">
        <v>35220</v>
      </c>
      <c r="F3990">
        <v>38040</v>
      </c>
      <c r="G3990">
        <v>40860</v>
      </c>
      <c r="H3990">
        <v>43680</v>
      </c>
      <c r="I3990">
        <v>46500</v>
      </c>
      <c r="J3990">
        <v>49320</v>
      </c>
      <c r="K3990" t="s">
        <v>16882</v>
      </c>
      <c r="L3990">
        <v>109</v>
      </c>
      <c r="M3990" t="s">
        <v>18781</v>
      </c>
      <c r="N3990" t="s">
        <v>15072</v>
      </c>
    </row>
    <row r="3991" spans="1:14" x14ac:dyDescent="0.2">
      <c r="A3991" t="s">
        <v>6519</v>
      </c>
      <c r="B3991">
        <v>32900</v>
      </c>
      <c r="C3991">
        <v>37600</v>
      </c>
      <c r="D3991">
        <v>42300</v>
      </c>
      <c r="E3991">
        <v>46950</v>
      </c>
      <c r="F3991">
        <v>50750</v>
      </c>
      <c r="G3991">
        <v>54500</v>
      </c>
      <c r="H3991">
        <v>58250</v>
      </c>
      <c r="I3991">
        <v>62000</v>
      </c>
      <c r="J3991">
        <v>65750</v>
      </c>
      <c r="K3991" t="s">
        <v>16882</v>
      </c>
      <c r="L3991">
        <v>109</v>
      </c>
      <c r="M3991" t="s">
        <v>18782</v>
      </c>
      <c r="N3991" t="s">
        <v>15072</v>
      </c>
    </row>
    <row r="3992" spans="1:14" x14ac:dyDescent="0.2">
      <c r="A3992" t="s">
        <v>15270</v>
      </c>
      <c r="B3992">
        <v>17500</v>
      </c>
      <c r="C3992">
        <v>20000</v>
      </c>
      <c r="D3992">
        <v>22500</v>
      </c>
      <c r="E3992">
        <v>25000</v>
      </c>
      <c r="F3992">
        <v>27000</v>
      </c>
      <c r="G3992">
        <v>29000</v>
      </c>
      <c r="H3992">
        <v>31000</v>
      </c>
      <c r="I3992">
        <v>33000</v>
      </c>
      <c r="J3992">
        <v>35000</v>
      </c>
      <c r="K3992" t="s">
        <v>16882</v>
      </c>
      <c r="L3992">
        <v>111</v>
      </c>
      <c r="M3992" t="s">
        <v>18780</v>
      </c>
      <c r="N3992" t="s">
        <v>15073</v>
      </c>
    </row>
    <row r="3993" spans="1:14" x14ac:dyDescent="0.2">
      <c r="A3993" t="s">
        <v>8353</v>
      </c>
      <c r="B3993">
        <v>21000</v>
      </c>
      <c r="C3993">
        <v>24000</v>
      </c>
      <c r="D3993">
        <v>27000</v>
      </c>
      <c r="E3993">
        <v>30000</v>
      </c>
      <c r="F3993">
        <v>32400</v>
      </c>
      <c r="G3993">
        <v>34800</v>
      </c>
      <c r="H3993">
        <v>37200</v>
      </c>
      <c r="I3993">
        <v>39600</v>
      </c>
      <c r="J3993">
        <v>42000</v>
      </c>
      <c r="K3993" t="s">
        <v>16882</v>
      </c>
      <c r="L3993">
        <v>111</v>
      </c>
      <c r="M3993" t="s">
        <v>18781</v>
      </c>
      <c r="N3993" t="s">
        <v>15073</v>
      </c>
    </row>
    <row r="3994" spans="1:14" x14ac:dyDescent="0.2">
      <c r="A3994" t="s">
        <v>6520</v>
      </c>
      <c r="B3994">
        <v>28000</v>
      </c>
      <c r="C3994">
        <v>32000</v>
      </c>
      <c r="D3994">
        <v>36000</v>
      </c>
      <c r="E3994">
        <v>40000</v>
      </c>
      <c r="F3994">
        <v>43200</v>
      </c>
      <c r="G3994">
        <v>46400</v>
      </c>
      <c r="H3994">
        <v>49600</v>
      </c>
      <c r="I3994">
        <v>52800</v>
      </c>
      <c r="J3994">
        <v>56000</v>
      </c>
      <c r="K3994" t="s">
        <v>16882</v>
      </c>
      <c r="L3994">
        <v>111</v>
      </c>
      <c r="M3994" t="s">
        <v>18782</v>
      </c>
      <c r="N3994" t="s">
        <v>15073</v>
      </c>
    </row>
    <row r="3995" spans="1:14" x14ac:dyDescent="0.2">
      <c r="A3995" t="s">
        <v>15271</v>
      </c>
      <c r="B3995">
        <v>20650</v>
      </c>
      <c r="C3995">
        <v>23600</v>
      </c>
      <c r="D3995">
        <v>26550</v>
      </c>
      <c r="E3995">
        <v>29500</v>
      </c>
      <c r="F3995">
        <v>31900</v>
      </c>
      <c r="G3995">
        <v>34250</v>
      </c>
      <c r="H3995">
        <v>36600</v>
      </c>
      <c r="I3995">
        <v>38950</v>
      </c>
      <c r="J3995">
        <v>41300</v>
      </c>
      <c r="K3995" t="s">
        <v>16882</v>
      </c>
      <c r="L3995">
        <v>113</v>
      </c>
      <c r="M3995" t="s">
        <v>18780</v>
      </c>
      <c r="N3995" t="s">
        <v>15074</v>
      </c>
    </row>
    <row r="3996" spans="1:14" x14ac:dyDescent="0.2">
      <c r="A3996" t="s">
        <v>8354</v>
      </c>
      <c r="B3996">
        <v>24780</v>
      </c>
      <c r="C3996">
        <v>28320</v>
      </c>
      <c r="D3996">
        <v>31860</v>
      </c>
      <c r="E3996">
        <v>35400</v>
      </c>
      <c r="F3996">
        <v>38280</v>
      </c>
      <c r="G3996">
        <v>41100</v>
      </c>
      <c r="H3996">
        <v>43920</v>
      </c>
      <c r="I3996">
        <v>46740</v>
      </c>
      <c r="J3996">
        <v>49560</v>
      </c>
      <c r="K3996" t="s">
        <v>16882</v>
      </c>
      <c r="L3996">
        <v>113</v>
      </c>
      <c r="M3996" t="s">
        <v>18781</v>
      </c>
      <c r="N3996" t="s">
        <v>15074</v>
      </c>
    </row>
    <row r="3997" spans="1:14" x14ac:dyDescent="0.2">
      <c r="A3997" t="s">
        <v>6521</v>
      </c>
      <c r="B3997">
        <v>33050</v>
      </c>
      <c r="C3997">
        <v>37800</v>
      </c>
      <c r="D3997">
        <v>42500</v>
      </c>
      <c r="E3997">
        <v>47200</v>
      </c>
      <c r="F3997">
        <v>51000</v>
      </c>
      <c r="G3997">
        <v>54800</v>
      </c>
      <c r="H3997">
        <v>58550</v>
      </c>
      <c r="I3997">
        <v>62350</v>
      </c>
      <c r="J3997">
        <v>66100</v>
      </c>
      <c r="K3997" t="s">
        <v>16882</v>
      </c>
      <c r="L3997">
        <v>113</v>
      </c>
      <c r="M3997" t="s">
        <v>18782</v>
      </c>
      <c r="N3997" t="s">
        <v>15074</v>
      </c>
    </row>
    <row r="3998" spans="1:14" x14ac:dyDescent="0.2">
      <c r="A3998" t="s">
        <v>15272</v>
      </c>
      <c r="B3998">
        <v>19200</v>
      </c>
      <c r="C3998">
        <v>21950</v>
      </c>
      <c r="D3998">
        <v>24700</v>
      </c>
      <c r="E3998">
        <v>27400</v>
      </c>
      <c r="F3998">
        <v>29600</v>
      </c>
      <c r="G3998">
        <v>31800</v>
      </c>
      <c r="H3998">
        <v>34000</v>
      </c>
      <c r="I3998">
        <v>36200</v>
      </c>
      <c r="J3998">
        <v>38400</v>
      </c>
      <c r="K3998" t="s">
        <v>16882</v>
      </c>
      <c r="L3998">
        <v>115</v>
      </c>
      <c r="M3998" t="s">
        <v>18780</v>
      </c>
      <c r="N3998" t="s">
        <v>15075</v>
      </c>
    </row>
    <row r="3999" spans="1:14" x14ac:dyDescent="0.2">
      <c r="A3999" t="s">
        <v>8355</v>
      </c>
      <c r="B3999">
        <v>23040</v>
      </c>
      <c r="C3999">
        <v>26340</v>
      </c>
      <c r="D3999">
        <v>29640</v>
      </c>
      <c r="E3999">
        <v>32880</v>
      </c>
      <c r="F3999">
        <v>35520</v>
      </c>
      <c r="G3999">
        <v>38160</v>
      </c>
      <c r="H3999">
        <v>40800</v>
      </c>
      <c r="I3999">
        <v>43440</v>
      </c>
      <c r="J3999">
        <v>46080</v>
      </c>
      <c r="K3999" t="s">
        <v>16882</v>
      </c>
      <c r="L3999">
        <v>115</v>
      </c>
      <c r="M3999" t="s">
        <v>18781</v>
      </c>
      <c r="N3999" t="s">
        <v>15075</v>
      </c>
    </row>
    <row r="4000" spans="1:14" x14ac:dyDescent="0.2">
      <c r="A4000" t="s">
        <v>6522</v>
      </c>
      <c r="B4000">
        <v>30700</v>
      </c>
      <c r="C4000">
        <v>35100</v>
      </c>
      <c r="D4000">
        <v>39500</v>
      </c>
      <c r="E4000">
        <v>43850</v>
      </c>
      <c r="F4000">
        <v>47400</v>
      </c>
      <c r="G4000">
        <v>50900</v>
      </c>
      <c r="H4000">
        <v>54400</v>
      </c>
      <c r="I4000">
        <v>57900</v>
      </c>
      <c r="J4000">
        <v>61400</v>
      </c>
      <c r="K4000" t="s">
        <v>16882</v>
      </c>
      <c r="L4000">
        <v>115</v>
      </c>
      <c r="M4000" t="s">
        <v>18782</v>
      </c>
      <c r="N4000" t="s">
        <v>15075</v>
      </c>
    </row>
    <row r="4001" spans="1:14" x14ac:dyDescent="0.2">
      <c r="A4001" t="s">
        <v>15273</v>
      </c>
      <c r="B4001">
        <v>17100</v>
      </c>
      <c r="C4001">
        <v>19550</v>
      </c>
      <c r="D4001">
        <v>22000</v>
      </c>
      <c r="E4001">
        <v>24400</v>
      </c>
      <c r="F4001">
        <v>26400</v>
      </c>
      <c r="G4001">
        <v>28350</v>
      </c>
      <c r="H4001">
        <v>30300</v>
      </c>
      <c r="I4001">
        <v>32250</v>
      </c>
      <c r="J4001">
        <v>34200</v>
      </c>
      <c r="K4001" t="s">
        <v>16882</v>
      </c>
      <c r="L4001">
        <v>117</v>
      </c>
      <c r="M4001" t="s">
        <v>18780</v>
      </c>
      <c r="N4001" t="s">
        <v>15076</v>
      </c>
    </row>
    <row r="4002" spans="1:14" x14ac:dyDescent="0.2">
      <c r="A4002" t="s">
        <v>8356</v>
      </c>
      <c r="B4002">
        <v>20520</v>
      </c>
      <c r="C4002">
        <v>23460</v>
      </c>
      <c r="D4002">
        <v>26400</v>
      </c>
      <c r="E4002">
        <v>29280</v>
      </c>
      <c r="F4002">
        <v>31680</v>
      </c>
      <c r="G4002">
        <v>34020</v>
      </c>
      <c r="H4002">
        <v>36360</v>
      </c>
      <c r="I4002">
        <v>38700</v>
      </c>
      <c r="J4002">
        <v>41040</v>
      </c>
      <c r="K4002" t="s">
        <v>16882</v>
      </c>
      <c r="L4002">
        <v>117</v>
      </c>
      <c r="M4002" t="s">
        <v>18781</v>
      </c>
      <c r="N4002" t="s">
        <v>15076</v>
      </c>
    </row>
    <row r="4003" spans="1:14" x14ac:dyDescent="0.2">
      <c r="A4003" t="s">
        <v>6523</v>
      </c>
      <c r="B4003">
        <v>27350</v>
      </c>
      <c r="C4003">
        <v>31250</v>
      </c>
      <c r="D4003">
        <v>35150</v>
      </c>
      <c r="E4003">
        <v>39050</v>
      </c>
      <c r="F4003">
        <v>42200</v>
      </c>
      <c r="G4003">
        <v>45300</v>
      </c>
      <c r="H4003">
        <v>48450</v>
      </c>
      <c r="I4003">
        <v>51550</v>
      </c>
      <c r="J4003">
        <v>54700</v>
      </c>
      <c r="K4003" t="s">
        <v>16882</v>
      </c>
      <c r="L4003">
        <v>117</v>
      </c>
      <c r="M4003" t="s">
        <v>18782</v>
      </c>
      <c r="N4003" t="s">
        <v>15076</v>
      </c>
    </row>
    <row r="4004" spans="1:14" x14ac:dyDescent="0.2">
      <c r="A4004" t="s">
        <v>15274</v>
      </c>
      <c r="B4004">
        <v>17100</v>
      </c>
      <c r="C4004">
        <v>19550</v>
      </c>
      <c r="D4004">
        <v>22000</v>
      </c>
      <c r="E4004">
        <v>24400</v>
      </c>
      <c r="F4004">
        <v>26400</v>
      </c>
      <c r="G4004">
        <v>28350</v>
      </c>
      <c r="H4004">
        <v>30300</v>
      </c>
      <c r="I4004">
        <v>32250</v>
      </c>
      <c r="J4004">
        <v>34200</v>
      </c>
      <c r="K4004" t="s">
        <v>16882</v>
      </c>
      <c r="L4004">
        <v>119</v>
      </c>
      <c r="M4004" t="s">
        <v>18780</v>
      </c>
      <c r="N4004" t="s">
        <v>15077</v>
      </c>
    </row>
    <row r="4005" spans="1:14" x14ac:dyDescent="0.2">
      <c r="A4005" t="s">
        <v>8357</v>
      </c>
      <c r="B4005">
        <v>20520</v>
      </c>
      <c r="C4005">
        <v>23460</v>
      </c>
      <c r="D4005">
        <v>26400</v>
      </c>
      <c r="E4005">
        <v>29280</v>
      </c>
      <c r="F4005">
        <v>31680</v>
      </c>
      <c r="G4005">
        <v>34020</v>
      </c>
      <c r="H4005">
        <v>36360</v>
      </c>
      <c r="I4005">
        <v>38700</v>
      </c>
      <c r="J4005">
        <v>41040</v>
      </c>
      <c r="K4005" t="s">
        <v>16882</v>
      </c>
      <c r="L4005">
        <v>119</v>
      </c>
      <c r="M4005" t="s">
        <v>18781</v>
      </c>
      <c r="N4005" t="s">
        <v>15077</v>
      </c>
    </row>
    <row r="4006" spans="1:14" x14ac:dyDescent="0.2">
      <c r="A4006" t="s">
        <v>6524</v>
      </c>
      <c r="B4006">
        <v>27350</v>
      </c>
      <c r="C4006">
        <v>31250</v>
      </c>
      <c r="D4006">
        <v>35150</v>
      </c>
      <c r="E4006">
        <v>39050</v>
      </c>
      <c r="F4006">
        <v>42200</v>
      </c>
      <c r="G4006">
        <v>45300</v>
      </c>
      <c r="H4006">
        <v>48450</v>
      </c>
      <c r="I4006">
        <v>51550</v>
      </c>
      <c r="J4006">
        <v>54700</v>
      </c>
      <c r="K4006" t="s">
        <v>16882</v>
      </c>
      <c r="L4006">
        <v>119</v>
      </c>
      <c r="M4006" t="s">
        <v>18782</v>
      </c>
      <c r="N4006" t="s">
        <v>15077</v>
      </c>
    </row>
    <row r="4007" spans="1:14" x14ac:dyDescent="0.2">
      <c r="A4007" t="s">
        <v>15275</v>
      </c>
      <c r="B4007">
        <v>22950</v>
      </c>
      <c r="C4007">
        <v>26200</v>
      </c>
      <c r="D4007">
        <v>29500</v>
      </c>
      <c r="E4007">
        <v>32750</v>
      </c>
      <c r="F4007">
        <v>35400</v>
      </c>
      <c r="G4007">
        <v>38000</v>
      </c>
      <c r="H4007">
        <v>40650</v>
      </c>
      <c r="I4007">
        <v>43250</v>
      </c>
      <c r="J4007">
        <v>45850</v>
      </c>
      <c r="K4007" t="s">
        <v>16882</v>
      </c>
      <c r="L4007">
        <v>121</v>
      </c>
      <c r="M4007" t="s">
        <v>18780</v>
      </c>
      <c r="N4007" t="s">
        <v>15078</v>
      </c>
    </row>
    <row r="4008" spans="1:14" x14ac:dyDescent="0.2">
      <c r="A4008" t="s">
        <v>8358</v>
      </c>
      <c r="B4008">
        <v>27540</v>
      </c>
      <c r="C4008">
        <v>31440</v>
      </c>
      <c r="D4008">
        <v>35400</v>
      </c>
      <c r="E4008">
        <v>39300</v>
      </c>
      <c r="F4008">
        <v>42480</v>
      </c>
      <c r="G4008">
        <v>45600</v>
      </c>
      <c r="H4008">
        <v>48780</v>
      </c>
      <c r="I4008">
        <v>51900</v>
      </c>
      <c r="J4008">
        <v>55020</v>
      </c>
      <c r="K4008" t="s">
        <v>16882</v>
      </c>
      <c r="L4008">
        <v>121</v>
      </c>
      <c r="M4008" t="s">
        <v>18781</v>
      </c>
      <c r="N4008" t="s">
        <v>15078</v>
      </c>
    </row>
    <row r="4009" spans="1:14" x14ac:dyDescent="0.2">
      <c r="A4009" t="s">
        <v>6525</v>
      </c>
      <c r="B4009">
        <v>36700</v>
      </c>
      <c r="C4009">
        <v>41950</v>
      </c>
      <c r="D4009">
        <v>47200</v>
      </c>
      <c r="E4009">
        <v>52400</v>
      </c>
      <c r="F4009">
        <v>56600</v>
      </c>
      <c r="G4009">
        <v>60800</v>
      </c>
      <c r="H4009">
        <v>65000</v>
      </c>
      <c r="I4009">
        <v>69200</v>
      </c>
      <c r="J4009">
        <v>73400</v>
      </c>
      <c r="K4009" t="s">
        <v>16882</v>
      </c>
      <c r="L4009">
        <v>121</v>
      </c>
      <c r="M4009" t="s">
        <v>18782</v>
      </c>
      <c r="N4009" t="s">
        <v>15078</v>
      </c>
    </row>
    <row r="4010" spans="1:14" x14ac:dyDescent="0.2">
      <c r="A4010" t="s">
        <v>15276</v>
      </c>
      <c r="B4010">
        <v>17100</v>
      </c>
      <c r="C4010">
        <v>19550</v>
      </c>
      <c r="D4010">
        <v>22000</v>
      </c>
      <c r="E4010">
        <v>24400</v>
      </c>
      <c r="F4010">
        <v>26400</v>
      </c>
      <c r="G4010">
        <v>28350</v>
      </c>
      <c r="H4010">
        <v>30300</v>
      </c>
      <c r="I4010">
        <v>32250</v>
      </c>
      <c r="J4010">
        <v>34200</v>
      </c>
      <c r="K4010" t="s">
        <v>16882</v>
      </c>
      <c r="L4010">
        <v>123</v>
      </c>
      <c r="M4010" t="s">
        <v>18780</v>
      </c>
      <c r="N4010" t="s">
        <v>15079</v>
      </c>
    </row>
    <row r="4011" spans="1:14" x14ac:dyDescent="0.2">
      <c r="A4011" t="s">
        <v>8359</v>
      </c>
      <c r="B4011">
        <v>20520</v>
      </c>
      <c r="C4011">
        <v>23460</v>
      </c>
      <c r="D4011">
        <v>26400</v>
      </c>
      <c r="E4011">
        <v>29280</v>
      </c>
      <c r="F4011">
        <v>31680</v>
      </c>
      <c r="G4011">
        <v>34020</v>
      </c>
      <c r="H4011">
        <v>36360</v>
      </c>
      <c r="I4011">
        <v>38700</v>
      </c>
      <c r="J4011">
        <v>41040</v>
      </c>
      <c r="K4011" t="s">
        <v>16882</v>
      </c>
      <c r="L4011">
        <v>123</v>
      </c>
      <c r="M4011" t="s">
        <v>18781</v>
      </c>
      <c r="N4011" t="s">
        <v>15079</v>
      </c>
    </row>
    <row r="4012" spans="1:14" x14ac:dyDescent="0.2">
      <c r="A4012" t="s">
        <v>6526</v>
      </c>
      <c r="B4012">
        <v>27350</v>
      </c>
      <c r="C4012">
        <v>31250</v>
      </c>
      <c r="D4012">
        <v>35150</v>
      </c>
      <c r="E4012">
        <v>39050</v>
      </c>
      <c r="F4012">
        <v>42200</v>
      </c>
      <c r="G4012">
        <v>45300</v>
      </c>
      <c r="H4012">
        <v>48450</v>
      </c>
      <c r="I4012">
        <v>51550</v>
      </c>
      <c r="J4012">
        <v>54700</v>
      </c>
      <c r="K4012" t="s">
        <v>16882</v>
      </c>
      <c r="L4012">
        <v>123</v>
      </c>
      <c r="M4012" t="s">
        <v>18782</v>
      </c>
      <c r="N4012" t="s">
        <v>15079</v>
      </c>
    </row>
    <row r="4013" spans="1:14" x14ac:dyDescent="0.2">
      <c r="A4013" t="s">
        <v>15277</v>
      </c>
      <c r="B4013">
        <v>22950</v>
      </c>
      <c r="C4013">
        <v>26200</v>
      </c>
      <c r="D4013">
        <v>29500</v>
      </c>
      <c r="E4013">
        <v>32750</v>
      </c>
      <c r="F4013">
        <v>35400</v>
      </c>
      <c r="G4013">
        <v>38000</v>
      </c>
      <c r="H4013">
        <v>40650</v>
      </c>
      <c r="I4013">
        <v>43250</v>
      </c>
      <c r="J4013">
        <v>45850</v>
      </c>
      <c r="K4013" t="s">
        <v>16882</v>
      </c>
      <c r="L4013">
        <v>125</v>
      </c>
      <c r="M4013" t="s">
        <v>18780</v>
      </c>
      <c r="N4013" t="s">
        <v>15080</v>
      </c>
    </row>
    <row r="4014" spans="1:14" x14ac:dyDescent="0.2">
      <c r="A4014" t="s">
        <v>8360</v>
      </c>
      <c r="B4014">
        <v>27540</v>
      </c>
      <c r="C4014">
        <v>31440</v>
      </c>
      <c r="D4014">
        <v>35400</v>
      </c>
      <c r="E4014">
        <v>39300</v>
      </c>
      <c r="F4014">
        <v>42480</v>
      </c>
      <c r="G4014">
        <v>45600</v>
      </c>
      <c r="H4014">
        <v>48780</v>
      </c>
      <c r="I4014">
        <v>51900</v>
      </c>
      <c r="J4014">
        <v>55020</v>
      </c>
      <c r="K4014" t="s">
        <v>16882</v>
      </c>
      <c r="L4014">
        <v>125</v>
      </c>
      <c r="M4014" t="s">
        <v>18781</v>
      </c>
      <c r="N4014" t="s">
        <v>15080</v>
      </c>
    </row>
    <row r="4015" spans="1:14" x14ac:dyDescent="0.2">
      <c r="A4015" t="s">
        <v>6527</v>
      </c>
      <c r="B4015">
        <v>36700</v>
      </c>
      <c r="C4015">
        <v>41950</v>
      </c>
      <c r="D4015">
        <v>47200</v>
      </c>
      <c r="E4015">
        <v>52400</v>
      </c>
      <c r="F4015">
        <v>56600</v>
      </c>
      <c r="G4015">
        <v>60800</v>
      </c>
      <c r="H4015">
        <v>65000</v>
      </c>
      <c r="I4015">
        <v>69200</v>
      </c>
      <c r="J4015">
        <v>73400</v>
      </c>
      <c r="K4015" t="s">
        <v>16882</v>
      </c>
      <c r="L4015">
        <v>125</v>
      </c>
      <c r="M4015" t="s">
        <v>18782</v>
      </c>
      <c r="N4015" t="s">
        <v>15080</v>
      </c>
    </row>
    <row r="4016" spans="1:14" x14ac:dyDescent="0.2">
      <c r="A4016" t="s">
        <v>15278</v>
      </c>
      <c r="B4016">
        <v>17100</v>
      </c>
      <c r="C4016">
        <v>19550</v>
      </c>
      <c r="D4016">
        <v>22000</v>
      </c>
      <c r="E4016">
        <v>24400</v>
      </c>
      <c r="F4016">
        <v>26400</v>
      </c>
      <c r="G4016">
        <v>28350</v>
      </c>
      <c r="H4016">
        <v>30300</v>
      </c>
      <c r="I4016">
        <v>32250</v>
      </c>
      <c r="J4016">
        <v>34200</v>
      </c>
      <c r="K4016" t="s">
        <v>16882</v>
      </c>
      <c r="L4016">
        <v>127</v>
      </c>
      <c r="M4016" t="s">
        <v>18780</v>
      </c>
      <c r="N4016" t="s">
        <v>15081</v>
      </c>
    </row>
    <row r="4017" spans="1:14" x14ac:dyDescent="0.2">
      <c r="A4017" t="s">
        <v>8361</v>
      </c>
      <c r="B4017">
        <v>20520</v>
      </c>
      <c r="C4017">
        <v>23460</v>
      </c>
      <c r="D4017">
        <v>26400</v>
      </c>
      <c r="E4017">
        <v>29280</v>
      </c>
      <c r="F4017">
        <v>31680</v>
      </c>
      <c r="G4017">
        <v>34020</v>
      </c>
      <c r="H4017">
        <v>36360</v>
      </c>
      <c r="I4017">
        <v>38700</v>
      </c>
      <c r="J4017">
        <v>41040</v>
      </c>
      <c r="K4017" t="s">
        <v>16882</v>
      </c>
      <c r="L4017">
        <v>127</v>
      </c>
      <c r="M4017" t="s">
        <v>18781</v>
      </c>
      <c r="N4017" t="s">
        <v>15081</v>
      </c>
    </row>
    <row r="4018" spans="1:14" x14ac:dyDescent="0.2">
      <c r="A4018" t="s">
        <v>6528</v>
      </c>
      <c r="B4018">
        <v>27350</v>
      </c>
      <c r="C4018">
        <v>31250</v>
      </c>
      <c r="D4018">
        <v>35150</v>
      </c>
      <c r="E4018">
        <v>39050</v>
      </c>
      <c r="F4018">
        <v>42200</v>
      </c>
      <c r="G4018">
        <v>45300</v>
      </c>
      <c r="H4018">
        <v>48450</v>
      </c>
      <c r="I4018">
        <v>51550</v>
      </c>
      <c r="J4018">
        <v>54700</v>
      </c>
      <c r="K4018" t="s">
        <v>16882</v>
      </c>
      <c r="L4018">
        <v>127</v>
      </c>
      <c r="M4018" t="s">
        <v>18782</v>
      </c>
      <c r="N4018" t="s">
        <v>15081</v>
      </c>
    </row>
    <row r="4019" spans="1:14" x14ac:dyDescent="0.2">
      <c r="A4019" t="s">
        <v>4483</v>
      </c>
      <c r="B4019">
        <v>30650</v>
      </c>
      <c r="C4019">
        <v>35000</v>
      </c>
      <c r="D4019">
        <v>39400</v>
      </c>
      <c r="E4019">
        <v>43750</v>
      </c>
      <c r="F4019">
        <v>47250</v>
      </c>
      <c r="G4019">
        <v>50750</v>
      </c>
      <c r="H4019">
        <v>54250</v>
      </c>
      <c r="I4019">
        <v>57750</v>
      </c>
      <c r="J4019">
        <v>61250</v>
      </c>
      <c r="K4019" t="s">
        <v>16885</v>
      </c>
      <c r="L4019">
        <v>1</v>
      </c>
      <c r="M4019" t="s">
        <v>18780</v>
      </c>
      <c r="N4019" t="s">
        <v>1522</v>
      </c>
    </row>
    <row r="4020" spans="1:14" x14ac:dyDescent="0.2">
      <c r="A4020" t="s">
        <v>5731</v>
      </c>
      <c r="B4020">
        <v>30650</v>
      </c>
      <c r="C4020">
        <v>35000</v>
      </c>
      <c r="D4020">
        <v>39400</v>
      </c>
      <c r="E4020">
        <v>43750</v>
      </c>
      <c r="F4020">
        <v>47250</v>
      </c>
      <c r="G4020">
        <v>50750</v>
      </c>
      <c r="H4020">
        <v>54250</v>
      </c>
      <c r="I4020">
        <v>57750</v>
      </c>
      <c r="J4020">
        <v>61250</v>
      </c>
      <c r="K4020" t="s">
        <v>16885</v>
      </c>
      <c r="L4020">
        <v>1</v>
      </c>
      <c r="M4020" t="s">
        <v>18780</v>
      </c>
      <c r="N4020" t="s">
        <v>1523</v>
      </c>
    </row>
    <row r="4021" spans="1:14" x14ac:dyDescent="0.2">
      <c r="A4021" t="s">
        <v>5743</v>
      </c>
      <c r="B4021">
        <v>30650</v>
      </c>
      <c r="C4021">
        <v>35000</v>
      </c>
      <c r="D4021">
        <v>39400</v>
      </c>
      <c r="E4021">
        <v>43750</v>
      </c>
      <c r="F4021">
        <v>47250</v>
      </c>
      <c r="G4021">
        <v>50750</v>
      </c>
      <c r="H4021">
        <v>54250</v>
      </c>
      <c r="I4021">
        <v>57750</v>
      </c>
      <c r="J4021">
        <v>61250</v>
      </c>
      <c r="K4021" t="s">
        <v>16885</v>
      </c>
      <c r="L4021">
        <v>1</v>
      </c>
      <c r="M4021" t="s">
        <v>18780</v>
      </c>
      <c r="N4021" t="s">
        <v>1524</v>
      </c>
    </row>
    <row r="4022" spans="1:14" x14ac:dyDescent="0.2">
      <c r="A4022" t="s">
        <v>5785</v>
      </c>
      <c r="B4022">
        <v>30650</v>
      </c>
      <c r="C4022">
        <v>35000</v>
      </c>
      <c r="D4022">
        <v>39400</v>
      </c>
      <c r="E4022">
        <v>43750</v>
      </c>
      <c r="F4022">
        <v>47250</v>
      </c>
      <c r="G4022">
        <v>50750</v>
      </c>
      <c r="H4022">
        <v>54250</v>
      </c>
      <c r="I4022">
        <v>57750</v>
      </c>
      <c r="J4022">
        <v>61250</v>
      </c>
      <c r="K4022" t="s">
        <v>16885</v>
      </c>
      <c r="L4022">
        <v>1</v>
      </c>
      <c r="M4022" t="s">
        <v>18780</v>
      </c>
      <c r="N4022" t="s">
        <v>1525</v>
      </c>
    </row>
    <row r="4023" spans="1:14" x14ac:dyDescent="0.2">
      <c r="A4023" t="s">
        <v>5607</v>
      </c>
      <c r="B4023">
        <v>30650</v>
      </c>
      <c r="C4023">
        <v>35000</v>
      </c>
      <c r="D4023">
        <v>39400</v>
      </c>
      <c r="E4023">
        <v>43750</v>
      </c>
      <c r="F4023">
        <v>47250</v>
      </c>
      <c r="G4023">
        <v>50750</v>
      </c>
      <c r="H4023">
        <v>54250</v>
      </c>
      <c r="I4023">
        <v>57750</v>
      </c>
      <c r="J4023">
        <v>61250</v>
      </c>
      <c r="K4023" t="s">
        <v>16885</v>
      </c>
      <c r="L4023">
        <v>1</v>
      </c>
      <c r="M4023" t="s">
        <v>18780</v>
      </c>
      <c r="N4023" t="s">
        <v>1526</v>
      </c>
    </row>
    <row r="4024" spans="1:14" x14ac:dyDescent="0.2">
      <c r="A4024" t="s">
        <v>5640</v>
      </c>
      <c r="B4024">
        <v>30650</v>
      </c>
      <c r="C4024">
        <v>35000</v>
      </c>
      <c r="D4024">
        <v>39400</v>
      </c>
      <c r="E4024">
        <v>43750</v>
      </c>
      <c r="F4024">
        <v>47250</v>
      </c>
      <c r="G4024">
        <v>50750</v>
      </c>
      <c r="H4024">
        <v>54250</v>
      </c>
      <c r="I4024">
        <v>57750</v>
      </c>
      <c r="J4024">
        <v>61250</v>
      </c>
      <c r="K4024" t="s">
        <v>16885</v>
      </c>
      <c r="L4024">
        <v>1</v>
      </c>
      <c r="M4024" t="s">
        <v>18780</v>
      </c>
      <c r="N4024" t="s">
        <v>1527</v>
      </c>
    </row>
    <row r="4025" spans="1:14" x14ac:dyDescent="0.2">
      <c r="A4025" t="s">
        <v>5667</v>
      </c>
      <c r="B4025">
        <v>30650</v>
      </c>
      <c r="C4025">
        <v>35000</v>
      </c>
      <c r="D4025">
        <v>39400</v>
      </c>
      <c r="E4025">
        <v>43750</v>
      </c>
      <c r="F4025">
        <v>47250</v>
      </c>
      <c r="G4025">
        <v>50750</v>
      </c>
      <c r="H4025">
        <v>54250</v>
      </c>
      <c r="I4025">
        <v>57750</v>
      </c>
      <c r="J4025">
        <v>61250</v>
      </c>
      <c r="K4025" t="s">
        <v>16885</v>
      </c>
      <c r="L4025">
        <v>1</v>
      </c>
      <c r="M4025" t="s">
        <v>18780</v>
      </c>
      <c r="N4025" t="s">
        <v>1528</v>
      </c>
    </row>
    <row r="4026" spans="1:14" x14ac:dyDescent="0.2">
      <c r="A4026" t="s">
        <v>4793</v>
      </c>
      <c r="B4026">
        <v>30650</v>
      </c>
      <c r="C4026">
        <v>35000</v>
      </c>
      <c r="D4026">
        <v>39400</v>
      </c>
      <c r="E4026">
        <v>43750</v>
      </c>
      <c r="F4026">
        <v>47250</v>
      </c>
      <c r="G4026">
        <v>50750</v>
      </c>
      <c r="H4026">
        <v>54250</v>
      </c>
      <c r="I4026">
        <v>57750</v>
      </c>
      <c r="J4026">
        <v>61250</v>
      </c>
      <c r="K4026" t="s">
        <v>16885</v>
      </c>
      <c r="L4026">
        <v>1</v>
      </c>
      <c r="M4026" t="s">
        <v>18780</v>
      </c>
      <c r="N4026" t="s">
        <v>236</v>
      </c>
    </row>
    <row r="4027" spans="1:14" x14ac:dyDescent="0.2">
      <c r="A4027" t="s">
        <v>6086</v>
      </c>
      <c r="B4027">
        <v>30650</v>
      </c>
      <c r="C4027">
        <v>35000</v>
      </c>
      <c r="D4027">
        <v>39400</v>
      </c>
      <c r="E4027">
        <v>43750</v>
      </c>
      <c r="F4027">
        <v>47250</v>
      </c>
      <c r="G4027">
        <v>50750</v>
      </c>
      <c r="H4027">
        <v>54250</v>
      </c>
      <c r="I4027">
        <v>57750</v>
      </c>
      <c r="J4027">
        <v>61250</v>
      </c>
      <c r="K4027" t="s">
        <v>16885</v>
      </c>
      <c r="L4027">
        <v>1</v>
      </c>
      <c r="M4027" t="s">
        <v>18780</v>
      </c>
      <c r="N4027" t="s">
        <v>237</v>
      </c>
    </row>
    <row r="4028" spans="1:14" x14ac:dyDescent="0.2">
      <c r="A4028" t="s">
        <v>5021</v>
      </c>
      <c r="B4028">
        <v>30650</v>
      </c>
      <c r="C4028">
        <v>35000</v>
      </c>
      <c r="D4028">
        <v>39400</v>
      </c>
      <c r="E4028">
        <v>43750</v>
      </c>
      <c r="F4028">
        <v>47250</v>
      </c>
      <c r="G4028">
        <v>50750</v>
      </c>
      <c r="H4028">
        <v>54250</v>
      </c>
      <c r="I4028">
        <v>57750</v>
      </c>
      <c r="J4028">
        <v>61250</v>
      </c>
      <c r="K4028" t="s">
        <v>16885</v>
      </c>
      <c r="L4028">
        <v>1</v>
      </c>
      <c r="M4028" t="s">
        <v>18780</v>
      </c>
      <c r="N4028" t="s">
        <v>238</v>
      </c>
    </row>
    <row r="4029" spans="1:14" x14ac:dyDescent="0.2">
      <c r="A4029" t="s">
        <v>3859</v>
      </c>
      <c r="B4029">
        <v>30650</v>
      </c>
      <c r="C4029">
        <v>35000</v>
      </c>
      <c r="D4029">
        <v>39400</v>
      </c>
      <c r="E4029">
        <v>43750</v>
      </c>
      <c r="F4029">
        <v>47250</v>
      </c>
      <c r="G4029">
        <v>50750</v>
      </c>
      <c r="H4029">
        <v>54250</v>
      </c>
      <c r="I4029">
        <v>57750</v>
      </c>
      <c r="J4029">
        <v>61250</v>
      </c>
      <c r="K4029" t="s">
        <v>16885</v>
      </c>
      <c r="L4029">
        <v>1</v>
      </c>
      <c r="M4029" t="s">
        <v>18780</v>
      </c>
      <c r="N4029" t="s">
        <v>239</v>
      </c>
    </row>
    <row r="4030" spans="1:14" x14ac:dyDescent="0.2">
      <c r="A4030" t="s">
        <v>5189</v>
      </c>
      <c r="B4030">
        <v>30650</v>
      </c>
      <c r="C4030">
        <v>35000</v>
      </c>
      <c r="D4030">
        <v>39400</v>
      </c>
      <c r="E4030">
        <v>43750</v>
      </c>
      <c r="F4030">
        <v>47250</v>
      </c>
      <c r="G4030">
        <v>50750</v>
      </c>
      <c r="H4030">
        <v>54250</v>
      </c>
      <c r="I4030">
        <v>57750</v>
      </c>
      <c r="J4030">
        <v>61250</v>
      </c>
      <c r="K4030" t="s">
        <v>16885</v>
      </c>
      <c r="L4030">
        <v>1</v>
      </c>
      <c r="M4030" t="s">
        <v>18780</v>
      </c>
      <c r="N4030" t="s">
        <v>240</v>
      </c>
    </row>
    <row r="4031" spans="1:14" x14ac:dyDescent="0.2">
      <c r="A4031" t="s">
        <v>9123</v>
      </c>
      <c r="B4031">
        <v>30650</v>
      </c>
      <c r="C4031">
        <v>35000</v>
      </c>
      <c r="D4031">
        <v>39400</v>
      </c>
      <c r="E4031">
        <v>43750</v>
      </c>
      <c r="F4031">
        <v>47250</v>
      </c>
      <c r="G4031">
        <v>50750</v>
      </c>
      <c r="H4031">
        <v>54250</v>
      </c>
      <c r="I4031">
        <v>57750</v>
      </c>
      <c r="J4031">
        <v>61250</v>
      </c>
      <c r="K4031" t="s">
        <v>16885</v>
      </c>
      <c r="L4031">
        <v>1</v>
      </c>
      <c r="M4031" t="s">
        <v>18780</v>
      </c>
      <c r="N4031" t="s">
        <v>241</v>
      </c>
    </row>
    <row r="4032" spans="1:14" x14ac:dyDescent="0.2">
      <c r="A4032" t="s">
        <v>9177</v>
      </c>
      <c r="B4032">
        <v>30650</v>
      </c>
      <c r="C4032">
        <v>35000</v>
      </c>
      <c r="D4032">
        <v>39400</v>
      </c>
      <c r="E4032">
        <v>43750</v>
      </c>
      <c r="F4032">
        <v>47250</v>
      </c>
      <c r="G4032">
        <v>50750</v>
      </c>
      <c r="H4032">
        <v>54250</v>
      </c>
      <c r="I4032">
        <v>57750</v>
      </c>
      <c r="J4032">
        <v>61250</v>
      </c>
      <c r="K4032" t="s">
        <v>16885</v>
      </c>
      <c r="L4032">
        <v>1</v>
      </c>
      <c r="M4032" t="s">
        <v>18780</v>
      </c>
      <c r="N4032" t="s">
        <v>242</v>
      </c>
    </row>
    <row r="4033" spans="1:14" x14ac:dyDescent="0.2">
      <c r="A4033" t="s">
        <v>4185</v>
      </c>
      <c r="B4033">
        <v>30650</v>
      </c>
      <c r="C4033">
        <v>35000</v>
      </c>
      <c r="D4033">
        <v>39400</v>
      </c>
      <c r="E4033">
        <v>43750</v>
      </c>
      <c r="F4033">
        <v>47250</v>
      </c>
      <c r="G4033">
        <v>50750</v>
      </c>
      <c r="H4033">
        <v>54250</v>
      </c>
      <c r="I4033">
        <v>57750</v>
      </c>
      <c r="J4033">
        <v>61250</v>
      </c>
      <c r="K4033" t="s">
        <v>16885</v>
      </c>
      <c r="L4033">
        <v>1</v>
      </c>
      <c r="M4033" t="s">
        <v>18780</v>
      </c>
      <c r="N4033" t="s">
        <v>243</v>
      </c>
    </row>
    <row r="4034" spans="1:14" x14ac:dyDescent="0.2">
      <c r="A4034" t="s">
        <v>4484</v>
      </c>
      <c r="B4034">
        <v>36780</v>
      </c>
      <c r="C4034">
        <v>42000</v>
      </c>
      <c r="D4034">
        <v>47280</v>
      </c>
      <c r="E4034">
        <v>52500</v>
      </c>
      <c r="F4034">
        <v>56700</v>
      </c>
      <c r="G4034">
        <v>60900</v>
      </c>
      <c r="H4034">
        <v>65100</v>
      </c>
      <c r="I4034">
        <v>69300</v>
      </c>
      <c r="J4034">
        <v>73500</v>
      </c>
      <c r="K4034" t="s">
        <v>16885</v>
      </c>
      <c r="L4034">
        <v>1</v>
      </c>
      <c r="M4034" t="s">
        <v>18781</v>
      </c>
      <c r="N4034" t="s">
        <v>1522</v>
      </c>
    </row>
    <row r="4035" spans="1:14" x14ac:dyDescent="0.2">
      <c r="A4035" t="s">
        <v>5732</v>
      </c>
      <c r="B4035">
        <v>36780</v>
      </c>
      <c r="C4035">
        <v>42000</v>
      </c>
      <c r="D4035">
        <v>47280</v>
      </c>
      <c r="E4035">
        <v>52500</v>
      </c>
      <c r="F4035">
        <v>56700</v>
      </c>
      <c r="G4035">
        <v>60900</v>
      </c>
      <c r="H4035">
        <v>65100</v>
      </c>
      <c r="I4035">
        <v>69300</v>
      </c>
      <c r="J4035">
        <v>73500</v>
      </c>
      <c r="K4035" t="s">
        <v>16885</v>
      </c>
      <c r="L4035">
        <v>1</v>
      </c>
      <c r="M4035" t="s">
        <v>18781</v>
      </c>
      <c r="N4035" t="s">
        <v>1523</v>
      </c>
    </row>
    <row r="4036" spans="1:14" x14ac:dyDescent="0.2">
      <c r="A4036" t="s">
        <v>5744</v>
      </c>
      <c r="B4036">
        <v>36780</v>
      </c>
      <c r="C4036">
        <v>42000</v>
      </c>
      <c r="D4036">
        <v>47280</v>
      </c>
      <c r="E4036">
        <v>52500</v>
      </c>
      <c r="F4036">
        <v>56700</v>
      </c>
      <c r="G4036">
        <v>60900</v>
      </c>
      <c r="H4036">
        <v>65100</v>
      </c>
      <c r="I4036">
        <v>69300</v>
      </c>
      <c r="J4036">
        <v>73500</v>
      </c>
      <c r="K4036" t="s">
        <v>16885</v>
      </c>
      <c r="L4036">
        <v>1</v>
      </c>
      <c r="M4036" t="s">
        <v>18781</v>
      </c>
      <c r="N4036" t="s">
        <v>1524</v>
      </c>
    </row>
    <row r="4037" spans="1:14" x14ac:dyDescent="0.2">
      <c r="A4037" t="s">
        <v>5786</v>
      </c>
      <c r="B4037">
        <v>36780</v>
      </c>
      <c r="C4037">
        <v>42000</v>
      </c>
      <c r="D4037">
        <v>47280</v>
      </c>
      <c r="E4037">
        <v>52500</v>
      </c>
      <c r="F4037">
        <v>56700</v>
      </c>
      <c r="G4037">
        <v>60900</v>
      </c>
      <c r="H4037">
        <v>65100</v>
      </c>
      <c r="I4037">
        <v>69300</v>
      </c>
      <c r="J4037">
        <v>73500</v>
      </c>
      <c r="K4037" t="s">
        <v>16885</v>
      </c>
      <c r="L4037">
        <v>1</v>
      </c>
      <c r="M4037" t="s">
        <v>18781</v>
      </c>
      <c r="N4037" t="s">
        <v>1525</v>
      </c>
    </row>
    <row r="4038" spans="1:14" x14ac:dyDescent="0.2">
      <c r="A4038" t="s">
        <v>5608</v>
      </c>
      <c r="B4038">
        <v>36780</v>
      </c>
      <c r="C4038">
        <v>42000</v>
      </c>
      <c r="D4038">
        <v>47280</v>
      </c>
      <c r="E4038">
        <v>52500</v>
      </c>
      <c r="F4038">
        <v>56700</v>
      </c>
      <c r="G4038">
        <v>60900</v>
      </c>
      <c r="H4038">
        <v>65100</v>
      </c>
      <c r="I4038">
        <v>69300</v>
      </c>
      <c r="J4038">
        <v>73500</v>
      </c>
      <c r="K4038" t="s">
        <v>16885</v>
      </c>
      <c r="L4038">
        <v>1</v>
      </c>
      <c r="M4038" t="s">
        <v>18781</v>
      </c>
      <c r="N4038" t="s">
        <v>1526</v>
      </c>
    </row>
    <row r="4039" spans="1:14" x14ac:dyDescent="0.2">
      <c r="A4039" t="s">
        <v>5641</v>
      </c>
      <c r="B4039">
        <v>36780</v>
      </c>
      <c r="C4039">
        <v>42000</v>
      </c>
      <c r="D4039">
        <v>47280</v>
      </c>
      <c r="E4039">
        <v>52500</v>
      </c>
      <c r="F4039">
        <v>56700</v>
      </c>
      <c r="G4039">
        <v>60900</v>
      </c>
      <c r="H4039">
        <v>65100</v>
      </c>
      <c r="I4039">
        <v>69300</v>
      </c>
      <c r="J4039">
        <v>73500</v>
      </c>
      <c r="K4039" t="s">
        <v>16885</v>
      </c>
      <c r="L4039">
        <v>1</v>
      </c>
      <c r="M4039" t="s">
        <v>18781</v>
      </c>
      <c r="N4039" t="s">
        <v>1527</v>
      </c>
    </row>
    <row r="4040" spans="1:14" x14ac:dyDescent="0.2">
      <c r="A4040" t="s">
        <v>5668</v>
      </c>
      <c r="B4040">
        <v>36780</v>
      </c>
      <c r="C4040">
        <v>42000</v>
      </c>
      <c r="D4040">
        <v>47280</v>
      </c>
      <c r="E4040">
        <v>52500</v>
      </c>
      <c r="F4040">
        <v>56700</v>
      </c>
      <c r="G4040">
        <v>60900</v>
      </c>
      <c r="H4040">
        <v>65100</v>
      </c>
      <c r="I4040">
        <v>69300</v>
      </c>
      <c r="J4040">
        <v>73500</v>
      </c>
      <c r="K4040" t="s">
        <v>16885</v>
      </c>
      <c r="L4040">
        <v>1</v>
      </c>
      <c r="M4040" t="s">
        <v>18781</v>
      </c>
      <c r="N4040" t="s">
        <v>1528</v>
      </c>
    </row>
    <row r="4041" spans="1:14" x14ac:dyDescent="0.2">
      <c r="A4041" t="s">
        <v>4794</v>
      </c>
      <c r="B4041">
        <v>36780</v>
      </c>
      <c r="C4041">
        <v>42000</v>
      </c>
      <c r="D4041">
        <v>47280</v>
      </c>
      <c r="E4041">
        <v>52500</v>
      </c>
      <c r="F4041">
        <v>56700</v>
      </c>
      <c r="G4041">
        <v>60900</v>
      </c>
      <c r="H4041">
        <v>65100</v>
      </c>
      <c r="I4041">
        <v>69300</v>
      </c>
      <c r="J4041">
        <v>73500</v>
      </c>
      <c r="K4041" t="s">
        <v>16885</v>
      </c>
      <c r="L4041">
        <v>1</v>
      </c>
      <c r="M4041" t="s">
        <v>18781</v>
      </c>
      <c r="N4041" t="s">
        <v>236</v>
      </c>
    </row>
    <row r="4042" spans="1:14" x14ac:dyDescent="0.2">
      <c r="A4042" t="s">
        <v>4872</v>
      </c>
      <c r="B4042">
        <v>36780</v>
      </c>
      <c r="C4042">
        <v>42000</v>
      </c>
      <c r="D4042">
        <v>47280</v>
      </c>
      <c r="E4042">
        <v>52500</v>
      </c>
      <c r="F4042">
        <v>56700</v>
      </c>
      <c r="G4042">
        <v>60900</v>
      </c>
      <c r="H4042">
        <v>65100</v>
      </c>
      <c r="I4042">
        <v>69300</v>
      </c>
      <c r="J4042">
        <v>73500</v>
      </c>
      <c r="K4042" t="s">
        <v>16885</v>
      </c>
      <c r="L4042">
        <v>1</v>
      </c>
      <c r="M4042" t="s">
        <v>18781</v>
      </c>
      <c r="N4042" t="s">
        <v>237</v>
      </c>
    </row>
    <row r="4043" spans="1:14" x14ac:dyDescent="0.2">
      <c r="A4043" t="s">
        <v>5022</v>
      </c>
      <c r="B4043">
        <v>36780</v>
      </c>
      <c r="C4043">
        <v>42000</v>
      </c>
      <c r="D4043">
        <v>47280</v>
      </c>
      <c r="E4043">
        <v>52500</v>
      </c>
      <c r="F4043">
        <v>56700</v>
      </c>
      <c r="G4043">
        <v>60900</v>
      </c>
      <c r="H4043">
        <v>65100</v>
      </c>
      <c r="I4043">
        <v>69300</v>
      </c>
      <c r="J4043">
        <v>73500</v>
      </c>
      <c r="K4043" t="s">
        <v>16885</v>
      </c>
      <c r="L4043">
        <v>1</v>
      </c>
      <c r="M4043" t="s">
        <v>18781</v>
      </c>
      <c r="N4043" t="s">
        <v>238</v>
      </c>
    </row>
    <row r="4044" spans="1:14" x14ac:dyDescent="0.2">
      <c r="A4044" t="s">
        <v>3860</v>
      </c>
      <c r="B4044">
        <v>36780</v>
      </c>
      <c r="C4044">
        <v>42000</v>
      </c>
      <c r="D4044">
        <v>47280</v>
      </c>
      <c r="E4044">
        <v>52500</v>
      </c>
      <c r="F4044">
        <v>56700</v>
      </c>
      <c r="G4044">
        <v>60900</v>
      </c>
      <c r="H4044">
        <v>65100</v>
      </c>
      <c r="I4044">
        <v>69300</v>
      </c>
      <c r="J4044">
        <v>73500</v>
      </c>
      <c r="K4044" t="s">
        <v>16885</v>
      </c>
      <c r="L4044">
        <v>1</v>
      </c>
      <c r="M4044" t="s">
        <v>18781</v>
      </c>
      <c r="N4044" t="s">
        <v>239</v>
      </c>
    </row>
    <row r="4045" spans="1:14" x14ac:dyDescent="0.2">
      <c r="A4045" t="s">
        <v>5190</v>
      </c>
      <c r="B4045">
        <v>36780</v>
      </c>
      <c r="C4045">
        <v>42000</v>
      </c>
      <c r="D4045">
        <v>47280</v>
      </c>
      <c r="E4045">
        <v>52500</v>
      </c>
      <c r="F4045">
        <v>56700</v>
      </c>
      <c r="G4045">
        <v>60900</v>
      </c>
      <c r="H4045">
        <v>65100</v>
      </c>
      <c r="I4045">
        <v>69300</v>
      </c>
      <c r="J4045">
        <v>73500</v>
      </c>
      <c r="K4045" t="s">
        <v>16885</v>
      </c>
      <c r="L4045">
        <v>1</v>
      </c>
      <c r="M4045" t="s">
        <v>18781</v>
      </c>
      <c r="N4045" t="s">
        <v>240</v>
      </c>
    </row>
    <row r="4046" spans="1:14" x14ac:dyDescent="0.2">
      <c r="A4046" t="s">
        <v>9124</v>
      </c>
      <c r="B4046">
        <v>36780</v>
      </c>
      <c r="C4046">
        <v>42000</v>
      </c>
      <c r="D4046">
        <v>47280</v>
      </c>
      <c r="E4046">
        <v>52500</v>
      </c>
      <c r="F4046">
        <v>56700</v>
      </c>
      <c r="G4046">
        <v>60900</v>
      </c>
      <c r="H4046">
        <v>65100</v>
      </c>
      <c r="I4046">
        <v>69300</v>
      </c>
      <c r="J4046">
        <v>73500</v>
      </c>
      <c r="K4046" t="s">
        <v>16885</v>
      </c>
      <c r="L4046">
        <v>1</v>
      </c>
      <c r="M4046" t="s">
        <v>18781</v>
      </c>
      <c r="N4046" t="s">
        <v>241</v>
      </c>
    </row>
    <row r="4047" spans="1:14" x14ac:dyDescent="0.2">
      <c r="A4047" t="s">
        <v>9178</v>
      </c>
      <c r="B4047">
        <v>36780</v>
      </c>
      <c r="C4047">
        <v>42000</v>
      </c>
      <c r="D4047">
        <v>47280</v>
      </c>
      <c r="E4047">
        <v>52500</v>
      </c>
      <c r="F4047">
        <v>56700</v>
      </c>
      <c r="G4047">
        <v>60900</v>
      </c>
      <c r="H4047">
        <v>65100</v>
      </c>
      <c r="I4047">
        <v>69300</v>
      </c>
      <c r="J4047">
        <v>73500</v>
      </c>
      <c r="K4047" t="s">
        <v>16885</v>
      </c>
      <c r="L4047">
        <v>1</v>
      </c>
      <c r="M4047" t="s">
        <v>18781</v>
      </c>
      <c r="N4047" t="s">
        <v>242</v>
      </c>
    </row>
    <row r="4048" spans="1:14" x14ac:dyDescent="0.2">
      <c r="A4048" t="s">
        <v>4186</v>
      </c>
      <c r="B4048">
        <v>36780</v>
      </c>
      <c r="C4048">
        <v>42000</v>
      </c>
      <c r="D4048">
        <v>47280</v>
      </c>
      <c r="E4048">
        <v>52500</v>
      </c>
      <c r="F4048">
        <v>56700</v>
      </c>
      <c r="G4048">
        <v>60900</v>
      </c>
      <c r="H4048">
        <v>65100</v>
      </c>
      <c r="I4048">
        <v>69300</v>
      </c>
      <c r="J4048">
        <v>73500</v>
      </c>
      <c r="K4048" t="s">
        <v>16885</v>
      </c>
      <c r="L4048">
        <v>1</v>
      </c>
      <c r="M4048" t="s">
        <v>18781</v>
      </c>
      <c r="N4048" t="s">
        <v>243</v>
      </c>
    </row>
    <row r="4049" spans="1:14" x14ac:dyDescent="0.2">
      <c r="A4049" t="s">
        <v>4485</v>
      </c>
      <c r="B4049">
        <v>46100</v>
      </c>
      <c r="C4049">
        <v>52650</v>
      </c>
      <c r="D4049">
        <v>59250</v>
      </c>
      <c r="E4049">
        <v>65800</v>
      </c>
      <c r="F4049">
        <v>71100</v>
      </c>
      <c r="G4049">
        <v>76350</v>
      </c>
      <c r="H4049">
        <v>81600</v>
      </c>
      <c r="I4049">
        <v>86900</v>
      </c>
      <c r="J4049">
        <v>92150</v>
      </c>
      <c r="K4049" t="s">
        <v>16885</v>
      </c>
      <c r="L4049">
        <v>1</v>
      </c>
      <c r="M4049" t="s">
        <v>18782</v>
      </c>
      <c r="N4049" t="s">
        <v>1522</v>
      </c>
    </row>
    <row r="4050" spans="1:14" x14ac:dyDescent="0.2">
      <c r="A4050" t="s">
        <v>5733</v>
      </c>
      <c r="B4050">
        <v>46100</v>
      </c>
      <c r="C4050">
        <v>52650</v>
      </c>
      <c r="D4050">
        <v>59250</v>
      </c>
      <c r="E4050">
        <v>65800</v>
      </c>
      <c r="F4050">
        <v>71100</v>
      </c>
      <c r="G4050">
        <v>76350</v>
      </c>
      <c r="H4050">
        <v>81600</v>
      </c>
      <c r="I4050">
        <v>86900</v>
      </c>
      <c r="J4050">
        <v>92150</v>
      </c>
      <c r="K4050" t="s">
        <v>16885</v>
      </c>
      <c r="L4050">
        <v>1</v>
      </c>
      <c r="M4050" t="s">
        <v>18782</v>
      </c>
      <c r="N4050" t="s">
        <v>1523</v>
      </c>
    </row>
    <row r="4051" spans="1:14" x14ac:dyDescent="0.2">
      <c r="A4051" t="s">
        <v>5745</v>
      </c>
      <c r="B4051">
        <v>46100</v>
      </c>
      <c r="C4051">
        <v>52650</v>
      </c>
      <c r="D4051">
        <v>59250</v>
      </c>
      <c r="E4051">
        <v>65800</v>
      </c>
      <c r="F4051">
        <v>71100</v>
      </c>
      <c r="G4051">
        <v>76350</v>
      </c>
      <c r="H4051">
        <v>81600</v>
      </c>
      <c r="I4051">
        <v>86900</v>
      </c>
      <c r="J4051">
        <v>92150</v>
      </c>
      <c r="K4051" t="s">
        <v>16885</v>
      </c>
      <c r="L4051">
        <v>1</v>
      </c>
      <c r="M4051" t="s">
        <v>18782</v>
      </c>
      <c r="N4051" t="s">
        <v>1524</v>
      </c>
    </row>
    <row r="4052" spans="1:14" x14ac:dyDescent="0.2">
      <c r="A4052" t="s">
        <v>5787</v>
      </c>
      <c r="B4052">
        <v>46100</v>
      </c>
      <c r="C4052">
        <v>52650</v>
      </c>
      <c r="D4052">
        <v>59250</v>
      </c>
      <c r="E4052">
        <v>65800</v>
      </c>
      <c r="F4052">
        <v>71100</v>
      </c>
      <c r="G4052">
        <v>76350</v>
      </c>
      <c r="H4052">
        <v>81600</v>
      </c>
      <c r="I4052">
        <v>86900</v>
      </c>
      <c r="J4052">
        <v>92150</v>
      </c>
      <c r="K4052" t="s">
        <v>16885</v>
      </c>
      <c r="L4052">
        <v>1</v>
      </c>
      <c r="M4052" t="s">
        <v>18782</v>
      </c>
      <c r="N4052" t="s">
        <v>1525</v>
      </c>
    </row>
    <row r="4053" spans="1:14" x14ac:dyDescent="0.2">
      <c r="A4053" t="s">
        <v>5609</v>
      </c>
      <c r="B4053">
        <v>46100</v>
      </c>
      <c r="C4053">
        <v>52650</v>
      </c>
      <c r="D4053">
        <v>59250</v>
      </c>
      <c r="E4053">
        <v>65800</v>
      </c>
      <c r="F4053">
        <v>71100</v>
      </c>
      <c r="G4053">
        <v>76350</v>
      </c>
      <c r="H4053">
        <v>81600</v>
      </c>
      <c r="I4053">
        <v>86900</v>
      </c>
      <c r="J4053">
        <v>92150</v>
      </c>
      <c r="K4053" t="s">
        <v>16885</v>
      </c>
      <c r="L4053">
        <v>1</v>
      </c>
      <c r="M4053" t="s">
        <v>18782</v>
      </c>
      <c r="N4053" t="s">
        <v>1526</v>
      </c>
    </row>
    <row r="4054" spans="1:14" x14ac:dyDescent="0.2">
      <c r="A4054" t="s">
        <v>5642</v>
      </c>
      <c r="B4054">
        <v>46100</v>
      </c>
      <c r="C4054">
        <v>52650</v>
      </c>
      <c r="D4054">
        <v>59250</v>
      </c>
      <c r="E4054">
        <v>65800</v>
      </c>
      <c r="F4054">
        <v>71100</v>
      </c>
      <c r="G4054">
        <v>76350</v>
      </c>
      <c r="H4054">
        <v>81600</v>
      </c>
      <c r="I4054">
        <v>86900</v>
      </c>
      <c r="J4054">
        <v>92150</v>
      </c>
      <c r="K4054" t="s">
        <v>16885</v>
      </c>
      <c r="L4054">
        <v>1</v>
      </c>
      <c r="M4054" t="s">
        <v>18782</v>
      </c>
      <c r="N4054" t="s">
        <v>1527</v>
      </c>
    </row>
    <row r="4055" spans="1:14" x14ac:dyDescent="0.2">
      <c r="A4055" t="s">
        <v>5669</v>
      </c>
      <c r="B4055">
        <v>46100</v>
      </c>
      <c r="C4055">
        <v>52650</v>
      </c>
      <c r="D4055">
        <v>59250</v>
      </c>
      <c r="E4055">
        <v>65800</v>
      </c>
      <c r="F4055">
        <v>71100</v>
      </c>
      <c r="G4055">
        <v>76350</v>
      </c>
      <c r="H4055">
        <v>81600</v>
      </c>
      <c r="I4055">
        <v>86900</v>
      </c>
      <c r="J4055">
        <v>92150</v>
      </c>
      <c r="K4055" t="s">
        <v>16885</v>
      </c>
      <c r="L4055">
        <v>1</v>
      </c>
      <c r="M4055" t="s">
        <v>18782</v>
      </c>
      <c r="N4055" t="s">
        <v>1528</v>
      </c>
    </row>
    <row r="4056" spans="1:14" x14ac:dyDescent="0.2">
      <c r="A4056" t="s">
        <v>4795</v>
      </c>
      <c r="B4056">
        <v>46100</v>
      </c>
      <c r="C4056">
        <v>52650</v>
      </c>
      <c r="D4056">
        <v>59250</v>
      </c>
      <c r="E4056">
        <v>65800</v>
      </c>
      <c r="F4056">
        <v>71100</v>
      </c>
      <c r="G4056">
        <v>76350</v>
      </c>
      <c r="H4056">
        <v>81600</v>
      </c>
      <c r="I4056">
        <v>86900</v>
      </c>
      <c r="J4056">
        <v>92150</v>
      </c>
      <c r="K4056" t="s">
        <v>16885</v>
      </c>
      <c r="L4056">
        <v>1</v>
      </c>
      <c r="M4056" t="s">
        <v>18782</v>
      </c>
      <c r="N4056" t="s">
        <v>236</v>
      </c>
    </row>
    <row r="4057" spans="1:14" x14ac:dyDescent="0.2">
      <c r="A4057" t="s">
        <v>4873</v>
      </c>
      <c r="B4057">
        <v>46100</v>
      </c>
      <c r="C4057">
        <v>52650</v>
      </c>
      <c r="D4057">
        <v>59250</v>
      </c>
      <c r="E4057">
        <v>65800</v>
      </c>
      <c r="F4057">
        <v>71100</v>
      </c>
      <c r="G4057">
        <v>76350</v>
      </c>
      <c r="H4057">
        <v>81600</v>
      </c>
      <c r="I4057">
        <v>86900</v>
      </c>
      <c r="J4057">
        <v>92150</v>
      </c>
      <c r="K4057" t="s">
        <v>16885</v>
      </c>
      <c r="L4057">
        <v>1</v>
      </c>
      <c r="M4057" t="s">
        <v>18782</v>
      </c>
      <c r="N4057" t="s">
        <v>237</v>
      </c>
    </row>
    <row r="4058" spans="1:14" x14ac:dyDescent="0.2">
      <c r="A4058" t="s">
        <v>5023</v>
      </c>
      <c r="B4058">
        <v>46100</v>
      </c>
      <c r="C4058">
        <v>52650</v>
      </c>
      <c r="D4058">
        <v>59250</v>
      </c>
      <c r="E4058">
        <v>65800</v>
      </c>
      <c r="F4058">
        <v>71100</v>
      </c>
      <c r="G4058">
        <v>76350</v>
      </c>
      <c r="H4058">
        <v>81600</v>
      </c>
      <c r="I4058">
        <v>86900</v>
      </c>
      <c r="J4058">
        <v>92150</v>
      </c>
      <c r="K4058" t="s">
        <v>16885</v>
      </c>
      <c r="L4058">
        <v>1</v>
      </c>
      <c r="M4058" t="s">
        <v>18782</v>
      </c>
      <c r="N4058" t="s">
        <v>238</v>
      </c>
    </row>
    <row r="4059" spans="1:14" x14ac:dyDescent="0.2">
      <c r="A4059" t="s">
        <v>3861</v>
      </c>
      <c r="B4059">
        <v>46100</v>
      </c>
      <c r="C4059">
        <v>52650</v>
      </c>
      <c r="D4059">
        <v>59250</v>
      </c>
      <c r="E4059">
        <v>65800</v>
      </c>
      <c r="F4059">
        <v>71100</v>
      </c>
      <c r="G4059">
        <v>76350</v>
      </c>
      <c r="H4059">
        <v>81600</v>
      </c>
      <c r="I4059">
        <v>86900</v>
      </c>
      <c r="J4059">
        <v>92150</v>
      </c>
      <c r="K4059" t="s">
        <v>16885</v>
      </c>
      <c r="L4059">
        <v>1</v>
      </c>
      <c r="M4059" t="s">
        <v>18782</v>
      </c>
      <c r="N4059" t="s">
        <v>239</v>
      </c>
    </row>
    <row r="4060" spans="1:14" x14ac:dyDescent="0.2">
      <c r="A4060" t="s">
        <v>5191</v>
      </c>
      <c r="B4060">
        <v>46100</v>
      </c>
      <c r="C4060">
        <v>52650</v>
      </c>
      <c r="D4060">
        <v>59250</v>
      </c>
      <c r="E4060">
        <v>65800</v>
      </c>
      <c r="F4060">
        <v>71100</v>
      </c>
      <c r="G4060">
        <v>76350</v>
      </c>
      <c r="H4060">
        <v>81600</v>
      </c>
      <c r="I4060">
        <v>86900</v>
      </c>
      <c r="J4060">
        <v>92150</v>
      </c>
      <c r="K4060" t="s">
        <v>16885</v>
      </c>
      <c r="L4060">
        <v>1</v>
      </c>
      <c r="M4060" t="s">
        <v>18782</v>
      </c>
      <c r="N4060" t="s">
        <v>240</v>
      </c>
    </row>
    <row r="4061" spans="1:14" x14ac:dyDescent="0.2">
      <c r="A4061" t="s">
        <v>9125</v>
      </c>
      <c r="B4061">
        <v>46100</v>
      </c>
      <c r="C4061">
        <v>52650</v>
      </c>
      <c r="D4061">
        <v>59250</v>
      </c>
      <c r="E4061">
        <v>65800</v>
      </c>
      <c r="F4061">
        <v>71100</v>
      </c>
      <c r="G4061">
        <v>76350</v>
      </c>
      <c r="H4061">
        <v>81600</v>
      </c>
      <c r="I4061">
        <v>86900</v>
      </c>
      <c r="J4061">
        <v>92150</v>
      </c>
      <c r="K4061" t="s">
        <v>16885</v>
      </c>
      <c r="L4061">
        <v>1</v>
      </c>
      <c r="M4061" t="s">
        <v>18782</v>
      </c>
      <c r="N4061" t="s">
        <v>241</v>
      </c>
    </row>
    <row r="4062" spans="1:14" x14ac:dyDescent="0.2">
      <c r="A4062" t="s">
        <v>9179</v>
      </c>
      <c r="B4062">
        <v>46100</v>
      </c>
      <c r="C4062">
        <v>52650</v>
      </c>
      <c r="D4062">
        <v>59250</v>
      </c>
      <c r="E4062">
        <v>65800</v>
      </c>
      <c r="F4062">
        <v>71100</v>
      </c>
      <c r="G4062">
        <v>76350</v>
      </c>
      <c r="H4062">
        <v>81600</v>
      </c>
      <c r="I4062">
        <v>86900</v>
      </c>
      <c r="J4062">
        <v>92150</v>
      </c>
      <c r="K4062" t="s">
        <v>16885</v>
      </c>
      <c r="L4062">
        <v>1</v>
      </c>
      <c r="M4062" t="s">
        <v>18782</v>
      </c>
      <c r="N4062" t="s">
        <v>242</v>
      </c>
    </row>
    <row r="4063" spans="1:14" x14ac:dyDescent="0.2">
      <c r="A4063" t="s">
        <v>4187</v>
      </c>
      <c r="B4063">
        <v>46100</v>
      </c>
      <c r="C4063">
        <v>52650</v>
      </c>
      <c r="D4063">
        <v>59250</v>
      </c>
      <c r="E4063">
        <v>65800</v>
      </c>
      <c r="F4063">
        <v>71100</v>
      </c>
      <c r="G4063">
        <v>76350</v>
      </c>
      <c r="H4063">
        <v>81600</v>
      </c>
      <c r="I4063">
        <v>86900</v>
      </c>
      <c r="J4063">
        <v>92150</v>
      </c>
      <c r="K4063" t="s">
        <v>16885</v>
      </c>
      <c r="L4063">
        <v>1</v>
      </c>
      <c r="M4063" t="s">
        <v>18782</v>
      </c>
      <c r="N4063" t="s">
        <v>243</v>
      </c>
    </row>
    <row r="4064" spans="1:14" x14ac:dyDescent="0.2">
      <c r="A4064" t="s">
        <v>5514</v>
      </c>
      <c r="B4064">
        <v>30650</v>
      </c>
      <c r="C4064">
        <v>35000</v>
      </c>
      <c r="D4064">
        <v>39400</v>
      </c>
      <c r="E4064">
        <v>43750</v>
      </c>
      <c r="F4064">
        <v>47250</v>
      </c>
      <c r="G4064">
        <v>50750</v>
      </c>
      <c r="H4064">
        <v>54250</v>
      </c>
      <c r="I4064">
        <v>57750</v>
      </c>
      <c r="J4064">
        <v>61250</v>
      </c>
      <c r="K4064" t="s">
        <v>16885</v>
      </c>
      <c r="L4064">
        <v>3</v>
      </c>
      <c r="M4064" t="s">
        <v>18780</v>
      </c>
      <c r="N4064" t="s">
        <v>244</v>
      </c>
    </row>
    <row r="4065" spans="1:14" x14ac:dyDescent="0.2">
      <c r="A4065" t="s">
        <v>4441</v>
      </c>
      <c r="B4065">
        <v>30650</v>
      </c>
      <c r="C4065">
        <v>35000</v>
      </c>
      <c r="D4065">
        <v>39400</v>
      </c>
      <c r="E4065">
        <v>43750</v>
      </c>
      <c r="F4065">
        <v>47250</v>
      </c>
      <c r="G4065">
        <v>50750</v>
      </c>
      <c r="H4065">
        <v>54250</v>
      </c>
      <c r="I4065">
        <v>57750</v>
      </c>
      <c r="J4065">
        <v>61250</v>
      </c>
      <c r="K4065" t="s">
        <v>16885</v>
      </c>
      <c r="L4065">
        <v>3</v>
      </c>
      <c r="M4065" t="s">
        <v>18780</v>
      </c>
      <c r="N4065" t="s">
        <v>245</v>
      </c>
    </row>
    <row r="4066" spans="1:14" x14ac:dyDescent="0.2">
      <c r="A4066" t="s">
        <v>4489</v>
      </c>
      <c r="B4066">
        <v>30650</v>
      </c>
      <c r="C4066">
        <v>35000</v>
      </c>
      <c r="D4066">
        <v>39400</v>
      </c>
      <c r="E4066">
        <v>43750</v>
      </c>
      <c r="F4066">
        <v>47250</v>
      </c>
      <c r="G4066">
        <v>50750</v>
      </c>
      <c r="H4066">
        <v>54250</v>
      </c>
      <c r="I4066">
        <v>57750</v>
      </c>
      <c r="J4066">
        <v>61250</v>
      </c>
      <c r="K4066" t="s">
        <v>16885</v>
      </c>
      <c r="L4066">
        <v>3</v>
      </c>
      <c r="M4066" t="s">
        <v>18780</v>
      </c>
      <c r="N4066" t="s">
        <v>246</v>
      </c>
    </row>
    <row r="4067" spans="1:14" x14ac:dyDescent="0.2">
      <c r="A4067" t="s">
        <v>4355</v>
      </c>
      <c r="B4067">
        <v>30650</v>
      </c>
      <c r="C4067">
        <v>35000</v>
      </c>
      <c r="D4067">
        <v>39400</v>
      </c>
      <c r="E4067">
        <v>43750</v>
      </c>
      <c r="F4067">
        <v>47250</v>
      </c>
      <c r="G4067">
        <v>50750</v>
      </c>
      <c r="H4067">
        <v>54250</v>
      </c>
      <c r="I4067">
        <v>57750</v>
      </c>
      <c r="J4067">
        <v>61250</v>
      </c>
      <c r="K4067" t="s">
        <v>16885</v>
      </c>
      <c r="L4067">
        <v>3</v>
      </c>
      <c r="M4067" t="s">
        <v>18780</v>
      </c>
      <c r="N4067" t="s">
        <v>247</v>
      </c>
    </row>
    <row r="4068" spans="1:14" x14ac:dyDescent="0.2">
      <c r="A4068" t="s">
        <v>5571</v>
      </c>
      <c r="B4068">
        <v>30650</v>
      </c>
      <c r="C4068">
        <v>35000</v>
      </c>
      <c r="D4068">
        <v>39400</v>
      </c>
      <c r="E4068">
        <v>43750</v>
      </c>
      <c r="F4068">
        <v>47250</v>
      </c>
      <c r="G4068">
        <v>50750</v>
      </c>
      <c r="H4068">
        <v>54250</v>
      </c>
      <c r="I4068">
        <v>57750</v>
      </c>
      <c r="J4068">
        <v>61250</v>
      </c>
      <c r="K4068" t="s">
        <v>16885</v>
      </c>
      <c r="L4068">
        <v>3</v>
      </c>
      <c r="M4068" t="s">
        <v>18780</v>
      </c>
      <c r="N4068" t="s">
        <v>248</v>
      </c>
    </row>
    <row r="4069" spans="1:14" x14ac:dyDescent="0.2">
      <c r="A4069" t="s">
        <v>5592</v>
      </c>
      <c r="B4069">
        <v>30650</v>
      </c>
      <c r="C4069">
        <v>35000</v>
      </c>
      <c r="D4069">
        <v>39400</v>
      </c>
      <c r="E4069">
        <v>43750</v>
      </c>
      <c r="F4069">
        <v>47250</v>
      </c>
      <c r="G4069">
        <v>50750</v>
      </c>
      <c r="H4069">
        <v>54250</v>
      </c>
      <c r="I4069">
        <v>57750</v>
      </c>
      <c r="J4069">
        <v>61250</v>
      </c>
      <c r="K4069" t="s">
        <v>16885</v>
      </c>
      <c r="L4069">
        <v>3</v>
      </c>
      <c r="M4069" t="s">
        <v>18780</v>
      </c>
      <c r="N4069" t="s">
        <v>249</v>
      </c>
    </row>
    <row r="4070" spans="1:14" x14ac:dyDescent="0.2">
      <c r="A4070" t="s">
        <v>5649</v>
      </c>
      <c r="B4070">
        <v>30650</v>
      </c>
      <c r="C4070">
        <v>35000</v>
      </c>
      <c r="D4070">
        <v>39400</v>
      </c>
      <c r="E4070">
        <v>43750</v>
      </c>
      <c r="F4070">
        <v>47250</v>
      </c>
      <c r="G4070">
        <v>50750</v>
      </c>
      <c r="H4070">
        <v>54250</v>
      </c>
      <c r="I4070">
        <v>57750</v>
      </c>
      <c r="J4070">
        <v>61250</v>
      </c>
      <c r="K4070" t="s">
        <v>16885</v>
      </c>
      <c r="L4070">
        <v>3</v>
      </c>
      <c r="M4070" t="s">
        <v>18780</v>
      </c>
      <c r="N4070" t="s">
        <v>250</v>
      </c>
    </row>
    <row r="4071" spans="1:14" x14ac:dyDescent="0.2">
      <c r="A4071" t="s">
        <v>5673</v>
      </c>
      <c r="B4071">
        <v>30650</v>
      </c>
      <c r="C4071">
        <v>35000</v>
      </c>
      <c r="D4071">
        <v>39400</v>
      </c>
      <c r="E4071">
        <v>43750</v>
      </c>
      <c r="F4071">
        <v>47250</v>
      </c>
      <c r="G4071">
        <v>50750</v>
      </c>
      <c r="H4071">
        <v>54250</v>
      </c>
      <c r="I4071">
        <v>57750</v>
      </c>
      <c r="J4071">
        <v>61250</v>
      </c>
      <c r="K4071" t="s">
        <v>16885</v>
      </c>
      <c r="L4071">
        <v>3</v>
      </c>
      <c r="M4071" t="s">
        <v>18780</v>
      </c>
      <c r="N4071" t="s">
        <v>251</v>
      </c>
    </row>
    <row r="4072" spans="1:14" x14ac:dyDescent="0.2">
      <c r="A4072" t="s">
        <v>5996</v>
      </c>
      <c r="B4072">
        <v>30650</v>
      </c>
      <c r="C4072">
        <v>35000</v>
      </c>
      <c r="D4072">
        <v>39400</v>
      </c>
      <c r="E4072">
        <v>43750</v>
      </c>
      <c r="F4072">
        <v>47250</v>
      </c>
      <c r="G4072">
        <v>50750</v>
      </c>
      <c r="H4072">
        <v>54250</v>
      </c>
      <c r="I4072">
        <v>57750</v>
      </c>
      <c r="J4072">
        <v>61250</v>
      </c>
      <c r="K4072" t="s">
        <v>16885</v>
      </c>
      <c r="L4072">
        <v>3</v>
      </c>
      <c r="M4072" t="s">
        <v>18780</v>
      </c>
      <c r="N4072" t="s">
        <v>252</v>
      </c>
    </row>
    <row r="4073" spans="1:14" x14ac:dyDescent="0.2">
      <c r="A4073" t="s">
        <v>4778</v>
      </c>
      <c r="B4073">
        <v>30650</v>
      </c>
      <c r="C4073">
        <v>35000</v>
      </c>
      <c r="D4073">
        <v>39400</v>
      </c>
      <c r="E4073">
        <v>43750</v>
      </c>
      <c r="F4073">
        <v>47250</v>
      </c>
      <c r="G4073">
        <v>50750</v>
      </c>
      <c r="H4073">
        <v>54250</v>
      </c>
      <c r="I4073">
        <v>57750</v>
      </c>
      <c r="J4073">
        <v>61250</v>
      </c>
      <c r="K4073" t="s">
        <v>16885</v>
      </c>
      <c r="L4073">
        <v>3</v>
      </c>
      <c r="M4073" t="s">
        <v>18780</v>
      </c>
      <c r="N4073" t="s">
        <v>253</v>
      </c>
    </row>
    <row r="4074" spans="1:14" x14ac:dyDescent="0.2">
      <c r="A4074" t="s">
        <v>4811</v>
      </c>
      <c r="B4074">
        <v>30650</v>
      </c>
      <c r="C4074">
        <v>35000</v>
      </c>
      <c r="D4074">
        <v>39400</v>
      </c>
      <c r="E4074">
        <v>43750</v>
      </c>
      <c r="F4074">
        <v>47250</v>
      </c>
      <c r="G4074">
        <v>50750</v>
      </c>
      <c r="H4074">
        <v>54250</v>
      </c>
      <c r="I4074">
        <v>57750</v>
      </c>
      <c r="J4074">
        <v>61250</v>
      </c>
      <c r="K4074" t="s">
        <v>16885</v>
      </c>
      <c r="L4074">
        <v>3</v>
      </c>
      <c r="M4074" t="s">
        <v>18780</v>
      </c>
      <c r="N4074" t="s">
        <v>254</v>
      </c>
    </row>
    <row r="4075" spans="1:14" x14ac:dyDescent="0.2">
      <c r="A4075" t="s">
        <v>6015</v>
      </c>
      <c r="B4075">
        <v>30650</v>
      </c>
      <c r="C4075">
        <v>35000</v>
      </c>
      <c r="D4075">
        <v>39400</v>
      </c>
      <c r="E4075">
        <v>43750</v>
      </c>
      <c r="F4075">
        <v>47250</v>
      </c>
      <c r="G4075">
        <v>50750</v>
      </c>
      <c r="H4075">
        <v>54250</v>
      </c>
      <c r="I4075">
        <v>57750</v>
      </c>
      <c r="J4075">
        <v>61250</v>
      </c>
      <c r="K4075" t="s">
        <v>16885</v>
      </c>
      <c r="L4075">
        <v>3</v>
      </c>
      <c r="M4075" t="s">
        <v>18780</v>
      </c>
      <c r="N4075" t="s">
        <v>255</v>
      </c>
    </row>
    <row r="4076" spans="1:14" x14ac:dyDescent="0.2">
      <c r="A4076" t="s">
        <v>6021</v>
      </c>
      <c r="B4076">
        <v>30650</v>
      </c>
      <c r="C4076">
        <v>35000</v>
      </c>
      <c r="D4076">
        <v>39400</v>
      </c>
      <c r="E4076">
        <v>43750</v>
      </c>
      <c r="F4076">
        <v>47250</v>
      </c>
      <c r="G4076">
        <v>50750</v>
      </c>
      <c r="H4076">
        <v>54250</v>
      </c>
      <c r="I4076">
        <v>57750</v>
      </c>
      <c r="J4076">
        <v>61250</v>
      </c>
      <c r="K4076" t="s">
        <v>16885</v>
      </c>
      <c r="L4076">
        <v>3</v>
      </c>
      <c r="M4076" t="s">
        <v>18780</v>
      </c>
      <c r="N4076" t="s">
        <v>256</v>
      </c>
    </row>
    <row r="4077" spans="1:14" x14ac:dyDescent="0.2">
      <c r="A4077" t="s">
        <v>6027</v>
      </c>
      <c r="B4077">
        <v>30650</v>
      </c>
      <c r="C4077">
        <v>35000</v>
      </c>
      <c r="D4077">
        <v>39400</v>
      </c>
      <c r="E4077">
        <v>43750</v>
      </c>
      <c r="F4077">
        <v>47250</v>
      </c>
      <c r="G4077">
        <v>50750</v>
      </c>
      <c r="H4077">
        <v>54250</v>
      </c>
      <c r="I4077">
        <v>57750</v>
      </c>
      <c r="J4077">
        <v>61250</v>
      </c>
      <c r="K4077" t="s">
        <v>16885</v>
      </c>
      <c r="L4077">
        <v>3</v>
      </c>
      <c r="M4077" t="s">
        <v>18780</v>
      </c>
      <c r="N4077" t="s">
        <v>257</v>
      </c>
    </row>
    <row r="4078" spans="1:14" x14ac:dyDescent="0.2">
      <c r="A4078" t="s">
        <v>4935</v>
      </c>
      <c r="B4078">
        <v>30650</v>
      </c>
      <c r="C4078">
        <v>35000</v>
      </c>
      <c r="D4078">
        <v>39400</v>
      </c>
      <c r="E4078">
        <v>43750</v>
      </c>
      <c r="F4078">
        <v>47250</v>
      </c>
      <c r="G4078">
        <v>50750</v>
      </c>
      <c r="H4078">
        <v>54250</v>
      </c>
      <c r="I4078">
        <v>57750</v>
      </c>
      <c r="J4078">
        <v>61250</v>
      </c>
      <c r="K4078" t="s">
        <v>16885</v>
      </c>
      <c r="L4078">
        <v>3</v>
      </c>
      <c r="M4078" t="s">
        <v>18780</v>
      </c>
      <c r="N4078" t="s">
        <v>258</v>
      </c>
    </row>
    <row r="4079" spans="1:14" x14ac:dyDescent="0.2">
      <c r="A4079" t="s">
        <v>4941</v>
      </c>
      <c r="B4079">
        <v>30650</v>
      </c>
      <c r="C4079">
        <v>35000</v>
      </c>
      <c r="D4079">
        <v>39400</v>
      </c>
      <c r="E4079">
        <v>43750</v>
      </c>
      <c r="F4079">
        <v>47250</v>
      </c>
      <c r="G4079">
        <v>50750</v>
      </c>
      <c r="H4079">
        <v>54250</v>
      </c>
      <c r="I4079">
        <v>57750</v>
      </c>
      <c r="J4079">
        <v>61250</v>
      </c>
      <c r="K4079" t="s">
        <v>16885</v>
      </c>
      <c r="L4079">
        <v>3</v>
      </c>
      <c r="M4079" t="s">
        <v>18780</v>
      </c>
      <c r="N4079" t="s">
        <v>259</v>
      </c>
    </row>
    <row r="4080" spans="1:14" x14ac:dyDescent="0.2">
      <c r="A4080" t="s">
        <v>4956</v>
      </c>
      <c r="B4080">
        <v>30650</v>
      </c>
      <c r="C4080">
        <v>35000</v>
      </c>
      <c r="D4080">
        <v>39400</v>
      </c>
      <c r="E4080">
        <v>43750</v>
      </c>
      <c r="F4080">
        <v>47250</v>
      </c>
      <c r="G4080">
        <v>50750</v>
      </c>
      <c r="H4080">
        <v>54250</v>
      </c>
      <c r="I4080">
        <v>57750</v>
      </c>
      <c r="J4080">
        <v>61250</v>
      </c>
      <c r="K4080" t="s">
        <v>16885</v>
      </c>
      <c r="L4080">
        <v>3</v>
      </c>
      <c r="M4080" t="s">
        <v>18780</v>
      </c>
      <c r="N4080" t="s">
        <v>260</v>
      </c>
    </row>
    <row r="4081" spans="1:14" x14ac:dyDescent="0.2">
      <c r="A4081" t="s">
        <v>4965</v>
      </c>
      <c r="B4081">
        <v>30650</v>
      </c>
      <c r="C4081">
        <v>35000</v>
      </c>
      <c r="D4081">
        <v>39400</v>
      </c>
      <c r="E4081">
        <v>43750</v>
      </c>
      <c r="F4081">
        <v>47250</v>
      </c>
      <c r="G4081">
        <v>50750</v>
      </c>
      <c r="H4081">
        <v>54250</v>
      </c>
      <c r="I4081">
        <v>57750</v>
      </c>
      <c r="J4081">
        <v>61250</v>
      </c>
      <c r="K4081" t="s">
        <v>16885</v>
      </c>
      <c r="L4081">
        <v>3</v>
      </c>
      <c r="M4081" t="s">
        <v>18780</v>
      </c>
      <c r="N4081" t="s">
        <v>261</v>
      </c>
    </row>
    <row r="4082" spans="1:14" x14ac:dyDescent="0.2">
      <c r="A4082" t="s">
        <v>3704</v>
      </c>
      <c r="B4082">
        <v>30650</v>
      </c>
      <c r="C4082">
        <v>35000</v>
      </c>
      <c r="D4082">
        <v>39400</v>
      </c>
      <c r="E4082">
        <v>43750</v>
      </c>
      <c r="F4082">
        <v>47250</v>
      </c>
      <c r="G4082">
        <v>50750</v>
      </c>
      <c r="H4082">
        <v>54250</v>
      </c>
      <c r="I4082">
        <v>57750</v>
      </c>
      <c r="J4082">
        <v>61250</v>
      </c>
      <c r="K4082" t="s">
        <v>16885</v>
      </c>
      <c r="L4082">
        <v>3</v>
      </c>
      <c r="M4082" t="s">
        <v>18780</v>
      </c>
      <c r="N4082" t="s">
        <v>262</v>
      </c>
    </row>
    <row r="4083" spans="1:14" x14ac:dyDescent="0.2">
      <c r="A4083" t="s">
        <v>5024</v>
      </c>
      <c r="B4083">
        <v>30650</v>
      </c>
      <c r="C4083">
        <v>35000</v>
      </c>
      <c r="D4083">
        <v>39400</v>
      </c>
      <c r="E4083">
        <v>43750</v>
      </c>
      <c r="F4083">
        <v>47250</v>
      </c>
      <c r="G4083">
        <v>50750</v>
      </c>
      <c r="H4083">
        <v>54250</v>
      </c>
      <c r="I4083">
        <v>57750</v>
      </c>
      <c r="J4083">
        <v>61250</v>
      </c>
      <c r="K4083" t="s">
        <v>16885</v>
      </c>
      <c r="L4083">
        <v>3</v>
      </c>
      <c r="M4083" t="s">
        <v>18780</v>
      </c>
      <c r="N4083" t="s">
        <v>263</v>
      </c>
    </row>
    <row r="4084" spans="1:14" x14ac:dyDescent="0.2">
      <c r="A4084" t="s">
        <v>3832</v>
      </c>
      <c r="B4084">
        <v>30650</v>
      </c>
      <c r="C4084">
        <v>35000</v>
      </c>
      <c r="D4084">
        <v>39400</v>
      </c>
      <c r="E4084">
        <v>43750</v>
      </c>
      <c r="F4084">
        <v>47250</v>
      </c>
      <c r="G4084">
        <v>50750</v>
      </c>
      <c r="H4084">
        <v>54250</v>
      </c>
      <c r="I4084">
        <v>57750</v>
      </c>
      <c r="J4084">
        <v>61250</v>
      </c>
      <c r="K4084" t="s">
        <v>16885</v>
      </c>
      <c r="L4084">
        <v>3</v>
      </c>
      <c r="M4084" t="s">
        <v>18780</v>
      </c>
      <c r="N4084" t="s">
        <v>264</v>
      </c>
    </row>
    <row r="4085" spans="1:14" x14ac:dyDescent="0.2">
      <c r="A4085" t="s">
        <v>3841</v>
      </c>
      <c r="B4085">
        <v>30650</v>
      </c>
      <c r="C4085">
        <v>35000</v>
      </c>
      <c r="D4085">
        <v>39400</v>
      </c>
      <c r="E4085">
        <v>43750</v>
      </c>
      <c r="F4085">
        <v>47250</v>
      </c>
      <c r="G4085">
        <v>50750</v>
      </c>
      <c r="H4085">
        <v>54250</v>
      </c>
      <c r="I4085">
        <v>57750</v>
      </c>
      <c r="J4085">
        <v>61250</v>
      </c>
      <c r="K4085" t="s">
        <v>16885</v>
      </c>
      <c r="L4085">
        <v>3</v>
      </c>
      <c r="M4085" t="s">
        <v>18780</v>
      </c>
      <c r="N4085" t="s">
        <v>265</v>
      </c>
    </row>
    <row r="4086" spans="1:14" x14ac:dyDescent="0.2">
      <c r="A4086" t="s">
        <v>5153</v>
      </c>
      <c r="B4086">
        <v>30650</v>
      </c>
      <c r="C4086">
        <v>35000</v>
      </c>
      <c r="D4086">
        <v>39400</v>
      </c>
      <c r="E4086">
        <v>43750</v>
      </c>
      <c r="F4086">
        <v>47250</v>
      </c>
      <c r="G4086">
        <v>50750</v>
      </c>
      <c r="H4086">
        <v>54250</v>
      </c>
      <c r="I4086">
        <v>57750</v>
      </c>
      <c r="J4086">
        <v>61250</v>
      </c>
      <c r="K4086" t="s">
        <v>16885</v>
      </c>
      <c r="L4086">
        <v>3</v>
      </c>
      <c r="M4086" t="s">
        <v>18780</v>
      </c>
      <c r="N4086" t="s">
        <v>266</v>
      </c>
    </row>
    <row r="4087" spans="1:14" x14ac:dyDescent="0.2">
      <c r="A4087" t="s">
        <v>5186</v>
      </c>
      <c r="B4087">
        <v>30650</v>
      </c>
      <c r="C4087">
        <v>35000</v>
      </c>
      <c r="D4087">
        <v>39400</v>
      </c>
      <c r="E4087">
        <v>43750</v>
      </c>
      <c r="F4087">
        <v>47250</v>
      </c>
      <c r="G4087">
        <v>50750</v>
      </c>
      <c r="H4087">
        <v>54250</v>
      </c>
      <c r="I4087">
        <v>57750</v>
      </c>
      <c r="J4087">
        <v>61250</v>
      </c>
      <c r="K4087" t="s">
        <v>16885</v>
      </c>
      <c r="L4087">
        <v>3</v>
      </c>
      <c r="M4087" t="s">
        <v>18780</v>
      </c>
      <c r="N4087" t="s">
        <v>267</v>
      </c>
    </row>
    <row r="4088" spans="1:14" x14ac:dyDescent="0.2">
      <c r="A4088" t="s">
        <v>5195</v>
      </c>
      <c r="B4088">
        <v>30650</v>
      </c>
      <c r="C4088">
        <v>35000</v>
      </c>
      <c r="D4088">
        <v>39400</v>
      </c>
      <c r="E4088">
        <v>43750</v>
      </c>
      <c r="F4088">
        <v>47250</v>
      </c>
      <c r="G4088">
        <v>50750</v>
      </c>
      <c r="H4088">
        <v>54250</v>
      </c>
      <c r="I4088">
        <v>57750</v>
      </c>
      <c r="J4088">
        <v>61250</v>
      </c>
      <c r="K4088" t="s">
        <v>16885</v>
      </c>
      <c r="L4088">
        <v>3</v>
      </c>
      <c r="M4088" t="s">
        <v>18780</v>
      </c>
      <c r="N4088" t="s">
        <v>268</v>
      </c>
    </row>
    <row r="4089" spans="1:14" x14ac:dyDescent="0.2">
      <c r="A4089" t="s">
        <v>5207</v>
      </c>
      <c r="B4089">
        <v>30650</v>
      </c>
      <c r="C4089">
        <v>35000</v>
      </c>
      <c r="D4089">
        <v>39400</v>
      </c>
      <c r="E4089">
        <v>43750</v>
      </c>
      <c r="F4089">
        <v>47250</v>
      </c>
      <c r="G4089">
        <v>50750</v>
      </c>
      <c r="H4089">
        <v>54250</v>
      </c>
      <c r="I4089">
        <v>57750</v>
      </c>
      <c r="J4089">
        <v>61250</v>
      </c>
      <c r="K4089" t="s">
        <v>16885</v>
      </c>
      <c r="L4089">
        <v>3</v>
      </c>
      <c r="M4089" t="s">
        <v>18780</v>
      </c>
      <c r="N4089" t="s">
        <v>269</v>
      </c>
    </row>
    <row r="4090" spans="1:14" x14ac:dyDescent="0.2">
      <c r="A4090" t="s">
        <v>6646</v>
      </c>
      <c r="B4090">
        <v>30650</v>
      </c>
      <c r="C4090">
        <v>35000</v>
      </c>
      <c r="D4090">
        <v>39400</v>
      </c>
      <c r="E4090">
        <v>43750</v>
      </c>
      <c r="F4090">
        <v>47250</v>
      </c>
      <c r="G4090">
        <v>50750</v>
      </c>
      <c r="H4090">
        <v>54250</v>
      </c>
      <c r="I4090">
        <v>57750</v>
      </c>
      <c r="J4090">
        <v>61250</v>
      </c>
      <c r="K4090" t="s">
        <v>16885</v>
      </c>
      <c r="L4090">
        <v>3</v>
      </c>
      <c r="M4090" t="s">
        <v>18780</v>
      </c>
      <c r="N4090" t="s">
        <v>270</v>
      </c>
    </row>
    <row r="4091" spans="1:14" x14ac:dyDescent="0.2">
      <c r="A4091" t="s">
        <v>9129</v>
      </c>
      <c r="B4091">
        <v>30650</v>
      </c>
      <c r="C4091">
        <v>35000</v>
      </c>
      <c r="D4091">
        <v>39400</v>
      </c>
      <c r="E4091">
        <v>43750</v>
      </c>
      <c r="F4091">
        <v>47250</v>
      </c>
      <c r="G4091">
        <v>50750</v>
      </c>
      <c r="H4091">
        <v>54250</v>
      </c>
      <c r="I4091">
        <v>57750</v>
      </c>
      <c r="J4091">
        <v>61250</v>
      </c>
      <c r="K4091" t="s">
        <v>16885</v>
      </c>
      <c r="L4091">
        <v>3</v>
      </c>
      <c r="M4091" t="s">
        <v>18780</v>
      </c>
      <c r="N4091" t="s">
        <v>271</v>
      </c>
    </row>
    <row r="4092" spans="1:14" x14ac:dyDescent="0.2">
      <c r="A4092" t="s">
        <v>9162</v>
      </c>
      <c r="B4092">
        <v>30650</v>
      </c>
      <c r="C4092">
        <v>35000</v>
      </c>
      <c r="D4092">
        <v>39400</v>
      </c>
      <c r="E4092">
        <v>43750</v>
      </c>
      <c r="F4092">
        <v>47250</v>
      </c>
      <c r="G4092">
        <v>50750</v>
      </c>
      <c r="H4092">
        <v>54250</v>
      </c>
      <c r="I4092">
        <v>57750</v>
      </c>
      <c r="J4092">
        <v>61250</v>
      </c>
      <c r="K4092" t="s">
        <v>16885</v>
      </c>
      <c r="L4092">
        <v>3</v>
      </c>
      <c r="M4092" t="s">
        <v>18780</v>
      </c>
      <c r="N4092" t="s">
        <v>272</v>
      </c>
    </row>
    <row r="4093" spans="1:14" x14ac:dyDescent="0.2">
      <c r="A4093" t="s">
        <v>6825</v>
      </c>
      <c r="B4093">
        <v>30650</v>
      </c>
      <c r="C4093">
        <v>35000</v>
      </c>
      <c r="D4093">
        <v>39400</v>
      </c>
      <c r="E4093">
        <v>43750</v>
      </c>
      <c r="F4093">
        <v>47250</v>
      </c>
      <c r="G4093">
        <v>50750</v>
      </c>
      <c r="H4093">
        <v>54250</v>
      </c>
      <c r="I4093">
        <v>57750</v>
      </c>
      <c r="J4093">
        <v>61250</v>
      </c>
      <c r="K4093" t="s">
        <v>16885</v>
      </c>
      <c r="L4093">
        <v>3</v>
      </c>
      <c r="M4093" t="s">
        <v>18780</v>
      </c>
      <c r="N4093" t="s">
        <v>273</v>
      </c>
    </row>
    <row r="4094" spans="1:14" x14ac:dyDescent="0.2">
      <c r="A4094" t="s">
        <v>4158</v>
      </c>
      <c r="B4094">
        <v>30650</v>
      </c>
      <c r="C4094">
        <v>35000</v>
      </c>
      <c r="D4094">
        <v>39400</v>
      </c>
      <c r="E4094">
        <v>43750</v>
      </c>
      <c r="F4094">
        <v>47250</v>
      </c>
      <c r="G4094">
        <v>50750</v>
      </c>
      <c r="H4094">
        <v>54250</v>
      </c>
      <c r="I4094">
        <v>57750</v>
      </c>
      <c r="J4094">
        <v>61250</v>
      </c>
      <c r="K4094" t="s">
        <v>16885</v>
      </c>
      <c r="L4094">
        <v>3</v>
      </c>
      <c r="M4094" t="s">
        <v>18780</v>
      </c>
      <c r="N4094" t="s">
        <v>274</v>
      </c>
    </row>
    <row r="4095" spans="1:14" x14ac:dyDescent="0.2">
      <c r="A4095" t="s">
        <v>4170</v>
      </c>
      <c r="B4095">
        <v>30650</v>
      </c>
      <c r="C4095">
        <v>35000</v>
      </c>
      <c r="D4095">
        <v>39400</v>
      </c>
      <c r="E4095">
        <v>43750</v>
      </c>
      <c r="F4095">
        <v>47250</v>
      </c>
      <c r="G4095">
        <v>50750</v>
      </c>
      <c r="H4095">
        <v>54250</v>
      </c>
      <c r="I4095">
        <v>57750</v>
      </c>
      <c r="J4095">
        <v>61250</v>
      </c>
      <c r="K4095" t="s">
        <v>16885</v>
      </c>
      <c r="L4095">
        <v>3</v>
      </c>
      <c r="M4095" t="s">
        <v>18780</v>
      </c>
      <c r="N4095" t="s">
        <v>275</v>
      </c>
    </row>
    <row r="4096" spans="1:14" x14ac:dyDescent="0.2">
      <c r="A4096" t="s">
        <v>5515</v>
      </c>
      <c r="B4096">
        <v>36780</v>
      </c>
      <c r="C4096">
        <v>42000</v>
      </c>
      <c r="D4096">
        <v>47280</v>
      </c>
      <c r="E4096">
        <v>52500</v>
      </c>
      <c r="F4096">
        <v>56700</v>
      </c>
      <c r="G4096">
        <v>60900</v>
      </c>
      <c r="H4096">
        <v>65100</v>
      </c>
      <c r="I4096">
        <v>69300</v>
      </c>
      <c r="J4096">
        <v>73500</v>
      </c>
      <c r="K4096" t="s">
        <v>16885</v>
      </c>
      <c r="L4096">
        <v>3</v>
      </c>
      <c r="M4096" t="s">
        <v>18781</v>
      </c>
      <c r="N4096" t="s">
        <v>244</v>
      </c>
    </row>
    <row r="4097" spans="1:14" x14ac:dyDescent="0.2">
      <c r="A4097" t="s">
        <v>4442</v>
      </c>
      <c r="B4097">
        <v>36780</v>
      </c>
      <c r="C4097">
        <v>42000</v>
      </c>
      <c r="D4097">
        <v>47280</v>
      </c>
      <c r="E4097">
        <v>52500</v>
      </c>
      <c r="F4097">
        <v>56700</v>
      </c>
      <c r="G4097">
        <v>60900</v>
      </c>
      <c r="H4097">
        <v>65100</v>
      </c>
      <c r="I4097">
        <v>69300</v>
      </c>
      <c r="J4097">
        <v>73500</v>
      </c>
      <c r="K4097" t="s">
        <v>16885</v>
      </c>
      <c r="L4097">
        <v>3</v>
      </c>
      <c r="M4097" t="s">
        <v>18781</v>
      </c>
      <c r="N4097" t="s">
        <v>245</v>
      </c>
    </row>
    <row r="4098" spans="1:14" x14ac:dyDescent="0.2">
      <c r="A4098" t="s">
        <v>4490</v>
      </c>
      <c r="B4098">
        <v>36780</v>
      </c>
      <c r="C4098">
        <v>42000</v>
      </c>
      <c r="D4098">
        <v>47280</v>
      </c>
      <c r="E4098">
        <v>52500</v>
      </c>
      <c r="F4098">
        <v>56700</v>
      </c>
      <c r="G4098">
        <v>60900</v>
      </c>
      <c r="H4098">
        <v>65100</v>
      </c>
      <c r="I4098">
        <v>69300</v>
      </c>
      <c r="J4098">
        <v>73500</v>
      </c>
      <c r="K4098" t="s">
        <v>16885</v>
      </c>
      <c r="L4098">
        <v>3</v>
      </c>
      <c r="M4098" t="s">
        <v>18781</v>
      </c>
      <c r="N4098" t="s">
        <v>246</v>
      </c>
    </row>
    <row r="4099" spans="1:14" x14ac:dyDescent="0.2">
      <c r="A4099" t="s">
        <v>4356</v>
      </c>
      <c r="B4099">
        <v>36780</v>
      </c>
      <c r="C4099">
        <v>42000</v>
      </c>
      <c r="D4099">
        <v>47280</v>
      </c>
      <c r="E4099">
        <v>52500</v>
      </c>
      <c r="F4099">
        <v>56700</v>
      </c>
      <c r="G4099">
        <v>60900</v>
      </c>
      <c r="H4099">
        <v>65100</v>
      </c>
      <c r="I4099">
        <v>69300</v>
      </c>
      <c r="J4099">
        <v>73500</v>
      </c>
      <c r="K4099" t="s">
        <v>16885</v>
      </c>
      <c r="L4099">
        <v>3</v>
      </c>
      <c r="M4099" t="s">
        <v>18781</v>
      </c>
      <c r="N4099" t="s">
        <v>247</v>
      </c>
    </row>
    <row r="4100" spans="1:14" x14ac:dyDescent="0.2">
      <c r="A4100" t="s">
        <v>5572</v>
      </c>
      <c r="B4100">
        <v>36780</v>
      </c>
      <c r="C4100">
        <v>42000</v>
      </c>
      <c r="D4100">
        <v>47280</v>
      </c>
      <c r="E4100">
        <v>52500</v>
      </c>
      <c r="F4100">
        <v>56700</v>
      </c>
      <c r="G4100">
        <v>60900</v>
      </c>
      <c r="H4100">
        <v>65100</v>
      </c>
      <c r="I4100">
        <v>69300</v>
      </c>
      <c r="J4100">
        <v>73500</v>
      </c>
      <c r="K4100" t="s">
        <v>16885</v>
      </c>
      <c r="L4100">
        <v>3</v>
      </c>
      <c r="M4100" t="s">
        <v>18781</v>
      </c>
      <c r="N4100" t="s">
        <v>248</v>
      </c>
    </row>
    <row r="4101" spans="1:14" x14ac:dyDescent="0.2">
      <c r="A4101" t="s">
        <v>5593</v>
      </c>
      <c r="B4101">
        <v>36780</v>
      </c>
      <c r="C4101">
        <v>42000</v>
      </c>
      <c r="D4101">
        <v>47280</v>
      </c>
      <c r="E4101">
        <v>52500</v>
      </c>
      <c r="F4101">
        <v>56700</v>
      </c>
      <c r="G4101">
        <v>60900</v>
      </c>
      <c r="H4101">
        <v>65100</v>
      </c>
      <c r="I4101">
        <v>69300</v>
      </c>
      <c r="J4101">
        <v>73500</v>
      </c>
      <c r="K4101" t="s">
        <v>16885</v>
      </c>
      <c r="L4101">
        <v>3</v>
      </c>
      <c r="M4101" t="s">
        <v>18781</v>
      </c>
      <c r="N4101" t="s">
        <v>249</v>
      </c>
    </row>
    <row r="4102" spans="1:14" x14ac:dyDescent="0.2">
      <c r="A4102" t="s">
        <v>5650</v>
      </c>
      <c r="B4102">
        <v>36780</v>
      </c>
      <c r="C4102">
        <v>42000</v>
      </c>
      <c r="D4102">
        <v>47280</v>
      </c>
      <c r="E4102">
        <v>52500</v>
      </c>
      <c r="F4102">
        <v>56700</v>
      </c>
      <c r="G4102">
        <v>60900</v>
      </c>
      <c r="H4102">
        <v>65100</v>
      </c>
      <c r="I4102">
        <v>69300</v>
      </c>
      <c r="J4102">
        <v>73500</v>
      </c>
      <c r="K4102" t="s">
        <v>16885</v>
      </c>
      <c r="L4102">
        <v>3</v>
      </c>
      <c r="M4102" t="s">
        <v>18781</v>
      </c>
      <c r="N4102" t="s">
        <v>250</v>
      </c>
    </row>
    <row r="4103" spans="1:14" x14ac:dyDescent="0.2">
      <c r="A4103" t="s">
        <v>7984</v>
      </c>
      <c r="B4103">
        <v>36780</v>
      </c>
      <c r="C4103">
        <v>42000</v>
      </c>
      <c r="D4103">
        <v>47280</v>
      </c>
      <c r="E4103">
        <v>52500</v>
      </c>
      <c r="F4103">
        <v>56700</v>
      </c>
      <c r="G4103">
        <v>60900</v>
      </c>
      <c r="H4103">
        <v>65100</v>
      </c>
      <c r="I4103">
        <v>69300</v>
      </c>
      <c r="J4103">
        <v>73500</v>
      </c>
      <c r="K4103" t="s">
        <v>16885</v>
      </c>
      <c r="L4103">
        <v>3</v>
      </c>
      <c r="M4103" t="s">
        <v>18781</v>
      </c>
      <c r="N4103" t="s">
        <v>251</v>
      </c>
    </row>
    <row r="4104" spans="1:14" x14ac:dyDescent="0.2">
      <c r="A4104" t="s">
        <v>5997</v>
      </c>
      <c r="B4104">
        <v>36780</v>
      </c>
      <c r="C4104">
        <v>42000</v>
      </c>
      <c r="D4104">
        <v>47280</v>
      </c>
      <c r="E4104">
        <v>52500</v>
      </c>
      <c r="F4104">
        <v>56700</v>
      </c>
      <c r="G4104">
        <v>60900</v>
      </c>
      <c r="H4104">
        <v>65100</v>
      </c>
      <c r="I4104">
        <v>69300</v>
      </c>
      <c r="J4104">
        <v>73500</v>
      </c>
      <c r="K4104" t="s">
        <v>16885</v>
      </c>
      <c r="L4104">
        <v>3</v>
      </c>
      <c r="M4104" t="s">
        <v>18781</v>
      </c>
      <c r="N4104" t="s">
        <v>252</v>
      </c>
    </row>
    <row r="4105" spans="1:14" x14ac:dyDescent="0.2">
      <c r="A4105" t="s">
        <v>4779</v>
      </c>
      <c r="B4105">
        <v>36780</v>
      </c>
      <c r="C4105">
        <v>42000</v>
      </c>
      <c r="D4105">
        <v>47280</v>
      </c>
      <c r="E4105">
        <v>52500</v>
      </c>
      <c r="F4105">
        <v>56700</v>
      </c>
      <c r="G4105">
        <v>60900</v>
      </c>
      <c r="H4105">
        <v>65100</v>
      </c>
      <c r="I4105">
        <v>69300</v>
      </c>
      <c r="J4105">
        <v>73500</v>
      </c>
      <c r="K4105" t="s">
        <v>16885</v>
      </c>
      <c r="L4105">
        <v>3</v>
      </c>
      <c r="M4105" t="s">
        <v>18781</v>
      </c>
      <c r="N4105" t="s">
        <v>253</v>
      </c>
    </row>
    <row r="4106" spans="1:14" x14ac:dyDescent="0.2">
      <c r="A4106" t="s">
        <v>4812</v>
      </c>
      <c r="B4106">
        <v>36780</v>
      </c>
      <c r="C4106">
        <v>42000</v>
      </c>
      <c r="D4106">
        <v>47280</v>
      </c>
      <c r="E4106">
        <v>52500</v>
      </c>
      <c r="F4106">
        <v>56700</v>
      </c>
      <c r="G4106">
        <v>60900</v>
      </c>
      <c r="H4106">
        <v>65100</v>
      </c>
      <c r="I4106">
        <v>69300</v>
      </c>
      <c r="J4106">
        <v>73500</v>
      </c>
      <c r="K4106" t="s">
        <v>16885</v>
      </c>
      <c r="L4106">
        <v>3</v>
      </c>
      <c r="M4106" t="s">
        <v>18781</v>
      </c>
      <c r="N4106" t="s">
        <v>254</v>
      </c>
    </row>
    <row r="4107" spans="1:14" x14ac:dyDescent="0.2">
      <c r="A4107" t="s">
        <v>6016</v>
      </c>
      <c r="B4107">
        <v>36780</v>
      </c>
      <c r="C4107">
        <v>42000</v>
      </c>
      <c r="D4107">
        <v>47280</v>
      </c>
      <c r="E4107">
        <v>52500</v>
      </c>
      <c r="F4107">
        <v>56700</v>
      </c>
      <c r="G4107">
        <v>60900</v>
      </c>
      <c r="H4107">
        <v>65100</v>
      </c>
      <c r="I4107">
        <v>69300</v>
      </c>
      <c r="J4107">
        <v>73500</v>
      </c>
      <c r="K4107" t="s">
        <v>16885</v>
      </c>
      <c r="L4107">
        <v>3</v>
      </c>
      <c r="M4107" t="s">
        <v>18781</v>
      </c>
      <c r="N4107" t="s">
        <v>255</v>
      </c>
    </row>
    <row r="4108" spans="1:14" x14ac:dyDescent="0.2">
      <c r="A4108" t="s">
        <v>6022</v>
      </c>
      <c r="B4108">
        <v>36780</v>
      </c>
      <c r="C4108">
        <v>42000</v>
      </c>
      <c r="D4108">
        <v>47280</v>
      </c>
      <c r="E4108">
        <v>52500</v>
      </c>
      <c r="F4108">
        <v>56700</v>
      </c>
      <c r="G4108">
        <v>60900</v>
      </c>
      <c r="H4108">
        <v>65100</v>
      </c>
      <c r="I4108">
        <v>69300</v>
      </c>
      <c r="J4108">
        <v>73500</v>
      </c>
      <c r="K4108" t="s">
        <v>16885</v>
      </c>
      <c r="L4108">
        <v>3</v>
      </c>
      <c r="M4108" t="s">
        <v>18781</v>
      </c>
      <c r="N4108" t="s">
        <v>256</v>
      </c>
    </row>
    <row r="4109" spans="1:14" x14ac:dyDescent="0.2">
      <c r="A4109" t="s">
        <v>6028</v>
      </c>
      <c r="B4109">
        <v>36780</v>
      </c>
      <c r="C4109">
        <v>42000</v>
      </c>
      <c r="D4109">
        <v>47280</v>
      </c>
      <c r="E4109">
        <v>52500</v>
      </c>
      <c r="F4109">
        <v>56700</v>
      </c>
      <c r="G4109">
        <v>60900</v>
      </c>
      <c r="H4109">
        <v>65100</v>
      </c>
      <c r="I4109">
        <v>69300</v>
      </c>
      <c r="J4109">
        <v>73500</v>
      </c>
      <c r="K4109" t="s">
        <v>16885</v>
      </c>
      <c r="L4109">
        <v>3</v>
      </c>
      <c r="M4109" t="s">
        <v>18781</v>
      </c>
      <c r="N4109" t="s">
        <v>257</v>
      </c>
    </row>
    <row r="4110" spans="1:14" x14ac:dyDescent="0.2">
      <c r="A4110" t="s">
        <v>4936</v>
      </c>
      <c r="B4110">
        <v>36780</v>
      </c>
      <c r="C4110">
        <v>42000</v>
      </c>
      <c r="D4110">
        <v>47280</v>
      </c>
      <c r="E4110">
        <v>52500</v>
      </c>
      <c r="F4110">
        <v>56700</v>
      </c>
      <c r="G4110">
        <v>60900</v>
      </c>
      <c r="H4110">
        <v>65100</v>
      </c>
      <c r="I4110">
        <v>69300</v>
      </c>
      <c r="J4110">
        <v>73500</v>
      </c>
      <c r="K4110" t="s">
        <v>16885</v>
      </c>
      <c r="L4110">
        <v>3</v>
      </c>
      <c r="M4110" t="s">
        <v>18781</v>
      </c>
      <c r="N4110" t="s">
        <v>258</v>
      </c>
    </row>
    <row r="4111" spans="1:14" x14ac:dyDescent="0.2">
      <c r="A4111" t="s">
        <v>4942</v>
      </c>
      <c r="B4111">
        <v>36780</v>
      </c>
      <c r="C4111">
        <v>42000</v>
      </c>
      <c r="D4111">
        <v>47280</v>
      </c>
      <c r="E4111">
        <v>52500</v>
      </c>
      <c r="F4111">
        <v>56700</v>
      </c>
      <c r="G4111">
        <v>60900</v>
      </c>
      <c r="H4111">
        <v>65100</v>
      </c>
      <c r="I4111">
        <v>69300</v>
      </c>
      <c r="J4111">
        <v>73500</v>
      </c>
      <c r="K4111" t="s">
        <v>16885</v>
      </c>
      <c r="L4111">
        <v>3</v>
      </c>
      <c r="M4111" t="s">
        <v>18781</v>
      </c>
      <c r="N4111" t="s">
        <v>259</v>
      </c>
    </row>
    <row r="4112" spans="1:14" x14ac:dyDescent="0.2">
      <c r="A4112" t="s">
        <v>4957</v>
      </c>
      <c r="B4112">
        <v>36780</v>
      </c>
      <c r="C4112">
        <v>42000</v>
      </c>
      <c r="D4112">
        <v>47280</v>
      </c>
      <c r="E4112">
        <v>52500</v>
      </c>
      <c r="F4112">
        <v>56700</v>
      </c>
      <c r="G4112">
        <v>60900</v>
      </c>
      <c r="H4112">
        <v>65100</v>
      </c>
      <c r="I4112">
        <v>69300</v>
      </c>
      <c r="J4112">
        <v>73500</v>
      </c>
      <c r="K4112" t="s">
        <v>16885</v>
      </c>
      <c r="L4112">
        <v>3</v>
      </c>
      <c r="M4112" t="s">
        <v>18781</v>
      </c>
      <c r="N4112" t="s">
        <v>260</v>
      </c>
    </row>
    <row r="4113" spans="1:14" x14ac:dyDescent="0.2">
      <c r="A4113" t="s">
        <v>4966</v>
      </c>
      <c r="B4113">
        <v>36780</v>
      </c>
      <c r="C4113">
        <v>42000</v>
      </c>
      <c r="D4113">
        <v>47280</v>
      </c>
      <c r="E4113">
        <v>52500</v>
      </c>
      <c r="F4113">
        <v>56700</v>
      </c>
      <c r="G4113">
        <v>60900</v>
      </c>
      <c r="H4113">
        <v>65100</v>
      </c>
      <c r="I4113">
        <v>69300</v>
      </c>
      <c r="J4113">
        <v>73500</v>
      </c>
      <c r="K4113" t="s">
        <v>16885</v>
      </c>
      <c r="L4113">
        <v>3</v>
      </c>
      <c r="M4113" t="s">
        <v>18781</v>
      </c>
      <c r="N4113" t="s">
        <v>261</v>
      </c>
    </row>
    <row r="4114" spans="1:14" x14ac:dyDescent="0.2">
      <c r="A4114" t="s">
        <v>3705</v>
      </c>
      <c r="B4114">
        <v>36780</v>
      </c>
      <c r="C4114">
        <v>42000</v>
      </c>
      <c r="D4114">
        <v>47280</v>
      </c>
      <c r="E4114">
        <v>52500</v>
      </c>
      <c r="F4114">
        <v>56700</v>
      </c>
      <c r="G4114">
        <v>60900</v>
      </c>
      <c r="H4114">
        <v>65100</v>
      </c>
      <c r="I4114">
        <v>69300</v>
      </c>
      <c r="J4114">
        <v>73500</v>
      </c>
      <c r="K4114" t="s">
        <v>16885</v>
      </c>
      <c r="L4114">
        <v>3</v>
      </c>
      <c r="M4114" t="s">
        <v>18781</v>
      </c>
      <c r="N4114" t="s">
        <v>262</v>
      </c>
    </row>
    <row r="4115" spans="1:14" x14ac:dyDescent="0.2">
      <c r="A4115" t="s">
        <v>5025</v>
      </c>
      <c r="B4115">
        <v>36780</v>
      </c>
      <c r="C4115">
        <v>42000</v>
      </c>
      <c r="D4115">
        <v>47280</v>
      </c>
      <c r="E4115">
        <v>52500</v>
      </c>
      <c r="F4115">
        <v>56700</v>
      </c>
      <c r="G4115">
        <v>60900</v>
      </c>
      <c r="H4115">
        <v>65100</v>
      </c>
      <c r="I4115">
        <v>69300</v>
      </c>
      <c r="J4115">
        <v>73500</v>
      </c>
      <c r="K4115" t="s">
        <v>16885</v>
      </c>
      <c r="L4115">
        <v>3</v>
      </c>
      <c r="M4115" t="s">
        <v>18781</v>
      </c>
      <c r="N4115" t="s">
        <v>263</v>
      </c>
    </row>
    <row r="4116" spans="1:14" x14ac:dyDescent="0.2">
      <c r="A4116" t="s">
        <v>3833</v>
      </c>
      <c r="B4116">
        <v>36780</v>
      </c>
      <c r="C4116">
        <v>42000</v>
      </c>
      <c r="D4116">
        <v>47280</v>
      </c>
      <c r="E4116">
        <v>52500</v>
      </c>
      <c r="F4116">
        <v>56700</v>
      </c>
      <c r="G4116">
        <v>60900</v>
      </c>
      <c r="H4116">
        <v>65100</v>
      </c>
      <c r="I4116">
        <v>69300</v>
      </c>
      <c r="J4116">
        <v>73500</v>
      </c>
      <c r="K4116" t="s">
        <v>16885</v>
      </c>
      <c r="L4116">
        <v>3</v>
      </c>
      <c r="M4116" t="s">
        <v>18781</v>
      </c>
      <c r="N4116" t="s">
        <v>264</v>
      </c>
    </row>
    <row r="4117" spans="1:14" x14ac:dyDescent="0.2">
      <c r="A4117" t="s">
        <v>3842</v>
      </c>
      <c r="B4117">
        <v>36780</v>
      </c>
      <c r="C4117">
        <v>42000</v>
      </c>
      <c r="D4117">
        <v>47280</v>
      </c>
      <c r="E4117">
        <v>52500</v>
      </c>
      <c r="F4117">
        <v>56700</v>
      </c>
      <c r="G4117">
        <v>60900</v>
      </c>
      <c r="H4117">
        <v>65100</v>
      </c>
      <c r="I4117">
        <v>69300</v>
      </c>
      <c r="J4117">
        <v>73500</v>
      </c>
      <c r="K4117" t="s">
        <v>16885</v>
      </c>
      <c r="L4117">
        <v>3</v>
      </c>
      <c r="M4117" t="s">
        <v>18781</v>
      </c>
      <c r="N4117" t="s">
        <v>265</v>
      </c>
    </row>
    <row r="4118" spans="1:14" x14ac:dyDescent="0.2">
      <c r="A4118" t="s">
        <v>5154</v>
      </c>
      <c r="B4118">
        <v>36780</v>
      </c>
      <c r="C4118">
        <v>42000</v>
      </c>
      <c r="D4118">
        <v>47280</v>
      </c>
      <c r="E4118">
        <v>52500</v>
      </c>
      <c r="F4118">
        <v>56700</v>
      </c>
      <c r="G4118">
        <v>60900</v>
      </c>
      <c r="H4118">
        <v>65100</v>
      </c>
      <c r="I4118">
        <v>69300</v>
      </c>
      <c r="J4118">
        <v>73500</v>
      </c>
      <c r="K4118" t="s">
        <v>16885</v>
      </c>
      <c r="L4118">
        <v>3</v>
      </c>
      <c r="M4118" t="s">
        <v>18781</v>
      </c>
      <c r="N4118" t="s">
        <v>266</v>
      </c>
    </row>
    <row r="4119" spans="1:14" x14ac:dyDescent="0.2">
      <c r="A4119" t="s">
        <v>5187</v>
      </c>
      <c r="B4119">
        <v>36780</v>
      </c>
      <c r="C4119">
        <v>42000</v>
      </c>
      <c r="D4119">
        <v>47280</v>
      </c>
      <c r="E4119">
        <v>52500</v>
      </c>
      <c r="F4119">
        <v>56700</v>
      </c>
      <c r="G4119">
        <v>60900</v>
      </c>
      <c r="H4119">
        <v>65100</v>
      </c>
      <c r="I4119">
        <v>69300</v>
      </c>
      <c r="J4119">
        <v>73500</v>
      </c>
      <c r="K4119" t="s">
        <v>16885</v>
      </c>
      <c r="L4119">
        <v>3</v>
      </c>
      <c r="M4119" t="s">
        <v>18781</v>
      </c>
      <c r="N4119" t="s">
        <v>267</v>
      </c>
    </row>
    <row r="4120" spans="1:14" x14ac:dyDescent="0.2">
      <c r="A4120" t="s">
        <v>5196</v>
      </c>
      <c r="B4120">
        <v>36780</v>
      </c>
      <c r="C4120">
        <v>42000</v>
      </c>
      <c r="D4120">
        <v>47280</v>
      </c>
      <c r="E4120">
        <v>52500</v>
      </c>
      <c r="F4120">
        <v>56700</v>
      </c>
      <c r="G4120">
        <v>60900</v>
      </c>
      <c r="H4120">
        <v>65100</v>
      </c>
      <c r="I4120">
        <v>69300</v>
      </c>
      <c r="J4120">
        <v>73500</v>
      </c>
      <c r="K4120" t="s">
        <v>16885</v>
      </c>
      <c r="L4120">
        <v>3</v>
      </c>
      <c r="M4120" t="s">
        <v>18781</v>
      </c>
      <c r="N4120" t="s">
        <v>268</v>
      </c>
    </row>
    <row r="4121" spans="1:14" x14ac:dyDescent="0.2">
      <c r="A4121" t="s">
        <v>5208</v>
      </c>
      <c r="B4121">
        <v>36780</v>
      </c>
      <c r="C4121">
        <v>42000</v>
      </c>
      <c r="D4121">
        <v>47280</v>
      </c>
      <c r="E4121">
        <v>52500</v>
      </c>
      <c r="F4121">
        <v>56700</v>
      </c>
      <c r="G4121">
        <v>60900</v>
      </c>
      <c r="H4121">
        <v>65100</v>
      </c>
      <c r="I4121">
        <v>69300</v>
      </c>
      <c r="J4121">
        <v>73500</v>
      </c>
      <c r="K4121" t="s">
        <v>16885</v>
      </c>
      <c r="L4121">
        <v>3</v>
      </c>
      <c r="M4121" t="s">
        <v>18781</v>
      </c>
      <c r="N4121" t="s">
        <v>269</v>
      </c>
    </row>
    <row r="4122" spans="1:14" x14ac:dyDescent="0.2">
      <c r="A4122" t="s">
        <v>6647</v>
      </c>
      <c r="B4122">
        <v>36780</v>
      </c>
      <c r="C4122">
        <v>42000</v>
      </c>
      <c r="D4122">
        <v>47280</v>
      </c>
      <c r="E4122">
        <v>52500</v>
      </c>
      <c r="F4122">
        <v>56700</v>
      </c>
      <c r="G4122">
        <v>60900</v>
      </c>
      <c r="H4122">
        <v>65100</v>
      </c>
      <c r="I4122">
        <v>69300</v>
      </c>
      <c r="J4122">
        <v>73500</v>
      </c>
      <c r="K4122" t="s">
        <v>16885</v>
      </c>
      <c r="L4122">
        <v>3</v>
      </c>
      <c r="M4122" t="s">
        <v>18781</v>
      </c>
      <c r="N4122" t="s">
        <v>270</v>
      </c>
    </row>
    <row r="4123" spans="1:14" x14ac:dyDescent="0.2">
      <c r="A4123" t="s">
        <v>9130</v>
      </c>
      <c r="B4123">
        <v>36780</v>
      </c>
      <c r="C4123">
        <v>42000</v>
      </c>
      <c r="D4123">
        <v>47280</v>
      </c>
      <c r="E4123">
        <v>52500</v>
      </c>
      <c r="F4123">
        <v>56700</v>
      </c>
      <c r="G4123">
        <v>60900</v>
      </c>
      <c r="H4123">
        <v>65100</v>
      </c>
      <c r="I4123">
        <v>69300</v>
      </c>
      <c r="J4123">
        <v>73500</v>
      </c>
      <c r="K4123" t="s">
        <v>16885</v>
      </c>
      <c r="L4123">
        <v>3</v>
      </c>
      <c r="M4123" t="s">
        <v>18781</v>
      </c>
      <c r="N4123" t="s">
        <v>271</v>
      </c>
    </row>
    <row r="4124" spans="1:14" x14ac:dyDescent="0.2">
      <c r="A4124" t="s">
        <v>9163</v>
      </c>
      <c r="B4124">
        <v>36780</v>
      </c>
      <c r="C4124">
        <v>42000</v>
      </c>
      <c r="D4124">
        <v>47280</v>
      </c>
      <c r="E4124">
        <v>52500</v>
      </c>
      <c r="F4124">
        <v>56700</v>
      </c>
      <c r="G4124">
        <v>60900</v>
      </c>
      <c r="H4124">
        <v>65100</v>
      </c>
      <c r="I4124">
        <v>69300</v>
      </c>
      <c r="J4124">
        <v>73500</v>
      </c>
      <c r="K4124" t="s">
        <v>16885</v>
      </c>
      <c r="L4124">
        <v>3</v>
      </c>
      <c r="M4124" t="s">
        <v>18781</v>
      </c>
      <c r="N4124" t="s">
        <v>272</v>
      </c>
    </row>
    <row r="4125" spans="1:14" x14ac:dyDescent="0.2">
      <c r="A4125" t="s">
        <v>6826</v>
      </c>
      <c r="B4125">
        <v>36780</v>
      </c>
      <c r="C4125">
        <v>42000</v>
      </c>
      <c r="D4125">
        <v>47280</v>
      </c>
      <c r="E4125">
        <v>52500</v>
      </c>
      <c r="F4125">
        <v>56700</v>
      </c>
      <c r="G4125">
        <v>60900</v>
      </c>
      <c r="H4125">
        <v>65100</v>
      </c>
      <c r="I4125">
        <v>69300</v>
      </c>
      <c r="J4125">
        <v>73500</v>
      </c>
      <c r="K4125" t="s">
        <v>16885</v>
      </c>
      <c r="L4125">
        <v>3</v>
      </c>
      <c r="M4125" t="s">
        <v>18781</v>
      </c>
      <c r="N4125" t="s">
        <v>273</v>
      </c>
    </row>
    <row r="4126" spans="1:14" x14ac:dyDescent="0.2">
      <c r="A4126" t="s">
        <v>4159</v>
      </c>
      <c r="B4126">
        <v>36780</v>
      </c>
      <c r="C4126">
        <v>42000</v>
      </c>
      <c r="D4126">
        <v>47280</v>
      </c>
      <c r="E4126">
        <v>52500</v>
      </c>
      <c r="F4126">
        <v>56700</v>
      </c>
      <c r="G4126">
        <v>60900</v>
      </c>
      <c r="H4126">
        <v>65100</v>
      </c>
      <c r="I4126">
        <v>69300</v>
      </c>
      <c r="J4126">
        <v>73500</v>
      </c>
      <c r="K4126" t="s">
        <v>16885</v>
      </c>
      <c r="L4126">
        <v>3</v>
      </c>
      <c r="M4126" t="s">
        <v>18781</v>
      </c>
      <c r="N4126" t="s">
        <v>274</v>
      </c>
    </row>
    <row r="4127" spans="1:14" x14ac:dyDescent="0.2">
      <c r="A4127" t="s">
        <v>4171</v>
      </c>
      <c r="B4127">
        <v>36780</v>
      </c>
      <c r="C4127">
        <v>42000</v>
      </c>
      <c r="D4127">
        <v>47280</v>
      </c>
      <c r="E4127">
        <v>52500</v>
      </c>
      <c r="F4127">
        <v>56700</v>
      </c>
      <c r="G4127">
        <v>60900</v>
      </c>
      <c r="H4127">
        <v>65100</v>
      </c>
      <c r="I4127">
        <v>69300</v>
      </c>
      <c r="J4127">
        <v>73500</v>
      </c>
      <c r="K4127" t="s">
        <v>16885</v>
      </c>
      <c r="L4127">
        <v>3</v>
      </c>
      <c r="M4127" t="s">
        <v>18781</v>
      </c>
      <c r="N4127" t="s">
        <v>275</v>
      </c>
    </row>
    <row r="4128" spans="1:14" x14ac:dyDescent="0.2">
      <c r="A4128" t="s">
        <v>5516</v>
      </c>
      <c r="B4128">
        <v>46100</v>
      </c>
      <c r="C4128">
        <v>52650</v>
      </c>
      <c r="D4128">
        <v>59250</v>
      </c>
      <c r="E4128">
        <v>65800</v>
      </c>
      <c r="F4128">
        <v>71100</v>
      </c>
      <c r="G4128">
        <v>76350</v>
      </c>
      <c r="H4128">
        <v>81600</v>
      </c>
      <c r="I4128">
        <v>86900</v>
      </c>
      <c r="J4128">
        <v>92150</v>
      </c>
      <c r="K4128" t="s">
        <v>16885</v>
      </c>
      <c r="L4128">
        <v>3</v>
      </c>
      <c r="M4128" t="s">
        <v>18782</v>
      </c>
      <c r="N4128" t="s">
        <v>244</v>
      </c>
    </row>
    <row r="4129" spans="1:14" x14ac:dyDescent="0.2">
      <c r="A4129" t="s">
        <v>4443</v>
      </c>
      <c r="B4129">
        <v>46100</v>
      </c>
      <c r="C4129">
        <v>52650</v>
      </c>
      <c r="D4129">
        <v>59250</v>
      </c>
      <c r="E4129">
        <v>65800</v>
      </c>
      <c r="F4129">
        <v>71100</v>
      </c>
      <c r="G4129">
        <v>76350</v>
      </c>
      <c r="H4129">
        <v>81600</v>
      </c>
      <c r="I4129">
        <v>86900</v>
      </c>
      <c r="J4129">
        <v>92150</v>
      </c>
      <c r="K4129" t="s">
        <v>16885</v>
      </c>
      <c r="L4129">
        <v>3</v>
      </c>
      <c r="M4129" t="s">
        <v>18782</v>
      </c>
      <c r="N4129" t="s">
        <v>245</v>
      </c>
    </row>
    <row r="4130" spans="1:14" x14ac:dyDescent="0.2">
      <c r="A4130" t="s">
        <v>5691</v>
      </c>
      <c r="B4130">
        <v>46100</v>
      </c>
      <c r="C4130">
        <v>52650</v>
      </c>
      <c r="D4130">
        <v>59250</v>
      </c>
      <c r="E4130">
        <v>65800</v>
      </c>
      <c r="F4130">
        <v>71100</v>
      </c>
      <c r="G4130">
        <v>76350</v>
      </c>
      <c r="H4130">
        <v>81600</v>
      </c>
      <c r="I4130">
        <v>86900</v>
      </c>
      <c r="J4130">
        <v>92150</v>
      </c>
      <c r="K4130" t="s">
        <v>16885</v>
      </c>
      <c r="L4130">
        <v>3</v>
      </c>
      <c r="M4130" t="s">
        <v>18782</v>
      </c>
      <c r="N4130" t="s">
        <v>246</v>
      </c>
    </row>
    <row r="4131" spans="1:14" x14ac:dyDescent="0.2">
      <c r="A4131" t="s">
        <v>4357</v>
      </c>
      <c r="B4131">
        <v>46100</v>
      </c>
      <c r="C4131">
        <v>52650</v>
      </c>
      <c r="D4131">
        <v>59250</v>
      </c>
      <c r="E4131">
        <v>65800</v>
      </c>
      <c r="F4131">
        <v>71100</v>
      </c>
      <c r="G4131">
        <v>76350</v>
      </c>
      <c r="H4131">
        <v>81600</v>
      </c>
      <c r="I4131">
        <v>86900</v>
      </c>
      <c r="J4131">
        <v>92150</v>
      </c>
      <c r="K4131" t="s">
        <v>16885</v>
      </c>
      <c r="L4131">
        <v>3</v>
      </c>
      <c r="M4131" t="s">
        <v>18782</v>
      </c>
      <c r="N4131" t="s">
        <v>247</v>
      </c>
    </row>
    <row r="4132" spans="1:14" x14ac:dyDescent="0.2">
      <c r="A4132" t="s">
        <v>5573</v>
      </c>
      <c r="B4132">
        <v>46100</v>
      </c>
      <c r="C4132">
        <v>52650</v>
      </c>
      <c r="D4132">
        <v>59250</v>
      </c>
      <c r="E4132">
        <v>65800</v>
      </c>
      <c r="F4132">
        <v>71100</v>
      </c>
      <c r="G4132">
        <v>76350</v>
      </c>
      <c r="H4132">
        <v>81600</v>
      </c>
      <c r="I4132">
        <v>86900</v>
      </c>
      <c r="J4132">
        <v>92150</v>
      </c>
      <c r="K4132" t="s">
        <v>16885</v>
      </c>
      <c r="L4132">
        <v>3</v>
      </c>
      <c r="M4132" t="s">
        <v>18782</v>
      </c>
      <c r="N4132" t="s">
        <v>248</v>
      </c>
    </row>
    <row r="4133" spans="1:14" x14ac:dyDescent="0.2">
      <c r="A4133" t="s">
        <v>5594</v>
      </c>
      <c r="B4133">
        <v>46100</v>
      </c>
      <c r="C4133">
        <v>52650</v>
      </c>
      <c r="D4133">
        <v>59250</v>
      </c>
      <c r="E4133">
        <v>65800</v>
      </c>
      <c r="F4133">
        <v>71100</v>
      </c>
      <c r="G4133">
        <v>76350</v>
      </c>
      <c r="H4133">
        <v>81600</v>
      </c>
      <c r="I4133">
        <v>86900</v>
      </c>
      <c r="J4133">
        <v>92150</v>
      </c>
      <c r="K4133" t="s">
        <v>16885</v>
      </c>
      <c r="L4133">
        <v>3</v>
      </c>
      <c r="M4133" t="s">
        <v>18782</v>
      </c>
      <c r="N4133" t="s">
        <v>249</v>
      </c>
    </row>
    <row r="4134" spans="1:14" x14ac:dyDescent="0.2">
      <c r="A4134" t="s">
        <v>5651</v>
      </c>
      <c r="B4134">
        <v>46100</v>
      </c>
      <c r="C4134">
        <v>52650</v>
      </c>
      <c r="D4134">
        <v>59250</v>
      </c>
      <c r="E4134">
        <v>65800</v>
      </c>
      <c r="F4134">
        <v>71100</v>
      </c>
      <c r="G4134">
        <v>76350</v>
      </c>
      <c r="H4134">
        <v>81600</v>
      </c>
      <c r="I4134">
        <v>86900</v>
      </c>
      <c r="J4134">
        <v>92150</v>
      </c>
      <c r="K4134" t="s">
        <v>16885</v>
      </c>
      <c r="L4134">
        <v>3</v>
      </c>
      <c r="M4134" t="s">
        <v>18782</v>
      </c>
      <c r="N4134" t="s">
        <v>250</v>
      </c>
    </row>
    <row r="4135" spans="1:14" x14ac:dyDescent="0.2">
      <c r="A4135" t="s">
        <v>7985</v>
      </c>
      <c r="B4135">
        <v>46100</v>
      </c>
      <c r="C4135">
        <v>52650</v>
      </c>
      <c r="D4135">
        <v>59250</v>
      </c>
      <c r="E4135">
        <v>65800</v>
      </c>
      <c r="F4135">
        <v>71100</v>
      </c>
      <c r="G4135">
        <v>76350</v>
      </c>
      <c r="H4135">
        <v>81600</v>
      </c>
      <c r="I4135">
        <v>86900</v>
      </c>
      <c r="J4135">
        <v>92150</v>
      </c>
      <c r="K4135" t="s">
        <v>16885</v>
      </c>
      <c r="L4135">
        <v>3</v>
      </c>
      <c r="M4135" t="s">
        <v>18782</v>
      </c>
      <c r="N4135" t="s">
        <v>251</v>
      </c>
    </row>
    <row r="4136" spans="1:14" x14ac:dyDescent="0.2">
      <c r="A4136" t="s">
        <v>5998</v>
      </c>
      <c r="B4136">
        <v>46100</v>
      </c>
      <c r="C4136">
        <v>52650</v>
      </c>
      <c r="D4136">
        <v>59250</v>
      </c>
      <c r="E4136">
        <v>65800</v>
      </c>
      <c r="F4136">
        <v>71100</v>
      </c>
      <c r="G4136">
        <v>76350</v>
      </c>
      <c r="H4136">
        <v>81600</v>
      </c>
      <c r="I4136">
        <v>86900</v>
      </c>
      <c r="J4136">
        <v>92150</v>
      </c>
      <c r="K4136" t="s">
        <v>16885</v>
      </c>
      <c r="L4136">
        <v>3</v>
      </c>
      <c r="M4136" t="s">
        <v>18782</v>
      </c>
      <c r="N4136" t="s">
        <v>252</v>
      </c>
    </row>
    <row r="4137" spans="1:14" x14ac:dyDescent="0.2">
      <c r="A4137" t="s">
        <v>4780</v>
      </c>
      <c r="B4137">
        <v>46100</v>
      </c>
      <c r="C4137">
        <v>52650</v>
      </c>
      <c r="D4137">
        <v>59250</v>
      </c>
      <c r="E4137">
        <v>65800</v>
      </c>
      <c r="F4137">
        <v>71100</v>
      </c>
      <c r="G4137">
        <v>76350</v>
      </c>
      <c r="H4137">
        <v>81600</v>
      </c>
      <c r="I4137">
        <v>86900</v>
      </c>
      <c r="J4137">
        <v>92150</v>
      </c>
      <c r="K4137" t="s">
        <v>16885</v>
      </c>
      <c r="L4137">
        <v>3</v>
      </c>
      <c r="M4137" t="s">
        <v>18782</v>
      </c>
      <c r="N4137" t="s">
        <v>253</v>
      </c>
    </row>
    <row r="4138" spans="1:14" x14ac:dyDescent="0.2">
      <c r="A4138" t="s">
        <v>4813</v>
      </c>
      <c r="B4138">
        <v>46100</v>
      </c>
      <c r="C4138">
        <v>52650</v>
      </c>
      <c r="D4138">
        <v>59250</v>
      </c>
      <c r="E4138">
        <v>65800</v>
      </c>
      <c r="F4138">
        <v>71100</v>
      </c>
      <c r="G4138">
        <v>76350</v>
      </c>
      <c r="H4138">
        <v>81600</v>
      </c>
      <c r="I4138">
        <v>86900</v>
      </c>
      <c r="J4138">
        <v>92150</v>
      </c>
      <c r="K4138" t="s">
        <v>16885</v>
      </c>
      <c r="L4138">
        <v>3</v>
      </c>
      <c r="M4138" t="s">
        <v>18782</v>
      </c>
      <c r="N4138" t="s">
        <v>254</v>
      </c>
    </row>
    <row r="4139" spans="1:14" x14ac:dyDescent="0.2">
      <c r="A4139" t="s">
        <v>6017</v>
      </c>
      <c r="B4139">
        <v>46100</v>
      </c>
      <c r="C4139">
        <v>52650</v>
      </c>
      <c r="D4139">
        <v>59250</v>
      </c>
      <c r="E4139">
        <v>65800</v>
      </c>
      <c r="F4139">
        <v>71100</v>
      </c>
      <c r="G4139">
        <v>76350</v>
      </c>
      <c r="H4139">
        <v>81600</v>
      </c>
      <c r="I4139">
        <v>86900</v>
      </c>
      <c r="J4139">
        <v>92150</v>
      </c>
      <c r="K4139" t="s">
        <v>16885</v>
      </c>
      <c r="L4139">
        <v>3</v>
      </c>
      <c r="M4139" t="s">
        <v>18782</v>
      </c>
      <c r="N4139" t="s">
        <v>255</v>
      </c>
    </row>
    <row r="4140" spans="1:14" x14ac:dyDescent="0.2">
      <c r="A4140" t="s">
        <v>6023</v>
      </c>
      <c r="B4140">
        <v>46100</v>
      </c>
      <c r="C4140">
        <v>52650</v>
      </c>
      <c r="D4140">
        <v>59250</v>
      </c>
      <c r="E4140">
        <v>65800</v>
      </c>
      <c r="F4140">
        <v>71100</v>
      </c>
      <c r="G4140">
        <v>76350</v>
      </c>
      <c r="H4140">
        <v>81600</v>
      </c>
      <c r="I4140">
        <v>86900</v>
      </c>
      <c r="J4140">
        <v>92150</v>
      </c>
      <c r="K4140" t="s">
        <v>16885</v>
      </c>
      <c r="L4140">
        <v>3</v>
      </c>
      <c r="M4140" t="s">
        <v>18782</v>
      </c>
      <c r="N4140" t="s">
        <v>256</v>
      </c>
    </row>
    <row r="4141" spans="1:14" x14ac:dyDescent="0.2">
      <c r="A4141" t="s">
        <v>6029</v>
      </c>
      <c r="B4141">
        <v>46100</v>
      </c>
      <c r="C4141">
        <v>52650</v>
      </c>
      <c r="D4141">
        <v>59250</v>
      </c>
      <c r="E4141">
        <v>65800</v>
      </c>
      <c r="F4141">
        <v>71100</v>
      </c>
      <c r="G4141">
        <v>76350</v>
      </c>
      <c r="H4141">
        <v>81600</v>
      </c>
      <c r="I4141">
        <v>86900</v>
      </c>
      <c r="J4141">
        <v>92150</v>
      </c>
      <c r="K4141" t="s">
        <v>16885</v>
      </c>
      <c r="L4141">
        <v>3</v>
      </c>
      <c r="M4141" t="s">
        <v>18782</v>
      </c>
      <c r="N4141" t="s">
        <v>257</v>
      </c>
    </row>
    <row r="4142" spans="1:14" x14ac:dyDescent="0.2">
      <c r="A4142" t="s">
        <v>4937</v>
      </c>
      <c r="B4142">
        <v>46100</v>
      </c>
      <c r="C4142">
        <v>52650</v>
      </c>
      <c r="D4142">
        <v>59250</v>
      </c>
      <c r="E4142">
        <v>65800</v>
      </c>
      <c r="F4142">
        <v>71100</v>
      </c>
      <c r="G4142">
        <v>76350</v>
      </c>
      <c r="H4142">
        <v>81600</v>
      </c>
      <c r="I4142">
        <v>86900</v>
      </c>
      <c r="J4142">
        <v>92150</v>
      </c>
      <c r="K4142" t="s">
        <v>16885</v>
      </c>
      <c r="L4142">
        <v>3</v>
      </c>
      <c r="M4142" t="s">
        <v>18782</v>
      </c>
      <c r="N4142" t="s">
        <v>258</v>
      </c>
    </row>
    <row r="4143" spans="1:14" x14ac:dyDescent="0.2">
      <c r="A4143" t="s">
        <v>4943</v>
      </c>
      <c r="B4143">
        <v>46100</v>
      </c>
      <c r="C4143">
        <v>52650</v>
      </c>
      <c r="D4143">
        <v>59250</v>
      </c>
      <c r="E4143">
        <v>65800</v>
      </c>
      <c r="F4143">
        <v>71100</v>
      </c>
      <c r="G4143">
        <v>76350</v>
      </c>
      <c r="H4143">
        <v>81600</v>
      </c>
      <c r="I4143">
        <v>86900</v>
      </c>
      <c r="J4143">
        <v>92150</v>
      </c>
      <c r="K4143" t="s">
        <v>16885</v>
      </c>
      <c r="L4143">
        <v>3</v>
      </c>
      <c r="M4143" t="s">
        <v>18782</v>
      </c>
      <c r="N4143" t="s">
        <v>259</v>
      </c>
    </row>
    <row r="4144" spans="1:14" x14ac:dyDescent="0.2">
      <c r="A4144" t="s">
        <v>4958</v>
      </c>
      <c r="B4144">
        <v>46100</v>
      </c>
      <c r="C4144">
        <v>52650</v>
      </c>
      <c r="D4144">
        <v>59250</v>
      </c>
      <c r="E4144">
        <v>65800</v>
      </c>
      <c r="F4144">
        <v>71100</v>
      </c>
      <c r="G4144">
        <v>76350</v>
      </c>
      <c r="H4144">
        <v>81600</v>
      </c>
      <c r="I4144">
        <v>86900</v>
      </c>
      <c r="J4144">
        <v>92150</v>
      </c>
      <c r="K4144" t="s">
        <v>16885</v>
      </c>
      <c r="L4144">
        <v>3</v>
      </c>
      <c r="M4144" t="s">
        <v>18782</v>
      </c>
      <c r="N4144" t="s">
        <v>260</v>
      </c>
    </row>
    <row r="4145" spans="1:14" x14ac:dyDescent="0.2">
      <c r="A4145" t="s">
        <v>4967</v>
      </c>
      <c r="B4145">
        <v>46100</v>
      </c>
      <c r="C4145">
        <v>52650</v>
      </c>
      <c r="D4145">
        <v>59250</v>
      </c>
      <c r="E4145">
        <v>65800</v>
      </c>
      <c r="F4145">
        <v>71100</v>
      </c>
      <c r="G4145">
        <v>76350</v>
      </c>
      <c r="H4145">
        <v>81600</v>
      </c>
      <c r="I4145">
        <v>86900</v>
      </c>
      <c r="J4145">
        <v>92150</v>
      </c>
      <c r="K4145" t="s">
        <v>16885</v>
      </c>
      <c r="L4145">
        <v>3</v>
      </c>
      <c r="M4145" t="s">
        <v>18782</v>
      </c>
      <c r="N4145" t="s">
        <v>261</v>
      </c>
    </row>
    <row r="4146" spans="1:14" x14ac:dyDescent="0.2">
      <c r="A4146" t="s">
        <v>3706</v>
      </c>
      <c r="B4146">
        <v>46100</v>
      </c>
      <c r="C4146">
        <v>52650</v>
      </c>
      <c r="D4146">
        <v>59250</v>
      </c>
      <c r="E4146">
        <v>65800</v>
      </c>
      <c r="F4146">
        <v>71100</v>
      </c>
      <c r="G4146">
        <v>76350</v>
      </c>
      <c r="H4146">
        <v>81600</v>
      </c>
      <c r="I4146">
        <v>86900</v>
      </c>
      <c r="J4146">
        <v>92150</v>
      </c>
      <c r="K4146" t="s">
        <v>16885</v>
      </c>
      <c r="L4146">
        <v>3</v>
      </c>
      <c r="M4146" t="s">
        <v>18782</v>
      </c>
      <c r="N4146" t="s">
        <v>262</v>
      </c>
    </row>
    <row r="4147" spans="1:14" x14ac:dyDescent="0.2">
      <c r="A4147" t="s">
        <v>5026</v>
      </c>
      <c r="B4147">
        <v>46100</v>
      </c>
      <c r="C4147">
        <v>52650</v>
      </c>
      <c r="D4147">
        <v>59250</v>
      </c>
      <c r="E4147">
        <v>65800</v>
      </c>
      <c r="F4147">
        <v>71100</v>
      </c>
      <c r="G4147">
        <v>76350</v>
      </c>
      <c r="H4147">
        <v>81600</v>
      </c>
      <c r="I4147">
        <v>86900</v>
      </c>
      <c r="J4147">
        <v>92150</v>
      </c>
      <c r="K4147" t="s">
        <v>16885</v>
      </c>
      <c r="L4147">
        <v>3</v>
      </c>
      <c r="M4147" t="s">
        <v>18782</v>
      </c>
      <c r="N4147" t="s">
        <v>263</v>
      </c>
    </row>
    <row r="4148" spans="1:14" x14ac:dyDescent="0.2">
      <c r="A4148" t="s">
        <v>3834</v>
      </c>
      <c r="B4148">
        <v>46100</v>
      </c>
      <c r="C4148">
        <v>52650</v>
      </c>
      <c r="D4148">
        <v>59250</v>
      </c>
      <c r="E4148">
        <v>65800</v>
      </c>
      <c r="F4148">
        <v>71100</v>
      </c>
      <c r="G4148">
        <v>76350</v>
      </c>
      <c r="H4148">
        <v>81600</v>
      </c>
      <c r="I4148">
        <v>86900</v>
      </c>
      <c r="J4148">
        <v>92150</v>
      </c>
      <c r="K4148" t="s">
        <v>16885</v>
      </c>
      <c r="L4148">
        <v>3</v>
      </c>
      <c r="M4148" t="s">
        <v>18782</v>
      </c>
      <c r="N4148" t="s">
        <v>264</v>
      </c>
    </row>
    <row r="4149" spans="1:14" x14ac:dyDescent="0.2">
      <c r="A4149" t="s">
        <v>3843</v>
      </c>
      <c r="B4149">
        <v>46100</v>
      </c>
      <c r="C4149">
        <v>52650</v>
      </c>
      <c r="D4149">
        <v>59250</v>
      </c>
      <c r="E4149">
        <v>65800</v>
      </c>
      <c r="F4149">
        <v>71100</v>
      </c>
      <c r="G4149">
        <v>76350</v>
      </c>
      <c r="H4149">
        <v>81600</v>
      </c>
      <c r="I4149">
        <v>86900</v>
      </c>
      <c r="J4149">
        <v>92150</v>
      </c>
      <c r="K4149" t="s">
        <v>16885</v>
      </c>
      <c r="L4149">
        <v>3</v>
      </c>
      <c r="M4149" t="s">
        <v>18782</v>
      </c>
      <c r="N4149" t="s">
        <v>265</v>
      </c>
    </row>
    <row r="4150" spans="1:14" x14ac:dyDescent="0.2">
      <c r="A4150" t="s">
        <v>5155</v>
      </c>
      <c r="B4150">
        <v>46100</v>
      </c>
      <c r="C4150">
        <v>52650</v>
      </c>
      <c r="D4150">
        <v>59250</v>
      </c>
      <c r="E4150">
        <v>65800</v>
      </c>
      <c r="F4150">
        <v>71100</v>
      </c>
      <c r="G4150">
        <v>76350</v>
      </c>
      <c r="H4150">
        <v>81600</v>
      </c>
      <c r="I4150">
        <v>86900</v>
      </c>
      <c r="J4150">
        <v>92150</v>
      </c>
      <c r="K4150" t="s">
        <v>16885</v>
      </c>
      <c r="L4150">
        <v>3</v>
      </c>
      <c r="M4150" t="s">
        <v>18782</v>
      </c>
      <c r="N4150" t="s">
        <v>266</v>
      </c>
    </row>
    <row r="4151" spans="1:14" x14ac:dyDescent="0.2">
      <c r="A4151" t="s">
        <v>5188</v>
      </c>
      <c r="B4151">
        <v>46100</v>
      </c>
      <c r="C4151">
        <v>52650</v>
      </c>
      <c r="D4151">
        <v>59250</v>
      </c>
      <c r="E4151">
        <v>65800</v>
      </c>
      <c r="F4151">
        <v>71100</v>
      </c>
      <c r="G4151">
        <v>76350</v>
      </c>
      <c r="H4151">
        <v>81600</v>
      </c>
      <c r="I4151">
        <v>86900</v>
      </c>
      <c r="J4151">
        <v>92150</v>
      </c>
      <c r="K4151" t="s">
        <v>16885</v>
      </c>
      <c r="L4151">
        <v>3</v>
      </c>
      <c r="M4151" t="s">
        <v>18782</v>
      </c>
      <c r="N4151" t="s">
        <v>267</v>
      </c>
    </row>
    <row r="4152" spans="1:14" x14ac:dyDescent="0.2">
      <c r="A4152" t="s">
        <v>5197</v>
      </c>
      <c r="B4152">
        <v>46100</v>
      </c>
      <c r="C4152">
        <v>52650</v>
      </c>
      <c r="D4152">
        <v>59250</v>
      </c>
      <c r="E4152">
        <v>65800</v>
      </c>
      <c r="F4152">
        <v>71100</v>
      </c>
      <c r="G4152">
        <v>76350</v>
      </c>
      <c r="H4152">
        <v>81600</v>
      </c>
      <c r="I4152">
        <v>86900</v>
      </c>
      <c r="J4152">
        <v>92150</v>
      </c>
      <c r="K4152" t="s">
        <v>16885</v>
      </c>
      <c r="L4152">
        <v>3</v>
      </c>
      <c r="M4152" t="s">
        <v>18782</v>
      </c>
      <c r="N4152" t="s">
        <v>268</v>
      </c>
    </row>
    <row r="4153" spans="1:14" x14ac:dyDescent="0.2">
      <c r="A4153" t="s">
        <v>5209</v>
      </c>
      <c r="B4153">
        <v>46100</v>
      </c>
      <c r="C4153">
        <v>52650</v>
      </c>
      <c r="D4153">
        <v>59250</v>
      </c>
      <c r="E4153">
        <v>65800</v>
      </c>
      <c r="F4153">
        <v>71100</v>
      </c>
      <c r="G4153">
        <v>76350</v>
      </c>
      <c r="H4153">
        <v>81600</v>
      </c>
      <c r="I4153">
        <v>86900</v>
      </c>
      <c r="J4153">
        <v>92150</v>
      </c>
      <c r="K4153" t="s">
        <v>16885</v>
      </c>
      <c r="L4153">
        <v>3</v>
      </c>
      <c r="M4153" t="s">
        <v>18782</v>
      </c>
      <c r="N4153" t="s">
        <v>269</v>
      </c>
    </row>
    <row r="4154" spans="1:14" x14ac:dyDescent="0.2">
      <c r="A4154" t="s">
        <v>6648</v>
      </c>
      <c r="B4154">
        <v>46100</v>
      </c>
      <c r="C4154">
        <v>52650</v>
      </c>
      <c r="D4154">
        <v>59250</v>
      </c>
      <c r="E4154">
        <v>65800</v>
      </c>
      <c r="F4154">
        <v>71100</v>
      </c>
      <c r="G4154">
        <v>76350</v>
      </c>
      <c r="H4154">
        <v>81600</v>
      </c>
      <c r="I4154">
        <v>86900</v>
      </c>
      <c r="J4154">
        <v>92150</v>
      </c>
      <c r="K4154" t="s">
        <v>16885</v>
      </c>
      <c r="L4154">
        <v>3</v>
      </c>
      <c r="M4154" t="s">
        <v>18782</v>
      </c>
      <c r="N4154" t="s">
        <v>270</v>
      </c>
    </row>
    <row r="4155" spans="1:14" x14ac:dyDescent="0.2">
      <c r="A4155" t="s">
        <v>9131</v>
      </c>
      <c r="B4155">
        <v>46100</v>
      </c>
      <c r="C4155">
        <v>52650</v>
      </c>
      <c r="D4155">
        <v>59250</v>
      </c>
      <c r="E4155">
        <v>65800</v>
      </c>
      <c r="F4155">
        <v>71100</v>
      </c>
      <c r="G4155">
        <v>76350</v>
      </c>
      <c r="H4155">
        <v>81600</v>
      </c>
      <c r="I4155">
        <v>86900</v>
      </c>
      <c r="J4155">
        <v>92150</v>
      </c>
      <c r="K4155" t="s">
        <v>16885</v>
      </c>
      <c r="L4155">
        <v>3</v>
      </c>
      <c r="M4155" t="s">
        <v>18782</v>
      </c>
      <c r="N4155" t="s">
        <v>271</v>
      </c>
    </row>
    <row r="4156" spans="1:14" x14ac:dyDescent="0.2">
      <c r="A4156" t="s">
        <v>9164</v>
      </c>
      <c r="B4156">
        <v>46100</v>
      </c>
      <c r="C4156">
        <v>52650</v>
      </c>
      <c r="D4156">
        <v>59250</v>
      </c>
      <c r="E4156">
        <v>65800</v>
      </c>
      <c r="F4156">
        <v>71100</v>
      </c>
      <c r="G4156">
        <v>76350</v>
      </c>
      <c r="H4156">
        <v>81600</v>
      </c>
      <c r="I4156">
        <v>86900</v>
      </c>
      <c r="J4156">
        <v>92150</v>
      </c>
      <c r="K4156" t="s">
        <v>16885</v>
      </c>
      <c r="L4156">
        <v>3</v>
      </c>
      <c r="M4156" t="s">
        <v>18782</v>
      </c>
      <c r="N4156" t="s">
        <v>272</v>
      </c>
    </row>
    <row r="4157" spans="1:14" x14ac:dyDescent="0.2">
      <c r="A4157" t="s">
        <v>6827</v>
      </c>
      <c r="B4157">
        <v>46100</v>
      </c>
      <c r="C4157">
        <v>52650</v>
      </c>
      <c r="D4157">
        <v>59250</v>
      </c>
      <c r="E4157">
        <v>65800</v>
      </c>
      <c r="F4157">
        <v>71100</v>
      </c>
      <c r="G4157">
        <v>76350</v>
      </c>
      <c r="H4157">
        <v>81600</v>
      </c>
      <c r="I4157">
        <v>86900</v>
      </c>
      <c r="J4157">
        <v>92150</v>
      </c>
      <c r="K4157" t="s">
        <v>16885</v>
      </c>
      <c r="L4157">
        <v>3</v>
      </c>
      <c r="M4157" t="s">
        <v>18782</v>
      </c>
      <c r="N4157" t="s">
        <v>273</v>
      </c>
    </row>
    <row r="4158" spans="1:14" x14ac:dyDescent="0.2">
      <c r="A4158" t="s">
        <v>4160</v>
      </c>
      <c r="B4158">
        <v>46100</v>
      </c>
      <c r="C4158">
        <v>52650</v>
      </c>
      <c r="D4158">
        <v>59250</v>
      </c>
      <c r="E4158">
        <v>65800</v>
      </c>
      <c r="F4158">
        <v>71100</v>
      </c>
      <c r="G4158">
        <v>76350</v>
      </c>
      <c r="H4158">
        <v>81600</v>
      </c>
      <c r="I4158">
        <v>86900</v>
      </c>
      <c r="J4158">
        <v>92150</v>
      </c>
      <c r="K4158" t="s">
        <v>16885</v>
      </c>
      <c r="L4158">
        <v>3</v>
      </c>
      <c r="M4158" t="s">
        <v>18782</v>
      </c>
      <c r="N4158" t="s">
        <v>274</v>
      </c>
    </row>
    <row r="4159" spans="1:14" x14ac:dyDescent="0.2">
      <c r="A4159" t="s">
        <v>4172</v>
      </c>
      <c r="B4159">
        <v>46100</v>
      </c>
      <c r="C4159">
        <v>52650</v>
      </c>
      <c r="D4159">
        <v>59250</v>
      </c>
      <c r="E4159">
        <v>65800</v>
      </c>
      <c r="F4159">
        <v>71100</v>
      </c>
      <c r="G4159">
        <v>76350</v>
      </c>
      <c r="H4159">
        <v>81600</v>
      </c>
      <c r="I4159">
        <v>86900</v>
      </c>
      <c r="J4159">
        <v>92150</v>
      </c>
      <c r="K4159" t="s">
        <v>16885</v>
      </c>
      <c r="L4159">
        <v>3</v>
      </c>
      <c r="M4159" t="s">
        <v>18782</v>
      </c>
      <c r="N4159" t="s">
        <v>275</v>
      </c>
    </row>
    <row r="4160" spans="1:14" x14ac:dyDescent="0.2">
      <c r="A4160" t="s">
        <v>5511</v>
      </c>
      <c r="B4160">
        <v>21700</v>
      </c>
      <c r="C4160">
        <v>24800</v>
      </c>
      <c r="D4160">
        <v>27900</v>
      </c>
      <c r="E4160">
        <v>30950</v>
      </c>
      <c r="F4160">
        <v>33450</v>
      </c>
      <c r="G4160">
        <v>35950</v>
      </c>
      <c r="H4160">
        <v>38400</v>
      </c>
      <c r="I4160">
        <v>40900</v>
      </c>
      <c r="J4160">
        <v>43350</v>
      </c>
      <c r="K4160" t="s">
        <v>16885</v>
      </c>
      <c r="L4160">
        <v>5</v>
      </c>
      <c r="M4160" t="s">
        <v>18780</v>
      </c>
      <c r="N4160" t="s">
        <v>276</v>
      </c>
    </row>
    <row r="4161" spans="1:14" x14ac:dyDescent="0.2">
      <c r="A4161" t="s">
        <v>4471</v>
      </c>
      <c r="B4161">
        <v>26050</v>
      </c>
      <c r="C4161">
        <v>29800</v>
      </c>
      <c r="D4161">
        <v>33500</v>
      </c>
      <c r="E4161">
        <v>37200</v>
      </c>
      <c r="F4161">
        <v>40200</v>
      </c>
      <c r="G4161">
        <v>43200</v>
      </c>
      <c r="H4161">
        <v>46150</v>
      </c>
      <c r="I4161">
        <v>49150</v>
      </c>
      <c r="J4161">
        <v>52100</v>
      </c>
      <c r="K4161" t="s">
        <v>16885</v>
      </c>
      <c r="L4161">
        <v>5</v>
      </c>
      <c r="M4161" t="s">
        <v>18780</v>
      </c>
      <c r="N4161" t="s">
        <v>277</v>
      </c>
    </row>
    <row r="4162" spans="1:14" x14ac:dyDescent="0.2">
      <c r="A4162" t="s">
        <v>5704</v>
      </c>
      <c r="B4162">
        <v>28100</v>
      </c>
      <c r="C4162">
        <v>32100</v>
      </c>
      <c r="D4162">
        <v>36100</v>
      </c>
      <c r="E4162">
        <v>40100</v>
      </c>
      <c r="F4162">
        <v>43350</v>
      </c>
      <c r="G4162">
        <v>46550</v>
      </c>
      <c r="H4162">
        <v>49750</v>
      </c>
      <c r="I4162">
        <v>52950</v>
      </c>
      <c r="J4162">
        <v>56150</v>
      </c>
      <c r="K4162" t="s">
        <v>16885</v>
      </c>
      <c r="L4162">
        <v>5</v>
      </c>
      <c r="M4162" t="s">
        <v>18780</v>
      </c>
      <c r="N4162" t="s">
        <v>278</v>
      </c>
    </row>
    <row r="4163" spans="1:14" x14ac:dyDescent="0.2">
      <c r="A4163" t="s">
        <v>5598</v>
      </c>
      <c r="B4163">
        <v>21700</v>
      </c>
      <c r="C4163">
        <v>24800</v>
      </c>
      <c r="D4163">
        <v>27900</v>
      </c>
      <c r="E4163">
        <v>30950</v>
      </c>
      <c r="F4163">
        <v>33450</v>
      </c>
      <c r="G4163">
        <v>35950</v>
      </c>
      <c r="H4163">
        <v>38400</v>
      </c>
      <c r="I4163">
        <v>40900</v>
      </c>
      <c r="J4163">
        <v>43350</v>
      </c>
      <c r="K4163" t="s">
        <v>16885</v>
      </c>
      <c r="L4163">
        <v>5</v>
      </c>
      <c r="M4163" t="s">
        <v>18780</v>
      </c>
      <c r="N4163" t="s">
        <v>279</v>
      </c>
    </row>
    <row r="4164" spans="1:14" x14ac:dyDescent="0.2">
      <c r="A4164" t="s">
        <v>5610</v>
      </c>
      <c r="B4164">
        <v>28100</v>
      </c>
      <c r="C4164">
        <v>32100</v>
      </c>
      <c r="D4164">
        <v>36100</v>
      </c>
      <c r="E4164">
        <v>40100</v>
      </c>
      <c r="F4164">
        <v>43350</v>
      </c>
      <c r="G4164">
        <v>46550</v>
      </c>
      <c r="H4164">
        <v>49750</v>
      </c>
      <c r="I4164">
        <v>52950</v>
      </c>
      <c r="J4164">
        <v>56150</v>
      </c>
      <c r="K4164" t="s">
        <v>16885</v>
      </c>
      <c r="L4164">
        <v>5</v>
      </c>
      <c r="M4164" t="s">
        <v>18780</v>
      </c>
      <c r="N4164" t="s">
        <v>280</v>
      </c>
    </row>
    <row r="4165" spans="1:14" x14ac:dyDescent="0.2">
      <c r="A4165" t="s">
        <v>5643</v>
      </c>
      <c r="B4165">
        <v>36900</v>
      </c>
      <c r="C4165">
        <v>42150</v>
      </c>
      <c r="D4165">
        <v>47400</v>
      </c>
      <c r="E4165">
        <v>52650</v>
      </c>
      <c r="F4165">
        <v>56900</v>
      </c>
      <c r="G4165">
        <v>61100</v>
      </c>
      <c r="H4165">
        <v>65300</v>
      </c>
      <c r="I4165">
        <v>69500</v>
      </c>
      <c r="J4165">
        <v>73750</v>
      </c>
      <c r="K4165" t="s">
        <v>16885</v>
      </c>
      <c r="L4165">
        <v>5</v>
      </c>
      <c r="M4165" t="s">
        <v>18780</v>
      </c>
      <c r="N4165" t="s">
        <v>281</v>
      </c>
    </row>
    <row r="4166" spans="1:14" x14ac:dyDescent="0.2">
      <c r="A4166" t="s">
        <v>5661</v>
      </c>
      <c r="B4166">
        <v>21700</v>
      </c>
      <c r="C4166">
        <v>24800</v>
      </c>
      <c r="D4166">
        <v>27900</v>
      </c>
      <c r="E4166">
        <v>30950</v>
      </c>
      <c r="F4166">
        <v>33450</v>
      </c>
      <c r="G4166">
        <v>35950</v>
      </c>
      <c r="H4166">
        <v>38400</v>
      </c>
      <c r="I4166">
        <v>40900</v>
      </c>
      <c r="J4166">
        <v>43350</v>
      </c>
      <c r="K4166" t="s">
        <v>16885</v>
      </c>
      <c r="L4166">
        <v>5</v>
      </c>
      <c r="M4166" t="s">
        <v>18780</v>
      </c>
      <c r="N4166" t="s">
        <v>282</v>
      </c>
    </row>
    <row r="4167" spans="1:14" x14ac:dyDescent="0.2">
      <c r="A4167" t="s">
        <v>5664</v>
      </c>
      <c r="B4167">
        <v>26050</v>
      </c>
      <c r="C4167">
        <v>29800</v>
      </c>
      <c r="D4167">
        <v>33500</v>
      </c>
      <c r="E4167">
        <v>37200</v>
      </c>
      <c r="F4167">
        <v>40200</v>
      </c>
      <c r="G4167">
        <v>43200</v>
      </c>
      <c r="H4167">
        <v>46150</v>
      </c>
      <c r="I4167">
        <v>49150</v>
      </c>
      <c r="J4167">
        <v>52100</v>
      </c>
      <c r="K4167" t="s">
        <v>16885</v>
      </c>
      <c r="L4167">
        <v>5</v>
      </c>
      <c r="M4167" t="s">
        <v>18780</v>
      </c>
      <c r="N4167" t="s">
        <v>283</v>
      </c>
    </row>
    <row r="4168" spans="1:14" x14ac:dyDescent="0.2">
      <c r="A4168" t="s">
        <v>5966</v>
      </c>
      <c r="B4168">
        <v>21700</v>
      </c>
      <c r="C4168">
        <v>24800</v>
      </c>
      <c r="D4168">
        <v>27900</v>
      </c>
      <c r="E4168">
        <v>30950</v>
      </c>
      <c r="F4168">
        <v>33450</v>
      </c>
      <c r="G4168">
        <v>35950</v>
      </c>
      <c r="H4168">
        <v>38400</v>
      </c>
      <c r="I4168">
        <v>40900</v>
      </c>
      <c r="J4168">
        <v>43350</v>
      </c>
      <c r="K4168" t="s">
        <v>16885</v>
      </c>
      <c r="L4168">
        <v>5</v>
      </c>
      <c r="M4168" t="s">
        <v>18780</v>
      </c>
      <c r="N4168" t="s">
        <v>284</v>
      </c>
    </row>
    <row r="4169" spans="1:14" x14ac:dyDescent="0.2">
      <c r="A4169" t="s">
        <v>6072</v>
      </c>
      <c r="B4169">
        <v>28100</v>
      </c>
      <c r="C4169">
        <v>32100</v>
      </c>
      <c r="D4169">
        <v>36100</v>
      </c>
      <c r="E4169">
        <v>40100</v>
      </c>
      <c r="F4169">
        <v>43350</v>
      </c>
      <c r="G4169">
        <v>46550</v>
      </c>
      <c r="H4169">
        <v>49750</v>
      </c>
      <c r="I4169">
        <v>52950</v>
      </c>
      <c r="J4169">
        <v>56150</v>
      </c>
      <c r="K4169" t="s">
        <v>16885</v>
      </c>
      <c r="L4169">
        <v>5</v>
      </c>
      <c r="M4169" t="s">
        <v>18780</v>
      </c>
      <c r="N4169" t="s">
        <v>285</v>
      </c>
    </row>
    <row r="4170" spans="1:14" x14ac:dyDescent="0.2">
      <c r="A4170" t="s">
        <v>4959</v>
      </c>
      <c r="B4170">
        <v>21700</v>
      </c>
      <c r="C4170">
        <v>24800</v>
      </c>
      <c r="D4170">
        <v>27900</v>
      </c>
      <c r="E4170">
        <v>30950</v>
      </c>
      <c r="F4170">
        <v>33450</v>
      </c>
      <c r="G4170">
        <v>35950</v>
      </c>
      <c r="H4170">
        <v>38400</v>
      </c>
      <c r="I4170">
        <v>40900</v>
      </c>
      <c r="J4170">
        <v>43350</v>
      </c>
      <c r="K4170" t="s">
        <v>16885</v>
      </c>
      <c r="L4170">
        <v>5</v>
      </c>
      <c r="M4170" t="s">
        <v>18780</v>
      </c>
      <c r="N4170" t="s">
        <v>286</v>
      </c>
    </row>
    <row r="4171" spans="1:14" x14ac:dyDescent="0.2">
      <c r="A4171" t="s">
        <v>3710</v>
      </c>
      <c r="B4171">
        <v>26050</v>
      </c>
      <c r="C4171">
        <v>29800</v>
      </c>
      <c r="D4171">
        <v>33500</v>
      </c>
      <c r="E4171">
        <v>37200</v>
      </c>
      <c r="F4171">
        <v>40200</v>
      </c>
      <c r="G4171">
        <v>43200</v>
      </c>
      <c r="H4171">
        <v>46150</v>
      </c>
      <c r="I4171">
        <v>49150</v>
      </c>
      <c r="J4171">
        <v>52100</v>
      </c>
      <c r="K4171" t="s">
        <v>16885</v>
      </c>
      <c r="L4171">
        <v>5</v>
      </c>
      <c r="M4171" t="s">
        <v>18780</v>
      </c>
      <c r="N4171" t="s">
        <v>287</v>
      </c>
    </row>
    <row r="4172" spans="1:14" x14ac:dyDescent="0.2">
      <c r="A4172" t="s">
        <v>3731</v>
      </c>
      <c r="B4172">
        <v>28100</v>
      </c>
      <c r="C4172">
        <v>32100</v>
      </c>
      <c r="D4172">
        <v>36100</v>
      </c>
      <c r="E4172">
        <v>40100</v>
      </c>
      <c r="F4172">
        <v>43350</v>
      </c>
      <c r="G4172">
        <v>46550</v>
      </c>
      <c r="H4172">
        <v>49750</v>
      </c>
      <c r="I4172">
        <v>52950</v>
      </c>
      <c r="J4172">
        <v>56150</v>
      </c>
      <c r="K4172" t="s">
        <v>16885</v>
      </c>
      <c r="L4172">
        <v>5</v>
      </c>
      <c r="M4172" t="s">
        <v>18780</v>
      </c>
      <c r="N4172" t="s">
        <v>288</v>
      </c>
    </row>
    <row r="4173" spans="1:14" x14ac:dyDescent="0.2">
      <c r="A4173" t="s">
        <v>5141</v>
      </c>
      <c r="B4173">
        <v>36900</v>
      </c>
      <c r="C4173">
        <v>42150</v>
      </c>
      <c r="D4173">
        <v>47400</v>
      </c>
      <c r="E4173">
        <v>52650</v>
      </c>
      <c r="F4173">
        <v>56900</v>
      </c>
      <c r="G4173">
        <v>61100</v>
      </c>
      <c r="H4173">
        <v>65300</v>
      </c>
      <c r="I4173">
        <v>69500</v>
      </c>
      <c r="J4173">
        <v>73750</v>
      </c>
      <c r="K4173" t="s">
        <v>16885</v>
      </c>
      <c r="L4173">
        <v>5</v>
      </c>
      <c r="M4173" t="s">
        <v>18780</v>
      </c>
      <c r="N4173" t="s">
        <v>289</v>
      </c>
    </row>
    <row r="4174" spans="1:14" x14ac:dyDescent="0.2">
      <c r="A4174" t="s">
        <v>5147</v>
      </c>
      <c r="B4174">
        <v>26050</v>
      </c>
      <c r="C4174">
        <v>29800</v>
      </c>
      <c r="D4174">
        <v>33500</v>
      </c>
      <c r="E4174">
        <v>37200</v>
      </c>
      <c r="F4174">
        <v>40200</v>
      </c>
      <c r="G4174">
        <v>43200</v>
      </c>
      <c r="H4174">
        <v>46150</v>
      </c>
      <c r="I4174">
        <v>49150</v>
      </c>
      <c r="J4174">
        <v>52100</v>
      </c>
      <c r="K4174" t="s">
        <v>16885</v>
      </c>
      <c r="L4174">
        <v>5</v>
      </c>
      <c r="M4174" t="s">
        <v>18780</v>
      </c>
      <c r="N4174" t="s">
        <v>290</v>
      </c>
    </row>
    <row r="4175" spans="1:14" x14ac:dyDescent="0.2">
      <c r="A4175" t="s">
        <v>5201</v>
      </c>
      <c r="B4175">
        <v>26050</v>
      </c>
      <c r="C4175">
        <v>29800</v>
      </c>
      <c r="D4175">
        <v>33500</v>
      </c>
      <c r="E4175">
        <v>37200</v>
      </c>
      <c r="F4175">
        <v>40200</v>
      </c>
      <c r="G4175">
        <v>43200</v>
      </c>
      <c r="H4175">
        <v>46150</v>
      </c>
      <c r="I4175">
        <v>49150</v>
      </c>
      <c r="J4175">
        <v>52100</v>
      </c>
      <c r="K4175" t="s">
        <v>16885</v>
      </c>
      <c r="L4175">
        <v>5</v>
      </c>
      <c r="M4175" t="s">
        <v>18780</v>
      </c>
      <c r="N4175" t="s">
        <v>291</v>
      </c>
    </row>
    <row r="4176" spans="1:14" x14ac:dyDescent="0.2">
      <c r="A4176" t="s">
        <v>5225</v>
      </c>
      <c r="B4176">
        <v>26050</v>
      </c>
      <c r="C4176">
        <v>29800</v>
      </c>
      <c r="D4176">
        <v>33500</v>
      </c>
      <c r="E4176">
        <v>37200</v>
      </c>
      <c r="F4176">
        <v>40200</v>
      </c>
      <c r="G4176">
        <v>43200</v>
      </c>
      <c r="H4176">
        <v>46150</v>
      </c>
      <c r="I4176">
        <v>49150</v>
      </c>
      <c r="J4176">
        <v>52100</v>
      </c>
      <c r="K4176" t="s">
        <v>16885</v>
      </c>
      <c r="L4176">
        <v>5</v>
      </c>
      <c r="M4176" t="s">
        <v>18780</v>
      </c>
      <c r="N4176" t="s">
        <v>292</v>
      </c>
    </row>
    <row r="4177" spans="1:14" x14ac:dyDescent="0.2">
      <c r="A4177" t="s">
        <v>6673</v>
      </c>
      <c r="B4177">
        <v>26050</v>
      </c>
      <c r="C4177">
        <v>29800</v>
      </c>
      <c r="D4177">
        <v>33500</v>
      </c>
      <c r="E4177">
        <v>37200</v>
      </c>
      <c r="F4177">
        <v>40200</v>
      </c>
      <c r="G4177">
        <v>43200</v>
      </c>
      <c r="H4177">
        <v>46150</v>
      </c>
      <c r="I4177">
        <v>49150</v>
      </c>
      <c r="J4177">
        <v>52100</v>
      </c>
      <c r="K4177" t="s">
        <v>16885</v>
      </c>
      <c r="L4177">
        <v>5</v>
      </c>
      <c r="M4177" t="s">
        <v>18780</v>
      </c>
      <c r="N4177" t="s">
        <v>293</v>
      </c>
    </row>
    <row r="4178" spans="1:14" x14ac:dyDescent="0.2">
      <c r="A4178" t="s">
        <v>6676</v>
      </c>
      <c r="B4178">
        <v>28100</v>
      </c>
      <c r="C4178">
        <v>32100</v>
      </c>
      <c r="D4178">
        <v>36100</v>
      </c>
      <c r="E4178">
        <v>40100</v>
      </c>
      <c r="F4178">
        <v>43350</v>
      </c>
      <c r="G4178">
        <v>46550</v>
      </c>
      <c r="H4178">
        <v>49750</v>
      </c>
      <c r="I4178">
        <v>52950</v>
      </c>
      <c r="J4178">
        <v>56150</v>
      </c>
      <c r="K4178" t="s">
        <v>16885</v>
      </c>
      <c r="L4178">
        <v>5</v>
      </c>
      <c r="M4178" t="s">
        <v>18780</v>
      </c>
      <c r="N4178" t="s">
        <v>294</v>
      </c>
    </row>
    <row r="4179" spans="1:14" x14ac:dyDescent="0.2">
      <c r="A4179" t="s">
        <v>4140</v>
      </c>
      <c r="B4179">
        <v>26050</v>
      </c>
      <c r="C4179">
        <v>29800</v>
      </c>
      <c r="D4179">
        <v>33500</v>
      </c>
      <c r="E4179">
        <v>37200</v>
      </c>
      <c r="F4179">
        <v>40200</v>
      </c>
      <c r="G4179">
        <v>43200</v>
      </c>
      <c r="H4179">
        <v>46150</v>
      </c>
      <c r="I4179">
        <v>49150</v>
      </c>
      <c r="J4179">
        <v>52100</v>
      </c>
      <c r="K4179" t="s">
        <v>16885</v>
      </c>
      <c r="L4179">
        <v>5</v>
      </c>
      <c r="M4179" t="s">
        <v>18780</v>
      </c>
      <c r="N4179" t="s">
        <v>295</v>
      </c>
    </row>
    <row r="4180" spans="1:14" x14ac:dyDescent="0.2">
      <c r="A4180" t="s">
        <v>5512</v>
      </c>
      <c r="B4180">
        <v>26040</v>
      </c>
      <c r="C4180">
        <v>29760</v>
      </c>
      <c r="D4180">
        <v>33480</v>
      </c>
      <c r="E4180">
        <v>37140</v>
      </c>
      <c r="F4180">
        <v>40140</v>
      </c>
      <c r="G4180">
        <v>43140</v>
      </c>
      <c r="H4180">
        <v>46080</v>
      </c>
      <c r="I4180">
        <v>49080</v>
      </c>
      <c r="J4180">
        <v>52020</v>
      </c>
      <c r="K4180" t="s">
        <v>16885</v>
      </c>
      <c r="L4180">
        <v>5</v>
      </c>
      <c r="M4180" t="s">
        <v>18781</v>
      </c>
      <c r="N4180" t="s">
        <v>276</v>
      </c>
    </row>
    <row r="4181" spans="1:14" x14ac:dyDescent="0.2">
      <c r="A4181" t="s">
        <v>4472</v>
      </c>
      <c r="B4181">
        <v>31260</v>
      </c>
      <c r="C4181">
        <v>35760</v>
      </c>
      <c r="D4181">
        <v>40200</v>
      </c>
      <c r="E4181">
        <v>44640</v>
      </c>
      <c r="F4181">
        <v>48240</v>
      </c>
      <c r="G4181">
        <v>51840</v>
      </c>
      <c r="H4181">
        <v>55380</v>
      </c>
      <c r="I4181">
        <v>58980</v>
      </c>
      <c r="J4181">
        <v>62520</v>
      </c>
      <c r="K4181" t="s">
        <v>16885</v>
      </c>
      <c r="L4181">
        <v>5</v>
      </c>
      <c r="M4181" t="s">
        <v>18781</v>
      </c>
      <c r="N4181" t="s">
        <v>277</v>
      </c>
    </row>
    <row r="4182" spans="1:14" x14ac:dyDescent="0.2">
      <c r="A4182" t="s">
        <v>5705</v>
      </c>
      <c r="B4182">
        <v>33720</v>
      </c>
      <c r="C4182">
        <v>38520</v>
      </c>
      <c r="D4182">
        <v>43320</v>
      </c>
      <c r="E4182">
        <v>48120</v>
      </c>
      <c r="F4182">
        <v>52020</v>
      </c>
      <c r="G4182">
        <v>55860</v>
      </c>
      <c r="H4182">
        <v>59700</v>
      </c>
      <c r="I4182">
        <v>63540</v>
      </c>
      <c r="J4182">
        <v>67380</v>
      </c>
      <c r="K4182" t="s">
        <v>16885</v>
      </c>
      <c r="L4182">
        <v>5</v>
      </c>
      <c r="M4182" t="s">
        <v>18781</v>
      </c>
      <c r="N4182" t="s">
        <v>278</v>
      </c>
    </row>
    <row r="4183" spans="1:14" x14ac:dyDescent="0.2">
      <c r="A4183" t="s">
        <v>5599</v>
      </c>
      <c r="B4183">
        <v>26040</v>
      </c>
      <c r="C4183">
        <v>29760</v>
      </c>
      <c r="D4183">
        <v>33480</v>
      </c>
      <c r="E4183">
        <v>37140</v>
      </c>
      <c r="F4183">
        <v>40140</v>
      </c>
      <c r="G4183">
        <v>43140</v>
      </c>
      <c r="H4183">
        <v>46080</v>
      </c>
      <c r="I4183">
        <v>49080</v>
      </c>
      <c r="J4183">
        <v>52020</v>
      </c>
      <c r="K4183" t="s">
        <v>16885</v>
      </c>
      <c r="L4183">
        <v>5</v>
      </c>
      <c r="M4183" t="s">
        <v>18781</v>
      </c>
      <c r="N4183" t="s">
        <v>279</v>
      </c>
    </row>
    <row r="4184" spans="1:14" x14ac:dyDescent="0.2">
      <c r="A4184" t="s">
        <v>5611</v>
      </c>
      <c r="B4184">
        <v>33720</v>
      </c>
      <c r="C4184">
        <v>38520</v>
      </c>
      <c r="D4184">
        <v>43320</v>
      </c>
      <c r="E4184">
        <v>48120</v>
      </c>
      <c r="F4184">
        <v>52020</v>
      </c>
      <c r="G4184">
        <v>55860</v>
      </c>
      <c r="H4184">
        <v>59700</v>
      </c>
      <c r="I4184">
        <v>63540</v>
      </c>
      <c r="J4184">
        <v>67380</v>
      </c>
      <c r="K4184" t="s">
        <v>16885</v>
      </c>
      <c r="L4184">
        <v>5</v>
      </c>
      <c r="M4184" t="s">
        <v>18781</v>
      </c>
      <c r="N4184" t="s">
        <v>280</v>
      </c>
    </row>
    <row r="4185" spans="1:14" x14ac:dyDescent="0.2">
      <c r="A4185" t="s">
        <v>5644</v>
      </c>
      <c r="B4185">
        <v>44280</v>
      </c>
      <c r="C4185">
        <v>50580</v>
      </c>
      <c r="D4185">
        <v>56880</v>
      </c>
      <c r="E4185">
        <v>63180</v>
      </c>
      <c r="F4185">
        <v>68280</v>
      </c>
      <c r="G4185">
        <v>73320</v>
      </c>
      <c r="H4185">
        <v>78360</v>
      </c>
      <c r="I4185">
        <v>83400</v>
      </c>
      <c r="J4185">
        <v>88500</v>
      </c>
      <c r="K4185" t="s">
        <v>16885</v>
      </c>
      <c r="L4185">
        <v>5</v>
      </c>
      <c r="M4185" t="s">
        <v>18781</v>
      </c>
      <c r="N4185" t="s">
        <v>281</v>
      </c>
    </row>
    <row r="4186" spans="1:14" x14ac:dyDescent="0.2">
      <c r="A4186" t="s">
        <v>5662</v>
      </c>
      <c r="B4186">
        <v>26040</v>
      </c>
      <c r="C4186">
        <v>29760</v>
      </c>
      <c r="D4186">
        <v>33480</v>
      </c>
      <c r="E4186">
        <v>37140</v>
      </c>
      <c r="F4186">
        <v>40140</v>
      </c>
      <c r="G4186">
        <v>43140</v>
      </c>
      <c r="H4186">
        <v>46080</v>
      </c>
      <c r="I4186">
        <v>49080</v>
      </c>
      <c r="J4186">
        <v>52020</v>
      </c>
      <c r="K4186" t="s">
        <v>16885</v>
      </c>
      <c r="L4186">
        <v>5</v>
      </c>
      <c r="M4186" t="s">
        <v>18781</v>
      </c>
      <c r="N4186" t="s">
        <v>282</v>
      </c>
    </row>
    <row r="4187" spans="1:14" x14ac:dyDescent="0.2">
      <c r="A4187" t="s">
        <v>5665</v>
      </c>
      <c r="B4187">
        <v>31260</v>
      </c>
      <c r="C4187">
        <v>35760</v>
      </c>
      <c r="D4187">
        <v>40200</v>
      </c>
      <c r="E4187">
        <v>44640</v>
      </c>
      <c r="F4187">
        <v>48240</v>
      </c>
      <c r="G4187">
        <v>51840</v>
      </c>
      <c r="H4187">
        <v>55380</v>
      </c>
      <c r="I4187">
        <v>58980</v>
      </c>
      <c r="J4187">
        <v>62520</v>
      </c>
      <c r="K4187" t="s">
        <v>16885</v>
      </c>
      <c r="L4187">
        <v>5</v>
      </c>
      <c r="M4187" t="s">
        <v>18781</v>
      </c>
      <c r="N4187" t="s">
        <v>283</v>
      </c>
    </row>
    <row r="4188" spans="1:14" x14ac:dyDescent="0.2">
      <c r="A4188" t="s">
        <v>5967</v>
      </c>
      <c r="B4188">
        <v>26040</v>
      </c>
      <c r="C4188">
        <v>29760</v>
      </c>
      <c r="D4188">
        <v>33480</v>
      </c>
      <c r="E4188">
        <v>37140</v>
      </c>
      <c r="F4188">
        <v>40140</v>
      </c>
      <c r="G4188">
        <v>43140</v>
      </c>
      <c r="H4188">
        <v>46080</v>
      </c>
      <c r="I4188">
        <v>49080</v>
      </c>
      <c r="J4188">
        <v>52020</v>
      </c>
      <c r="K4188" t="s">
        <v>16885</v>
      </c>
      <c r="L4188">
        <v>5</v>
      </c>
      <c r="M4188" t="s">
        <v>18781</v>
      </c>
      <c r="N4188" t="s">
        <v>284</v>
      </c>
    </row>
    <row r="4189" spans="1:14" x14ac:dyDescent="0.2">
      <c r="A4189" t="s">
        <v>6073</v>
      </c>
      <c r="B4189">
        <v>33720</v>
      </c>
      <c r="C4189">
        <v>38520</v>
      </c>
      <c r="D4189">
        <v>43320</v>
      </c>
      <c r="E4189">
        <v>48120</v>
      </c>
      <c r="F4189">
        <v>52020</v>
      </c>
      <c r="G4189">
        <v>55860</v>
      </c>
      <c r="H4189">
        <v>59700</v>
      </c>
      <c r="I4189">
        <v>63540</v>
      </c>
      <c r="J4189">
        <v>67380</v>
      </c>
      <c r="K4189" t="s">
        <v>16885</v>
      </c>
      <c r="L4189">
        <v>5</v>
      </c>
      <c r="M4189" t="s">
        <v>18781</v>
      </c>
      <c r="N4189" t="s">
        <v>285</v>
      </c>
    </row>
    <row r="4190" spans="1:14" x14ac:dyDescent="0.2">
      <c r="A4190" t="s">
        <v>4960</v>
      </c>
      <c r="B4190">
        <v>26040</v>
      </c>
      <c r="C4190">
        <v>29760</v>
      </c>
      <c r="D4190">
        <v>33480</v>
      </c>
      <c r="E4190">
        <v>37140</v>
      </c>
      <c r="F4190">
        <v>40140</v>
      </c>
      <c r="G4190">
        <v>43140</v>
      </c>
      <c r="H4190">
        <v>46080</v>
      </c>
      <c r="I4190">
        <v>49080</v>
      </c>
      <c r="J4190">
        <v>52020</v>
      </c>
      <c r="K4190" t="s">
        <v>16885</v>
      </c>
      <c r="L4190">
        <v>5</v>
      </c>
      <c r="M4190" t="s">
        <v>18781</v>
      </c>
      <c r="N4190" t="s">
        <v>286</v>
      </c>
    </row>
    <row r="4191" spans="1:14" x14ac:dyDescent="0.2">
      <c r="A4191" t="s">
        <v>3711</v>
      </c>
      <c r="B4191">
        <v>31260</v>
      </c>
      <c r="C4191">
        <v>35760</v>
      </c>
      <c r="D4191">
        <v>40200</v>
      </c>
      <c r="E4191">
        <v>44640</v>
      </c>
      <c r="F4191">
        <v>48240</v>
      </c>
      <c r="G4191">
        <v>51840</v>
      </c>
      <c r="H4191">
        <v>55380</v>
      </c>
      <c r="I4191">
        <v>58980</v>
      </c>
      <c r="J4191">
        <v>62520</v>
      </c>
      <c r="K4191" t="s">
        <v>16885</v>
      </c>
      <c r="L4191">
        <v>5</v>
      </c>
      <c r="M4191" t="s">
        <v>18781</v>
      </c>
      <c r="N4191" t="s">
        <v>287</v>
      </c>
    </row>
    <row r="4192" spans="1:14" x14ac:dyDescent="0.2">
      <c r="A4192" t="s">
        <v>3732</v>
      </c>
      <c r="B4192">
        <v>33720</v>
      </c>
      <c r="C4192">
        <v>38520</v>
      </c>
      <c r="D4192">
        <v>43320</v>
      </c>
      <c r="E4192">
        <v>48120</v>
      </c>
      <c r="F4192">
        <v>52020</v>
      </c>
      <c r="G4192">
        <v>55860</v>
      </c>
      <c r="H4192">
        <v>59700</v>
      </c>
      <c r="I4192">
        <v>63540</v>
      </c>
      <c r="J4192">
        <v>67380</v>
      </c>
      <c r="K4192" t="s">
        <v>16885</v>
      </c>
      <c r="L4192">
        <v>5</v>
      </c>
      <c r="M4192" t="s">
        <v>18781</v>
      </c>
      <c r="N4192" t="s">
        <v>288</v>
      </c>
    </row>
    <row r="4193" spans="1:14" x14ac:dyDescent="0.2">
      <c r="A4193" t="s">
        <v>5142</v>
      </c>
      <c r="B4193">
        <v>44280</v>
      </c>
      <c r="C4193">
        <v>50580</v>
      </c>
      <c r="D4193">
        <v>56880</v>
      </c>
      <c r="E4193">
        <v>63180</v>
      </c>
      <c r="F4193">
        <v>68280</v>
      </c>
      <c r="G4193">
        <v>73320</v>
      </c>
      <c r="H4193">
        <v>78360</v>
      </c>
      <c r="I4193">
        <v>83400</v>
      </c>
      <c r="J4193">
        <v>88500</v>
      </c>
      <c r="K4193" t="s">
        <v>16885</v>
      </c>
      <c r="L4193">
        <v>5</v>
      </c>
      <c r="M4193" t="s">
        <v>18781</v>
      </c>
      <c r="N4193" t="s">
        <v>289</v>
      </c>
    </row>
    <row r="4194" spans="1:14" x14ac:dyDescent="0.2">
      <c r="A4194" t="s">
        <v>5148</v>
      </c>
      <c r="B4194">
        <v>31260</v>
      </c>
      <c r="C4194">
        <v>35760</v>
      </c>
      <c r="D4194">
        <v>40200</v>
      </c>
      <c r="E4194">
        <v>44640</v>
      </c>
      <c r="F4194">
        <v>48240</v>
      </c>
      <c r="G4194">
        <v>51840</v>
      </c>
      <c r="H4194">
        <v>55380</v>
      </c>
      <c r="I4194">
        <v>58980</v>
      </c>
      <c r="J4194">
        <v>62520</v>
      </c>
      <c r="K4194" t="s">
        <v>16885</v>
      </c>
      <c r="L4194">
        <v>5</v>
      </c>
      <c r="M4194" t="s">
        <v>18781</v>
      </c>
      <c r="N4194" t="s">
        <v>290</v>
      </c>
    </row>
    <row r="4195" spans="1:14" x14ac:dyDescent="0.2">
      <c r="A4195" t="s">
        <v>5202</v>
      </c>
      <c r="B4195">
        <v>31260</v>
      </c>
      <c r="C4195">
        <v>35760</v>
      </c>
      <c r="D4195">
        <v>40200</v>
      </c>
      <c r="E4195">
        <v>44640</v>
      </c>
      <c r="F4195">
        <v>48240</v>
      </c>
      <c r="G4195">
        <v>51840</v>
      </c>
      <c r="H4195">
        <v>55380</v>
      </c>
      <c r="I4195">
        <v>58980</v>
      </c>
      <c r="J4195">
        <v>62520</v>
      </c>
      <c r="K4195" t="s">
        <v>16885</v>
      </c>
      <c r="L4195">
        <v>5</v>
      </c>
      <c r="M4195" t="s">
        <v>18781</v>
      </c>
      <c r="N4195" t="s">
        <v>291</v>
      </c>
    </row>
    <row r="4196" spans="1:14" x14ac:dyDescent="0.2">
      <c r="A4196" t="s">
        <v>5226</v>
      </c>
      <c r="B4196">
        <v>31260</v>
      </c>
      <c r="C4196">
        <v>35760</v>
      </c>
      <c r="D4196">
        <v>40200</v>
      </c>
      <c r="E4196">
        <v>44640</v>
      </c>
      <c r="F4196">
        <v>48240</v>
      </c>
      <c r="G4196">
        <v>51840</v>
      </c>
      <c r="H4196">
        <v>55380</v>
      </c>
      <c r="I4196">
        <v>58980</v>
      </c>
      <c r="J4196">
        <v>62520</v>
      </c>
      <c r="K4196" t="s">
        <v>16885</v>
      </c>
      <c r="L4196">
        <v>5</v>
      </c>
      <c r="M4196" t="s">
        <v>18781</v>
      </c>
      <c r="N4196" t="s">
        <v>292</v>
      </c>
    </row>
    <row r="4197" spans="1:14" x14ac:dyDescent="0.2">
      <c r="A4197" t="s">
        <v>6674</v>
      </c>
      <c r="B4197">
        <v>31260</v>
      </c>
      <c r="C4197">
        <v>35760</v>
      </c>
      <c r="D4197">
        <v>40200</v>
      </c>
      <c r="E4197">
        <v>44640</v>
      </c>
      <c r="F4197">
        <v>48240</v>
      </c>
      <c r="G4197">
        <v>51840</v>
      </c>
      <c r="H4197">
        <v>55380</v>
      </c>
      <c r="I4197">
        <v>58980</v>
      </c>
      <c r="J4197">
        <v>62520</v>
      </c>
      <c r="K4197" t="s">
        <v>16885</v>
      </c>
      <c r="L4197">
        <v>5</v>
      </c>
      <c r="M4197" t="s">
        <v>18781</v>
      </c>
      <c r="N4197" t="s">
        <v>293</v>
      </c>
    </row>
    <row r="4198" spans="1:14" x14ac:dyDescent="0.2">
      <c r="A4198" t="s">
        <v>6677</v>
      </c>
      <c r="B4198">
        <v>33720</v>
      </c>
      <c r="C4198">
        <v>38520</v>
      </c>
      <c r="D4198">
        <v>43320</v>
      </c>
      <c r="E4198">
        <v>48120</v>
      </c>
      <c r="F4198">
        <v>52020</v>
      </c>
      <c r="G4198">
        <v>55860</v>
      </c>
      <c r="H4198">
        <v>59700</v>
      </c>
      <c r="I4198">
        <v>63540</v>
      </c>
      <c r="J4198">
        <v>67380</v>
      </c>
      <c r="K4198" t="s">
        <v>16885</v>
      </c>
      <c r="L4198">
        <v>5</v>
      </c>
      <c r="M4198" t="s">
        <v>18781</v>
      </c>
      <c r="N4198" t="s">
        <v>294</v>
      </c>
    </row>
    <row r="4199" spans="1:14" x14ac:dyDescent="0.2">
      <c r="A4199" t="s">
        <v>4141</v>
      </c>
      <c r="B4199">
        <v>31260</v>
      </c>
      <c r="C4199">
        <v>35760</v>
      </c>
      <c r="D4199">
        <v>40200</v>
      </c>
      <c r="E4199">
        <v>44640</v>
      </c>
      <c r="F4199">
        <v>48240</v>
      </c>
      <c r="G4199">
        <v>51840</v>
      </c>
      <c r="H4199">
        <v>55380</v>
      </c>
      <c r="I4199">
        <v>58980</v>
      </c>
      <c r="J4199">
        <v>62520</v>
      </c>
      <c r="K4199" t="s">
        <v>16885</v>
      </c>
      <c r="L4199">
        <v>5</v>
      </c>
      <c r="M4199" t="s">
        <v>18781</v>
      </c>
      <c r="N4199" t="s">
        <v>295</v>
      </c>
    </row>
    <row r="4200" spans="1:14" x14ac:dyDescent="0.2">
      <c r="A4200" t="s">
        <v>5513</v>
      </c>
      <c r="B4200">
        <v>34650</v>
      </c>
      <c r="C4200">
        <v>39600</v>
      </c>
      <c r="D4200">
        <v>44550</v>
      </c>
      <c r="E4200">
        <v>49500</v>
      </c>
      <c r="F4200">
        <v>53500</v>
      </c>
      <c r="G4200">
        <v>57450</v>
      </c>
      <c r="H4200">
        <v>61400</v>
      </c>
      <c r="I4200">
        <v>65350</v>
      </c>
      <c r="J4200">
        <v>69300</v>
      </c>
      <c r="K4200" t="s">
        <v>16885</v>
      </c>
      <c r="L4200">
        <v>5</v>
      </c>
      <c r="M4200" t="s">
        <v>18782</v>
      </c>
      <c r="N4200" t="s">
        <v>276</v>
      </c>
    </row>
    <row r="4201" spans="1:14" x14ac:dyDescent="0.2">
      <c r="A4201" t="s">
        <v>4473</v>
      </c>
      <c r="B4201">
        <v>41650</v>
      </c>
      <c r="C4201">
        <v>47600</v>
      </c>
      <c r="D4201">
        <v>53550</v>
      </c>
      <c r="E4201">
        <v>59500</v>
      </c>
      <c r="F4201">
        <v>64300</v>
      </c>
      <c r="G4201">
        <v>69050</v>
      </c>
      <c r="H4201">
        <v>73800</v>
      </c>
      <c r="I4201">
        <v>78550</v>
      </c>
      <c r="J4201">
        <v>83300</v>
      </c>
      <c r="K4201" t="s">
        <v>16885</v>
      </c>
      <c r="L4201">
        <v>5</v>
      </c>
      <c r="M4201" t="s">
        <v>18782</v>
      </c>
      <c r="N4201" t="s">
        <v>277</v>
      </c>
    </row>
    <row r="4202" spans="1:14" x14ac:dyDescent="0.2">
      <c r="A4202" t="s">
        <v>5706</v>
      </c>
      <c r="B4202">
        <v>44950</v>
      </c>
      <c r="C4202">
        <v>51350</v>
      </c>
      <c r="D4202">
        <v>57750</v>
      </c>
      <c r="E4202">
        <v>64150</v>
      </c>
      <c r="F4202">
        <v>69300</v>
      </c>
      <c r="G4202">
        <v>74450</v>
      </c>
      <c r="H4202">
        <v>79550</v>
      </c>
      <c r="I4202">
        <v>84700</v>
      </c>
      <c r="J4202">
        <v>89850</v>
      </c>
      <c r="K4202" t="s">
        <v>16885</v>
      </c>
      <c r="L4202">
        <v>5</v>
      </c>
      <c r="M4202" t="s">
        <v>18782</v>
      </c>
      <c r="N4202" t="s">
        <v>278</v>
      </c>
    </row>
    <row r="4203" spans="1:14" x14ac:dyDescent="0.2">
      <c r="A4203" t="s">
        <v>5600</v>
      </c>
      <c r="B4203">
        <v>34650</v>
      </c>
      <c r="C4203">
        <v>39600</v>
      </c>
      <c r="D4203">
        <v>44550</v>
      </c>
      <c r="E4203">
        <v>49500</v>
      </c>
      <c r="F4203">
        <v>53500</v>
      </c>
      <c r="G4203">
        <v>57450</v>
      </c>
      <c r="H4203">
        <v>61400</v>
      </c>
      <c r="I4203">
        <v>65350</v>
      </c>
      <c r="J4203">
        <v>69300</v>
      </c>
      <c r="K4203" t="s">
        <v>16885</v>
      </c>
      <c r="L4203">
        <v>5</v>
      </c>
      <c r="M4203" t="s">
        <v>18782</v>
      </c>
      <c r="N4203" t="s">
        <v>279</v>
      </c>
    </row>
    <row r="4204" spans="1:14" x14ac:dyDescent="0.2">
      <c r="A4204" t="s">
        <v>5612</v>
      </c>
      <c r="B4204">
        <v>44950</v>
      </c>
      <c r="C4204">
        <v>51350</v>
      </c>
      <c r="D4204">
        <v>57750</v>
      </c>
      <c r="E4204">
        <v>64150</v>
      </c>
      <c r="F4204">
        <v>69300</v>
      </c>
      <c r="G4204">
        <v>74450</v>
      </c>
      <c r="H4204">
        <v>79550</v>
      </c>
      <c r="I4204">
        <v>84700</v>
      </c>
      <c r="J4204">
        <v>89850</v>
      </c>
      <c r="K4204" t="s">
        <v>16885</v>
      </c>
      <c r="L4204">
        <v>5</v>
      </c>
      <c r="M4204" t="s">
        <v>18782</v>
      </c>
      <c r="N4204" t="s">
        <v>280</v>
      </c>
    </row>
    <row r="4205" spans="1:14" x14ac:dyDescent="0.2">
      <c r="A4205" t="s">
        <v>5645</v>
      </c>
      <c r="B4205">
        <v>46100</v>
      </c>
      <c r="C4205">
        <v>52650</v>
      </c>
      <c r="D4205">
        <v>59250</v>
      </c>
      <c r="E4205">
        <v>65800</v>
      </c>
      <c r="F4205">
        <v>71100</v>
      </c>
      <c r="G4205">
        <v>76350</v>
      </c>
      <c r="H4205">
        <v>81600</v>
      </c>
      <c r="I4205">
        <v>86900</v>
      </c>
      <c r="J4205">
        <v>92150</v>
      </c>
      <c r="K4205" t="s">
        <v>16885</v>
      </c>
      <c r="L4205">
        <v>5</v>
      </c>
      <c r="M4205" t="s">
        <v>18782</v>
      </c>
      <c r="N4205" t="s">
        <v>281</v>
      </c>
    </row>
    <row r="4206" spans="1:14" x14ac:dyDescent="0.2">
      <c r="A4206" t="s">
        <v>5663</v>
      </c>
      <c r="B4206">
        <v>34650</v>
      </c>
      <c r="C4206">
        <v>39600</v>
      </c>
      <c r="D4206">
        <v>44550</v>
      </c>
      <c r="E4206">
        <v>49500</v>
      </c>
      <c r="F4206">
        <v>53500</v>
      </c>
      <c r="G4206">
        <v>57450</v>
      </c>
      <c r="H4206">
        <v>61400</v>
      </c>
      <c r="I4206">
        <v>65350</v>
      </c>
      <c r="J4206">
        <v>69300</v>
      </c>
      <c r="K4206" t="s">
        <v>16885</v>
      </c>
      <c r="L4206">
        <v>5</v>
      </c>
      <c r="M4206" t="s">
        <v>18782</v>
      </c>
      <c r="N4206" t="s">
        <v>282</v>
      </c>
    </row>
    <row r="4207" spans="1:14" x14ac:dyDescent="0.2">
      <c r="A4207" t="s">
        <v>5666</v>
      </c>
      <c r="B4207">
        <v>41650</v>
      </c>
      <c r="C4207">
        <v>47600</v>
      </c>
      <c r="D4207">
        <v>53550</v>
      </c>
      <c r="E4207">
        <v>59500</v>
      </c>
      <c r="F4207">
        <v>64300</v>
      </c>
      <c r="G4207">
        <v>69050</v>
      </c>
      <c r="H4207">
        <v>73800</v>
      </c>
      <c r="I4207">
        <v>78550</v>
      </c>
      <c r="J4207">
        <v>83300</v>
      </c>
      <c r="K4207" t="s">
        <v>16885</v>
      </c>
      <c r="L4207">
        <v>5</v>
      </c>
      <c r="M4207" t="s">
        <v>18782</v>
      </c>
      <c r="N4207" t="s">
        <v>283</v>
      </c>
    </row>
    <row r="4208" spans="1:14" x14ac:dyDescent="0.2">
      <c r="A4208" t="s">
        <v>5968</v>
      </c>
      <c r="B4208">
        <v>34650</v>
      </c>
      <c r="C4208">
        <v>39600</v>
      </c>
      <c r="D4208">
        <v>44550</v>
      </c>
      <c r="E4208">
        <v>49500</v>
      </c>
      <c r="F4208">
        <v>53500</v>
      </c>
      <c r="G4208">
        <v>57450</v>
      </c>
      <c r="H4208">
        <v>61400</v>
      </c>
      <c r="I4208">
        <v>65350</v>
      </c>
      <c r="J4208">
        <v>69300</v>
      </c>
      <c r="K4208" t="s">
        <v>16885</v>
      </c>
      <c r="L4208">
        <v>5</v>
      </c>
      <c r="M4208" t="s">
        <v>18782</v>
      </c>
      <c r="N4208" t="s">
        <v>284</v>
      </c>
    </row>
    <row r="4209" spans="1:14" x14ac:dyDescent="0.2">
      <c r="A4209" t="s">
        <v>6074</v>
      </c>
      <c r="B4209">
        <v>44950</v>
      </c>
      <c r="C4209">
        <v>51350</v>
      </c>
      <c r="D4209">
        <v>57750</v>
      </c>
      <c r="E4209">
        <v>64150</v>
      </c>
      <c r="F4209">
        <v>69300</v>
      </c>
      <c r="G4209">
        <v>74450</v>
      </c>
      <c r="H4209">
        <v>79550</v>
      </c>
      <c r="I4209">
        <v>84700</v>
      </c>
      <c r="J4209">
        <v>89850</v>
      </c>
      <c r="K4209" t="s">
        <v>16885</v>
      </c>
      <c r="L4209">
        <v>5</v>
      </c>
      <c r="M4209" t="s">
        <v>18782</v>
      </c>
      <c r="N4209" t="s">
        <v>285</v>
      </c>
    </row>
    <row r="4210" spans="1:14" x14ac:dyDescent="0.2">
      <c r="A4210" t="s">
        <v>4961</v>
      </c>
      <c r="B4210">
        <v>34650</v>
      </c>
      <c r="C4210">
        <v>39600</v>
      </c>
      <c r="D4210">
        <v>44550</v>
      </c>
      <c r="E4210">
        <v>49500</v>
      </c>
      <c r="F4210">
        <v>53500</v>
      </c>
      <c r="G4210">
        <v>57450</v>
      </c>
      <c r="H4210">
        <v>61400</v>
      </c>
      <c r="I4210">
        <v>65350</v>
      </c>
      <c r="J4210">
        <v>69300</v>
      </c>
      <c r="K4210" t="s">
        <v>16885</v>
      </c>
      <c r="L4210">
        <v>5</v>
      </c>
      <c r="M4210" t="s">
        <v>18782</v>
      </c>
      <c r="N4210" t="s">
        <v>286</v>
      </c>
    </row>
    <row r="4211" spans="1:14" x14ac:dyDescent="0.2">
      <c r="A4211" t="s">
        <v>3712</v>
      </c>
      <c r="B4211">
        <v>41650</v>
      </c>
      <c r="C4211">
        <v>47600</v>
      </c>
      <c r="D4211">
        <v>53550</v>
      </c>
      <c r="E4211">
        <v>59500</v>
      </c>
      <c r="F4211">
        <v>64300</v>
      </c>
      <c r="G4211">
        <v>69050</v>
      </c>
      <c r="H4211">
        <v>73800</v>
      </c>
      <c r="I4211">
        <v>78550</v>
      </c>
      <c r="J4211">
        <v>83300</v>
      </c>
      <c r="K4211" t="s">
        <v>16885</v>
      </c>
      <c r="L4211">
        <v>5</v>
      </c>
      <c r="M4211" t="s">
        <v>18782</v>
      </c>
      <c r="N4211" t="s">
        <v>287</v>
      </c>
    </row>
    <row r="4212" spans="1:14" x14ac:dyDescent="0.2">
      <c r="A4212" t="s">
        <v>3733</v>
      </c>
      <c r="B4212">
        <v>44950</v>
      </c>
      <c r="C4212">
        <v>51350</v>
      </c>
      <c r="D4212">
        <v>57750</v>
      </c>
      <c r="E4212">
        <v>64150</v>
      </c>
      <c r="F4212">
        <v>69300</v>
      </c>
      <c r="G4212">
        <v>74450</v>
      </c>
      <c r="H4212">
        <v>79550</v>
      </c>
      <c r="I4212">
        <v>84700</v>
      </c>
      <c r="J4212">
        <v>89850</v>
      </c>
      <c r="K4212" t="s">
        <v>16885</v>
      </c>
      <c r="L4212">
        <v>5</v>
      </c>
      <c r="M4212" t="s">
        <v>18782</v>
      </c>
      <c r="N4212" t="s">
        <v>288</v>
      </c>
    </row>
    <row r="4213" spans="1:14" x14ac:dyDescent="0.2">
      <c r="A4213" t="s">
        <v>5143</v>
      </c>
      <c r="B4213">
        <v>46100</v>
      </c>
      <c r="C4213">
        <v>52650</v>
      </c>
      <c r="D4213">
        <v>59250</v>
      </c>
      <c r="E4213">
        <v>65800</v>
      </c>
      <c r="F4213">
        <v>71100</v>
      </c>
      <c r="G4213">
        <v>76350</v>
      </c>
      <c r="H4213">
        <v>81600</v>
      </c>
      <c r="I4213">
        <v>86900</v>
      </c>
      <c r="J4213">
        <v>92150</v>
      </c>
      <c r="K4213" t="s">
        <v>16885</v>
      </c>
      <c r="L4213">
        <v>5</v>
      </c>
      <c r="M4213" t="s">
        <v>18782</v>
      </c>
      <c r="N4213" t="s">
        <v>289</v>
      </c>
    </row>
    <row r="4214" spans="1:14" x14ac:dyDescent="0.2">
      <c r="A4214" t="s">
        <v>5149</v>
      </c>
      <c r="B4214">
        <v>41650</v>
      </c>
      <c r="C4214">
        <v>47600</v>
      </c>
      <c r="D4214">
        <v>53550</v>
      </c>
      <c r="E4214">
        <v>59500</v>
      </c>
      <c r="F4214">
        <v>64300</v>
      </c>
      <c r="G4214">
        <v>69050</v>
      </c>
      <c r="H4214">
        <v>73800</v>
      </c>
      <c r="I4214">
        <v>78550</v>
      </c>
      <c r="J4214">
        <v>83300</v>
      </c>
      <c r="K4214" t="s">
        <v>16885</v>
      </c>
      <c r="L4214">
        <v>5</v>
      </c>
      <c r="M4214" t="s">
        <v>18782</v>
      </c>
      <c r="N4214" t="s">
        <v>290</v>
      </c>
    </row>
    <row r="4215" spans="1:14" x14ac:dyDescent="0.2">
      <c r="A4215" t="s">
        <v>5203</v>
      </c>
      <c r="B4215">
        <v>41650</v>
      </c>
      <c r="C4215">
        <v>47600</v>
      </c>
      <c r="D4215">
        <v>53550</v>
      </c>
      <c r="E4215">
        <v>59500</v>
      </c>
      <c r="F4215">
        <v>64300</v>
      </c>
      <c r="G4215">
        <v>69050</v>
      </c>
      <c r="H4215">
        <v>73800</v>
      </c>
      <c r="I4215">
        <v>78550</v>
      </c>
      <c r="J4215">
        <v>83300</v>
      </c>
      <c r="K4215" t="s">
        <v>16885</v>
      </c>
      <c r="L4215">
        <v>5</v>
      </c>
      <c r="M4215" t="s">
        <v>18782</v>
      </c>
      <c r="N4215" t="s">
        <v>291</v>
      </c>
    </row>
    <row r="4216" spans="1:14" x14ac:dyDescent="0.2">
      <c r="A4216" t="s">
        <v>5227</v>
      </c>
      <c r="B4216">
        <v>41650</v>
      </c>
      <c r="C4216">
        <v>47600</v>
      </c>
      <c r="D4216">
        <v>53550</v>
      </c>
      <c r="E4216">
        <v>59500</v>
      </c>
      <c r="F4216">
        <v>64300</v>
      </c>
      <c r="G4216">
        <v>69050</v>
      </c>
      <c r="H4216">
        <v>73800</v>
      </c>
      <c r="I4216">
        <v>78550</v>
      </c>
      <c r="J4216">
        <v>83300</v>
      </c>
      <c r="K4216" t="s">
        <v>16885</v>
      </c>
      <c r="L4216">
        <v>5</v>
      </c>
      <c r="M4216" t="s">
        <v>18782</v>
      </c>
      <c r="N4216" t="s">
        <v>292</v>
      </c>
    </row>
    <row r="4217" spans="1:14" x14ac:dyDescent="0.2">
      <c r="A4217" t="s">
        <v>6675</v>
      </c>
      <c r="B4217">
        <v>41650</v>
      </c>
      <c r="C4217">
        <v>47600</v>
      </c>
      <c r="D4217">
        <v>53550</v>
      </c>
      <c r="E4217">
        <v>59500</v>
      </c>
      <c r="F4217">
        <v>64300</v>
      </c>
      <c r="G4217">
        <v>69050</v>
      </c>
      <c r="H4217">
        <v>73800</v>
      </c>
      <c r="I4217">
        <v>78550</v>
      </c>
      <c r="J4217">
        <v>83300</v>
      </c>
      <c r="K4217" t="s">
        <v>16885</v>
      </c>
      <c r="L4217">
        <v>5</v>
      </c>
      <c r="M4217" t="s">
        <v>18782</v>
      </c>
      <c r="N4217" t="s">
        <v>293</v>
      </c>
    </row>
    <row r="4218" spans="1:14" x14ac:dyDescent="0.2">
      <c r="A4218" t="s">
        <v>6678</v>
      </c>
      <c r="B4218">
        <v>44950</v>
      </c>
      <c r="C4218">
        <v>51350</v>
      </c>
      <c r="D4218">
        <v>57750</v>
      </c>
      <c r="E4218">
        <v>64150</v>
      </c>
      <c r="F4218">
        <v>69300</v>
      </c>
      <c r="G4218">
        <v>74450</v>
      </c>
      <c r="H4218">
        <v>79550</v>
      </c>
      <c r="I4218">
        <v>84700</v>
      </c>
      <c r="J4218">
        <v>89850</v>
      </c>
      <c r="K4218" t="s">
        <v>16885</v>
      </c>
      <c r="L4218">
        <v>5</v>
      </c>
      <c r="M4218" t="s">
        <v>18782</v>
      </c>
      <c r="N4218" t="s">
        <v>294</v>
      </c>
    </row>
    <row r="4219" spans="1:14" x14ac:dyDescent="0.2">
      <c r="A4219" t="s">
        <v>4142</v>
      </c>
      <c r="B4219">
        <v>41650</v>
      </c>
      <c r="C4219">
        <v>47600</v>
      </c>
      <c r="D4219">
        <v>53550</v>
      </c>
      <c r="E4219">
        <v>59500</v>
      </c>
      <c r="F4219">
        <v>64300</v>
      </c>
      <c r="G4219">
        <v>69050</v>
      </c>
      <c r="H4219">
        <v>73800</v>
      </c>
      <c r="I4219">
        <v>78550</v>
      </c>
      <c r="J4219">
        <v>83300</v>
      </c>
      <c r="K4219" t="s">
        <v>16885</v>
      </c>
      <c r="L4219">
        <v>5</v>
      </c>
      <c r="M4219" t="s">
        <v>18782</v>
      </c>
      <c r="N4219" t="s">
        <v>295</v>
      </c>
    </row>
    <row r="4220" spans="1:14" x14ac:dyDescent="0.2">
      <c r="A4220" t="s">
        <v>4450</v>
      </c>
      <c r="B4220">
        <v>30650</v>
      </c>
      <c r="C4220">
        <v>35000</v>
      </c>
      <c r="D4220">
        <v>39400</v>
      </c>
      <c r="E4220">
        <v>43750</v>
      </c>
      <c r="F4220">
        <v>47250</v>
      </c>
      <c r="G4220">
        <v>50750</v>
      </c>
      <c r="H4220">
        <v>54250</v>
      </c>
      <c r="I4220">
        <v>57750</v>
      </c>
      <c r="J4220">
        <v>61250</v>
      </c>
      <c r="K4220" t="s">
        <v>16885</v>
      </c>
      <c r="L4220">
        <v>7</v>
      </c>
      <c r="M4220" t="s">
        <v>18780</v>
      </c>
      <c r="N4220" t="s">
        <v>296</v>
      </c>
    </row>
    <row r="4221" spans="1:14" x14ac:dyDescent="0.2">
      <c r="A4221" t="s">
        <v>5568</v>
      </c>
      <c r="B4221">
        <v>30650</v>
      </c>
      <c r="C4221">
        <v>35000</v>
      </c>
      <c r="D4221">
        <v>39400</v>
      </c>
      <c r="E4221">
        <v>43750</v>
      </c>
      <c r="F4221">
        <v>47250</v>
      </c>
      <c r="G4221">
        <v>50750</v>
      </c>
      <c r="H4221">
        <v>54250</v>
      </c>
      <c r="I4221">
        <v>57750</v>
      </c>
      <c r="J4221">
        <v>61250</v>
      </c>
      <c r="K4221" t="s">
        <v>16885</v>
      </c>
      <c r="L4221">
        <v>7</v>
      </c>
      <c r="M4221" t="s">
        <v>18780</v>
      </c>
      <c r="N4221" t="s">
        <v>297</v>
      </c>
    </row>
    <row r="4222" spans="1:14" x14ac:dyDescent="0.2">
      <c r="A4222" t="s">
        <v>5646</v>
      </c>
      <c r="B4222">
        <v>30650</v>
      </c>
      <c r="C4222">
        <v>35000</v>
      </c>
      <c r="D4222">
        <v>39400</v>
      </c>
      <c r="E4222">
        <v>43750</v>
      </c>
      <c r="F4222">
        <v>47250</v>
      </c>
      <c r="G4222">
        <v>50750</v>
      </c>
      <c r="H4222">
        <v>54250</v>
      </c>
      <c r="I4222">
        <v>57750</v>
      </c>
      <c r="J4222">
        <v>61250</v>
      </c>
      <c r="K4222" t="s">
        <v>16885</v>
      </c>
      <c r="L4222">
        <v>7</v>
      </c>
      <c r="M4222" t="s">
        <v>18780</v>
      </c>
      <c r="N4222" t="s">
        <v>298</v>
      </c>
    </row>
    <row r="4223" spans="1:14" x14ac:dyDescent="0.2">
      <c r="A4223" t="s">
        <v>5984</v>
      </c>
      <c r="B4223">
        <v>30650</v>
      </c>
      <c r="C4223">
        <v>35000</v>
      </c>
      <c r="D4223">
        <v>39400</v>
      </c>
      <c r="E4223">
        <v>43750</v>
      </c>
      <c r="F4223">
        <v>47250</v>
      </c>
      <c r="G4223">
        <v>50750</v>
      </c>
      <c r="H4223">
        <v>54250</v>
      </c>
      <c r="I4223">
        <v>57750</v>
      </c>
      <c r="J4223">
        <v>61250</v>
      </c>
      <c r="K4223" t="s">
        <v>16885</v>
      </c>
      <c r="L4223">
        <v>7</v>
      </c>
      <c r="M4223" t="s">
        <v>18780</v>
      </c>
      <c r="N4223" t="s">
        <v>299</v>
      </c>
    </row>
    <row r="4224" spans="1:14" x14ac:dyDescent="0.2">
      <c r="A4224" t="s">
        <v>5012</v>
      </c>
      <c r="B4224">
        <v>30650</v>
      </c>
      <c r="C4224">
        <v>35000</v>
      </c>
      <c r="D4224">
        <v>39400</v>
      </c>
      <c r="E4224">
        <v>43750</v>
      </c>
      <c r="F4224">
        <v>47250</v>
      </c>
      <c r="G4224">
        <v>50750</v>
      </c>
      <c r="H4224">
        <v>54250</v>
      </c>
      <c r="I4224">
        <v>57750</v>
      </c>
      <c r="J4224">
        <v>61250</v>
      </c>
      <c r="K4224" t="s">
        <v>16885</v>
      </c>
      <c r="L4224">
        <v>7</v>
      </c>
      <c r="M4224" t="s">
        <v>18780</v>
      </c>
      <c r="N4224" t="s">
        <v>300</v>
      </c>
    </row>
    <row r="4225" spans="1:14" x14ac:dyDescent="0.2">
      <c r="A4225" t="s">
        <v>6685</v>
      </c>
      <c r="B4225">
        <v>30650</v>
      </c>
      <c r="C4225">
        <v>35000</v>
      </c>
      <c r="D4225">
        <v>39400</v>
      </c>
      <c r="E4225">
        <v>43750</v>
      </c>
      <c r="F4225">
        <v>47250</v>
      </c>
      <c r="G4225">
        <v>50750</v>
      </c>
      <c r="H4225">
        <v>54250</v>
      </c>
      <c r="I4225">
        <v>57750</v>
      </c>
      <c r="J4225">
        <v>61250</v>
      </c>
      <c r="K4225" t="s">
        <v>16885</v>
      </c>
      <c r="L4225">
        <v>7</v>
      </c>
      <c r="M4225" t="s">
        <v>18780</v>
      </c>
      <c r="N4225" t="s">
        <v>301</v>
      </c>
    </row>
    <row r="4226" spans="1:14" x14ac:dyDescent="0.2">
      <c r="A4226" t="s">
        <v>6828</v>
      </c>
      <c r="B4226">
        <v>30650</v>
      </c>
      <c r="C4226">
        <v>35000</v>
      </c>
      <c r="D4226">
        <v>39400</v>
      </c>
      <c r="E4226">
        <v>43750</v>
      </c>
      <c r="F4226">
        <v>47250</v>
      </c>
      <c r="G4226">
        <v>50750</v>
      </c>
      <c r="H4226">
        <v>54250</v>
      </c>
      <c r="I4226">
        <v>57750</v>
      </c>
      <c r="J4226">
        <v>61250</v>
      </c>
      <c r="K4226" t="s">
        <v>16885</v>
      </c>
      <c r="L4226">
        <v>7</v>
      </c>
      <c r="M4226" t="s">
        <v>18780</v>
      </c>
      <c r="N4226" t="s">
        <v>302</v>
      </c>
    </row>
    <row r="4227" spans="1:14" x14ac:dyDescent="0.2">
      <c r="A4227" t="s">
        <v>4451</v>
      </c>
      <c r="B4227">
        <v>36780</v>
      </c>
      <c r="C4227">
        <v>42000</v>
      </c>
      <c r="D4227">
        <v>47280</v>
      </c>
      <c r="E4227">
        <v>52500</v>
      </c>
      <c r="F4227">
        <v>56700</v>
      </c>
      <c r="G4227">
        <v>60900</v>
      </c>
      <c r="H4227">
        <v>65100</v>
      </c>
      <c r="I4227">
        <v>69300</v>
      </c>
      <c r="J4227">
        <v>73500</v>
      </c>
      <c r="K4227" t="s">
        <v>16885</v>
      </c>
      <c r="L4227">
        <v>7</v>
      </c>
      <c r="M4227" t="s">
        <v>18781</v>
      </c>
      <c r="N4227" t="s">
        <v>296</v>
      </c>
    </row>
    <row r="4228" spans="1:14" x14ac:dyDescent="0.2">
      <c r="A4228" t="s">
        <v>5569</v>
      </c>
      <c r="B4228">
        <v>36780</v>
      </c>
      <c r="C4228">
        <v>42000</v>
      </c>
      <c r="D4228">
        <v>47280</v>
      </c>
      <c r="E4228">
        <v>52500</v>
      </c>
      <c r="F4228">
        <v>56700</v>
      </c>
      <c r="G4228">
        <v>60900</v>
      </c>
      <c r="H4228">
        <v>65100</v>
      </c>
      <c r="I4228">
        <v>69300</v>
      </c>
      <c r="J4228">
        <v>73500</v>
      </c>
      <c r="K4228" t="s">
        <v>16885</v>
      </c>
      <c r="L4228">
        <v>7</v>
      </c>
      <c r="M4228" t="s">
        <v>18781</v>
      </c>
      <c r="N4228" t="s">
        <v>297</v>
      </c>
    </row>
    <row r="4229" spans="1:14" x14ac:dyDescent="0.2">
      <c r="A4229" t="s">
        <v>5647</v>
      </c>
      <c r="B4229">
        <v>36780</v>
      </c>
      <c r="C4229">
        <v>42000</v>
      </c>
      <c r="D4229">
        <v>47280</v>
      </c>
      <c r="E4229">
        <v>52500</v>
      </c>
      <c r="F4229">
        <v>56700</v>
      </c>
      <c r="G4229">
        <v>60900</v>
      </c>
      <c r="H4229">
        <v>65100</v>
      </c>
      <c r="I4229">
        <v>69300</v>
      </c>
      <c r="J4229">
        <v>73500</v>
      </c>
      <c r="K4229" t="s">
        <v>16885</v>
      </c>
      <c r="L4229">
        <v>7</v>
      </c>
      <c r="M4229" t="s">
        <v>18781</v>
      </c>
      <c r="N4229" t="s">
        <v>298</v>
      </c>
    </row>
    <row r="4230" spans="1:14" x14ac:dyDescent="0.2">
      <c r="A4230" t="s">
        <v>5985</v>
      </c>
      <c r="B4230">
        <v>36780</v>
      </c>
      <c r="C4230">
        <v>42000</v>
      </c>
      <c r="D4230">
        <v>47280</v>
      </c>
      <c r="E4230">
        <v>52500</v>
      </c>
      <c r="F4230">
        <v>56700</v>
      </c>
      <c r="G4230">
        <v>60900</v>
      </c>
      <c r="H4230">
        <v>65100</v>
      </c>
      <c r="I4230">
        <v>69300</v>
      </c>
      <c r="J4230">
        <v>73500</v>
      </c>
      <c r="K4230" t="s">
        <v>16885</v>
      </c>
      <c r="L4230">
        <v>7</v>
      </c>
      <c r="M4230" t="s">
        <v>18781</v>
      </c>
      <c r="N4230" t="s">
        <v>299</v>
      </c>
    </row>
    <row r="4231" spans="1:14" x14ac:dyDescent="0.2">
      <c r="A4231" t="s">
        <v>5013</v>
      </c>
      <c r="B4231">
        <v>36780</v>
      </c>
      <c r="C4231">
        <v>42000</v>
      </c>
      <c r="D4231">
        <v>47280</v>
      </c>
      <c r="E4231">
        <v>52500</v>
      </c>
      <c r="F4231">
        <v>56700</v>
      </c>
      <c r="G4231">
        <v>60900</v>
      </c>
      <c r="H4231">
        <v>65100</v>
      </c>
      <c r="I4231">
        <v>69300</v>
      </c>
      <c r="J4231">
        <v>73500</v>
      </c>
      <c r="K4231" t="s">
        <v>16885</v>
      </c>
      <c r="L4231">
        <v>7</v>
      </c>
      <c r="M4231" t="s">
        <v>18781</v>
      </c>
      <c r="N4231" t="s">
        <v>300</v>
      </c>
    </row>
    <row r="4232" spans="1:14" x14ac:dyDescent="0.2">
      <c r="A4232" t="s">
        <v>6686</v>
      </c>
      <c r="B4232">
        <v>36780</v>
      </c>
      <c r="C4232">
        <v>42000</v>
      </c>
      <c r="D4232">
        <v>47280</v>
      </c>
      <c r="E4232">
        <v>52500</v>
      </c>
      <c r="F4232">
        <v>56700</v>
      </c>
      <c r="G4232">
        <v>60900</v>
      </c>
      <c r="H4232">
        <v>65100</v>
      </c>
      <c r="I4232">
        <v>69300</v>
      </c>
      <c r="J4232">
        <v>73500</v>
      </c>
      <c r="K4232" t="s">
        <v>16885</v>
      </c>
      <c r="L4232">
        <v>7</v>
      </c>
      <c r="M4232" t="s">
        <v>18781</v>
      </c>
      <c r="N4232" t="s">
        <v>301</v>
      </c>
    </row>
    <row r="4233" spans="1:14" x14ac:dyDescent="0.2">
      <c r="A4233" t="s">
        <v>6829</v>
      </c>
      <c r="B4233">
        <v>36780</v>
      </c>
      <c r="C4233">
        <v>42000</v>
      </c>
      <c r="D4233">
        <v>47280</v>
      </c>
      <c r="E4233">
        <v>52500</v>
      </c>
      <c r="F4233">
        <v>56700</v>
      </c>
      <c r="G4233">
        <v>60900</v>
      </c>
      <c r="H4233">
        <v>65100</v>
      </c>
      <c r="I4233">
        <v>69300</v>
      </c>
      <c r="J4233">
        <v>73500</v>
      </c>
      <c r="K4233" t="s">
        <v>16885</v>
      </c>
      <c r="L4233">
        <v>7</v>
      </c>
      <c r="M4233" t="s">
        <v>18781</v>
      </c>
      <c r="N4233" t="s">
        <v>302</v>
      </c>
    </row>
    <row r="4234" spans="1:14" x14ac:dyDescent="0.2">
      <c r="A4234" t="s">
        <v>4452</v>
      </c>
      <c r="B4234">
        <v>46100</v>
      </c>
      <c r="C4234">
        <v>52650</v>
      </c>
      <c r="D4234">
        <v>59250</v>
      </c>
      <c r="E4234">
        <v>65800</v>
      </c>
      <c r="F4234">
        <v>71100</v>
      </c>
      <c r="G4234">
        <v>76350</v>
      </c>
      <c r="H4234">
        <v>81600</v>
      </c>
      <c r="I4234">
        <v>86900</v>
      </c>
      <c r="J4234">
        <v>92150</v>
      </c>
      <c r="K4234" t="s">
        <v>16885</v>
      </c>
      <c r="L4234">
        <v>7</v>
      </c>
      <c r="M4234" t="s">
        <v>18782</v>
      </c>
      <c r="N4234" t="s">
        <v>296</v>
      </c>
    </row>
    <row r="4235" spans="1:14" x14ac:dyDescent="0.2">
      <c r="A4235" t="s">
        <v>5570</v>
      </c>
      <c r="B4235">
        <v>46100</v>
      </c>
      <c r="C4235">
        <v>52650</v>
      </c>
      <c r="D4235">
        <v>59250</v>
      </c>
      <c r="E4235">
        <v>65800</v>
      </c>
      <c r="F4235">
        <v>71100</v>
      </c>
      <c r="G4235">
        <v>76350</v>
      </c>
      <c r="H4235">
        <v>81600</v>
      </c>
      <c r="I4235">
        <v>86900</v>
      </c>
      <c r="J4235">
        <v>92150</v>
      </c>
      <c r="K4235" t="s">
        <v>16885</v>
      </c>
      <c r="L4235">
        <v>7</v>
      </c>
      <c r="M4235" t="s">
        <v>18782</v>
      </c>
      <c r="N4235" t="s">
        <v>297</v>
      </c>
    </row>
    <row r="4236" spans="1:14" x14ac:dyDescent="0.2">
      <c r="A4236" t="s">
        <v>5648</v>
      </c>
      <c r="B4236">
        <v>46100</v>
      </c>
      <c r="C4236">
        <v>52650</v>
      </c>
      <c r="D4236">
        <v>59250</v>
      </c>
      <c r="E4236">
        <v>65800</v>
      </c>
      <c r="F4236">
        <v>71100</v>
      </c>
      <c r="G4236">
        <v>76350</v>
      </c>
      <c r="H4236">
        <v>81600</v>
      </c>
      <c r="I4236">
        <v>86900</v>
      </c>
      <c r="J4236">
        <v>92150</v>
      </c>
      <c r="K4236" t="s">
        <v>16885</v>
      </c>
      <c r="L4236">
        <v>7</v>
      </c>
      <c r="M4236" t="s">
        <v>18782</v>
      </c>
      <c r="N4236" t="s">
        <v>298</v>
      </c>
    </row>
    <row r="4237" spans="1:14" x14ac:dyDescent="0.2">
      <c r="A4237" t="s">
        <v>5986</v>
      </c>
      <c r="B4237">
        <v>46100</v>
      </c>
      <c r="C4237">
        <v>52650</v>
      </c>
      <c r="D4237">
        <v>59250</v>
      </c>
      <c r="E4237">
        <v>65800</v>
      </c>
      <c r="F4237">
        <v>71100</v>
      </c>
      <c r="G4237">
        <v>76350</v>
      </c>
      <c r="H4237">
        <v>81600</v>
      </c>
      <c r="I4237">
        <v>86900</v>
      </c>
      <c r="J4237">
        <v>92150</v>
      </c>
      <c r="K4237" t="s">
        <v>16885</v>
      </c>
      <c r="L4237">
        <v>7</v>
      </c>
      <c r="M4237" t="s">
        <v>18782</v>
      </c>
      <c r="N4237" t="s">
        <v>299</v>
      </c>
    </row>
    <row r="4238" spans="1:14" x14ac:dyDescent="0.2">
      <c r="A4238" t="s">
        <v>5014</v>
      </c>
      <c r="B4238">
        <v>46100</v>
      </c>
      <c r="C4238">
        <v>52650</v>
      </c>
      <c r="D4238">
        <v>59250</v>
      </c>
      <c r="E4238">
        <v>65800</v>
      </c>
      <c r="F4238">
        <v>71100</v>
      </c>
      <c r="G4238">
        <v>76350</v>
      </c>
      <c r="H4238">
        <v>81600</v>
      </c>
      <c r="I4238">
        <v>86900</v>
      </c>
      <c r="J4238">
        <v>92150</v>
      </c>
      <c r="K4238" t="s">
        <v>16885</v>
      </c>
      <c r="L4238">
        <v>7</v>
      </c>
      <c r="M4238" t="s">
        <v>18782</v>
      </c>
      <c r="N4238" t="s">
        <v>300</v>
      </c>
    </row>
    <row r="4239" spans="1:14" x14ac:dyDescent="0.2">
      <c r="A4239" t="s">
        <v>6687</v>
      </c>
      <c r="B4239">
        <v>46100</v>
      </c>
      <c r="C4239">
        <v>52650</v>
      </c>
      <c r="D4239">
        <v>59250</v>
      </c>
      <c r="E4239">
        <v>65800</v>
      </c>
      <c r="F4239">
        <v>71100</v>
      </c>
      <c r="G4239">
        <v>76350</v>
      </c>
      <c r="H4239">
        <v>81600</v>
      </c>
      <c r="I4239">
        <v>86900</v>
      </c>
      <c r="J4239">
        <v>92150</v>
      </c>
      <c r="K4239" t="s">
        <v>16885</v>
      </c>
      <c r="L4239">
        <v>7</v>
      </c>
      <c r="M4239" t="s">
        <v>18782</v>
      </c>
      <c r="N4239" t="s">
        <v>301</v>
      </c>
    </row>
    <row r="4240" spans="1:14" x14ac:dyDescent="0.2">
      <c r="A4240" t="s">
        <v>6830</v>
      </c>
      <c r="B4240">
        <v>46100</v>
      </c>
      <c r="C4240">
        <v>52650</v>
      </c>
      <c r="D4240">
        <v>59250</v>
      </c>
      <c r="E4240">
        <v>65800</v>
      </c>
      <c r="F4240">
        <v>71100</v>
      </c>
      <c r="G4240">
        <v>76350</v>
      </c>
      <c r="H4240">
        <v>81600</v>
      </c>
      <c r="I4240">
        <v>86900</v>
      </c>
      <c r="J4240">
        <v>92150</v>
      </c>
      <c r="K4240" t="s">
        <v>16885</v>
      </c>
      <c r="L4240">
        <v>7</v>
      </c>
      <c r="M4240" t="s">
        <v>18782</v>
      </c>
      <c r="N4240" t="s">
        <v>302</v>
      </c>
    </row>
    <row r="4241" spans="1:14" x14ac:dyDescent="0.2">
      <c r="A4241" t="s">
        <v>18548</v>
      </c>
      <c r="B4241">
        <v>34500</v>
      </c>
      <c r="C4241">
        <v>39400</v>
      </c>
      <c r="D4241">
        <v>44350</v>
      </c>
      <c r="E4241">
        <v>49250</v>
      </c>
      <c r="F4241">
        <v>53200</v>
      </c>
      <c r="G4241">
        <v>57150</v>
      </c>
      <c r="H4241">
        <v>61100</v>
      </c>
      <c r="I4241">
        <v>65050</v>
      </c>
      <c r="J4241">
        <v>68950</v>
      </c>
      <c r="K4241" t="s">
        <v>16885</v>
      </c>
      <c r="L4241">
        <v>9</v>
      </c>
      <c r="M4241" t="s">
        <v>18780</v>
      </c>
      <c r="N4241" t="s">
        <v>18534</v>
      </c>
    </row>
    <row r="4242" spans="1:14" x14ac:dyDescent="0.2">
      <c r="A4242" t="s">
        <v>4447</v>
      </c>
      <c r="B4242">
        <v>30650</v>
      </c>
      <c r="C4242">
        <v>35000</v>
      </c>
      <c r="D4242">
        <v>39400</v>
      </c>
      <c r="E4242">
        <v>43750</v>
      </c>
      <c r="F4242">
        <v>47250</v>
      </c>
      <c r="G4242">
        <v>50750</v>
      </c>
      <c r="H4242">
        <v>54250</v>
      </c>
      <c r="I4242">
        <v>57750</v>
      </c>
      <c r="J4242">
        <v>61250</v>
      </c>
      <c r="K4242" t="s">
        <v>16885</v>
      </c>
      <c r="L4242">
        <v>9</v>
      </c>
      <c r="M4242" t="s">
        <v>18780</v>
      </c>
      <c r="N4242" t="s">
        <v>303</v>
      </c>
    </row>
    <row r="4243" spans="1:14" x14ac:dyDescent="0.2">
      <c r="A4243" t="s">
        <v>5713</v>
      </c>
      <c r="B4243">
        <v>34500</v>
      </c>
      <c r="C4243">
        <v>39400</v>
      </c>
      <c r="D4243">
        <v>44350</v>
      </c>
      <c r="E4243">
        <v>49250</v>
      </c>
      <c r="F4243">
        <v>53200</v>
      </c>
      <c r="G4243">
        <v>57150</v>
      </c>
      <c r="H4243">
        <v>61100</v>
      </c>
      <c r="I4243">
        <v>65050</v>
      </c>
      <c r="J4243">
        <v>68950</v>
      </c>
      <c r="K4243" t="s">
        <v>16885</v>
      </c>
      <c r="L4243">
        <v>9</v>
      </c>
      <c r="M4243" t="s">
        <v>18780</v>
      </c>
      <c r="N4243" t="s">
        <v>304</v>
      </c>
    </row>
    <row r="4244" spans="1:14" x14ac:dyDescent="0.2">
      <c r="A4244" t="s">
        <v>5737</v>
      </c>
      <c r="B4244">
        <v>30650</v>
      </c>
      <c r="C4244">
        <v>35000</v>
      </c>
      <c r="D4244">
        <v>39400</v>
      </c>
      <c r="E4244">
        <v>43750</v>
      </c>
      <c r="F4244">
        <v>47250</v>
      </c>
      <c r="G4244">
        <v>50750</v>
      </c>
      <c r="H4244">
        <v>54250</v>
      </c>
      <c r="I4244">
        <v>57750</v>
      </c>
      <c r="J4244">
        <v>61250</v>
      </c>
      <c r="K4244" t="s">
        <v>16885</v>
      </c>
      <c r="L4244">
        <v>9</v>
      </c>
      <c r="M4244" t="s">
        <v>18780</v>
      </c>
      <c r="N4244" t="s">
        <v>305</v>
      </c>
    </row>
    <row r="4245" spans="1:14" x14ac:dyDescent="0.2">
      <c r="A4245" t="s">
        <v>5595</v>
      </c>
      <c r="B4245">
        <v>34500</v>
      </c>
      <c r="C4245">
        <v>39400</v>
      </c>
      <c r="D4245">
        <v>44350</v>
      </c>
      <c r="E4245">
        <v>49250</v>
      </c>
      <c r="F4245">
        <v>53200</v>
      </c>
      <c r="G4245">
        <v>57150</v>
      </c>
      <c r="H4245">
        <v>61100</v>
      </c>
      <c r="I4245">
        <v>65050</v>
      </c>
      <c r="J4245">
        <v>68950</v>
      </c>
      <c r="K4245" t="s">
        <v>16885</v>
      </c>
      <c r="L4245">
        <v>9</v>
      </c>
      <c r="M4245" t="s">
        <v>18780</v>
      </c>
      <c r="N4245" t="s">
        <v>306</v>
      </c>
    </row>
    <row r="4246" spans="1:14" x14ac:dyDescent="0.2">
      <c r="A4246" t="s">
        <v>5655</v>
      </c>
      <c r="B4246">
        <v>34500</v>
      </c>
      <c r="C4246">
        <v>39400</v>
      </c>
      <c r="D4246">
        <v>44350</v>
      </c>
      <c r="E4246">
        <v>49250</v>
      </c>
      <c r="F4246">
        <v>53200</v>
      </c>
      <c r="G4246">
        <v>57150</v>
      </c>
      <c r="H4246">
        <v>61100</v>
      </c>
      <c r="I4246">
        <v>65050</v>
      </c>
      <c r="J4246">
        <v>68950</v>
      </c>
      <c r="K4246" t="s">
        <v>16885</v>
      </c>
      <c r="L4246">
        <v>9</v>
      </c>
      <c r="M4246" t="s">
        <v>18780</v>
      </c>
      <c r="N4246" t="s">
        <v>307</v>
      </c>
    </row>
    <row r="4247" spans="1:14" x14ac:dyDescent="0.2">
      <c r="A4247" t="s">
        <v>5972</v>
      </c>
      <c r="B4247">
        <v>30650</v>
      </c>
      <c r="C4247">
        <v>35000</v>
      </c>
      <c r="D4247">
        <v>39400</v>
      </c>
      <c r="E4247">
        <v>43750</v>
      </c>
      <c r="F4247">
        <v>47250</v>
      </c>
      <c r="G4247">
        <v>50750</v>
      </c>
      <c r="H4247">
        <v>54250</v>
      </c>
      <c r="I4247">
        <v>57750</v>
      </c>
      <c r="J4247">
        <v>61250</v>
      </c>
      <c r="K4247" t="s">
        <v>16885</v>
      </c>
      <c r="L4247">
        <v>9</v>
      </c>
      <c r="M4247" t="s">
        <v>18780</v>
      </c>
      <c r="N4247" t="s">
        <v>308</v>
      </c>
    </row>
    <row r="4248" spans="1:14" x14ac:dyDescent="0.2">
      <c r="A4248" t="s">
        <v>5978</v>
      </c>
      <c r="B4248">
        <v>34500</v>
      </c>
      <c r="C4248">
        <v>39400</v>
      </c>
      <c r="D4248">
        <v>44350</v>
      </c>
      <c r="E4248">
        <v>49250</v>
      </c>
      <c r="F4248">
        <v>53200</v>
      </c>
      <c r="G4248">
        <v>57150</v>
      </c>
      <c r="H4248">
        <v>61100</v>
      </c>
      <c r="I4248">
        <v>65050</v>
      </c>
      <c r="J4248">
        <v>68950</v>
      </c>
      <c r="K4248" t="s">
        <v>16885</v>
      </c>
      <c r="L4248">
        <v>9</v>
      </c>
      <c r="M4248" t="s">
        <v>18780</v>
      </c>
      <c r="N4248" t="s">
        <v>309</v>
      </c>
    </row>
    <row r="4249" spans="1:14" x14ac:dyDescent="0.2">
      <c r="A4249" t="s">
        <v>4763</v>
      </c>
      <c r="B4249">
        <v>30650</v>
      </c>
      <c r="C4249">
        <v>35000</v>
      </c>
      <c r="D4249">
        <v>39400</v>
      </c>
      <c r="E4249">
        <v>43750</v>
      </c>
      <c r="F4249">
        <v>47250</v>
      </c>
      <c r="G4249">
        <v>50750</v>
      </c>
      <c r="H4249">
        <v>54250</v>
      </c>
      <c r="I4249">
        <v>57750</v>
      </c>
      <c r="J4249">
        <v>61250</v>
      </c>
      <c r="K4249" t="s">
        <v>16885</v>
      </c>
      <c r="L4249">
        <v>9</v>
      </c>
      <c r="M4249" t="s">
        <v>18780</v>
      </c>
      <c r="N4249" t="s">
        <v>310</v>
      </c>
    </row>
    <row r="4250" spans="1:14" x14ac:dyDescent="0.2">
      <c r="A4250" t="s">
        <v>4772</v>
      </c>
      <c r="B4250">
        <v>34500</v>
      </c>
      <c r="C4250">
        <v>39400</v>
      </c>
      <c r="D4250">
        <v>44350</v>
      </c>
      <c r="E4250">
        <v>49250</v>
      </c>
      <c r="F4250">
        <v>53200</v>
      </c>
      <c r="G4250">
        <v>57150</v>
      </c>
      <c r="H4250">
        <v>61100</v>
      </c>
      <c r="I4250">
        <v>65050</v>
      </c>
      <c r="J4250">
        <v>68950</v>
      </c>
      <c r="K4250" t="s">
        <v>16885</v>
      </c>
      <c r="L4250">
        <v>9</v>
      </c>
      <c r="M4250" t="s">
        <v>18780</v>
      </c>
      <c r="N4250" t="s">
        <v>311</v>
      </c>
    </row>
    <row r="4251" spans="1:14" x14ac:dyDescent="0.2">
      <c r="A4251" t="s">
        <v>4799</v>
      </c>
      <c r="B4251">
        <v>30650</v>
      </c>
      <c r="C4251">
        <v>35000</v>
      </c>
      <c r="D4251">
        <v>39400</v>
      </c>
      <c r="E4251">
        <v>43750</v>
      </c>
      <c r="F4251">
        <v>47250</v>
      </c>
      <c r="G4251">
        <v>50750</v>
      </c>
      <c r="H4251">
        <v>54250</v>
      </c>
      <c r="I4251">
        <v>57750</v>
      </c>
      <c r="J4251">
        <v>61250</v>
      </c>
      <c r="K4251" t="s">
        <v>16885</v>
      </c>
      <c r="L4251">
        <v>9</v>
      </c>
      <c r="M4251" t="s">
        <v>18780</v>
      </c>
      <c r="N4251" t="s">
        <v>312</v>
      </c>
    </row>
    <row r="4252" spans="1:14" x14ac:dyDescent="0.2">
      <c r="A4252" t="s">
        <v>4847</v>
      </c>
      <c r="B4252">
        <v>34500</v>
      </c>
      <c r="C4252">
        <v>39400</v>
      </c>
      <c r="D4252">
        <v>44350</v>
      </c>
      <c r="E4252">
        <v>49250</v>
      </c>
      <c r="F4252">
        <v>53200</v>
      </c>
      <c r="G4252">
        <v>57150</v>
      </c>
      <c r="H4252">
        <v>61100</v>
      </c>
      <c r="I4252">
        <v>65050</v>
      </c>
      <c r="J4252">
        <v>68950</v>
      </c>
      <c r="K4252" t="s">
        <v>16885</v>
      </c>
      <c r="L4252">
        <v>9</v>
      </c>
      <c r="M4252" t="s">
        <v>18780</v>
      </c>
      <c r="N4252" t="s">
        <v>313</v>
      </c>
    </row>
    <row r="4253" spans="1:14" x14ac:dyDescent="0.2">
      <c r="A4253" t="s">
        <v>6018</v>
      </c>
      <c r="B4253">
        <v>30650</v>
      </c>
      <c r="C4253">
        <v>35000</v>
      </c>
      <c r="D4253">
        <v>39400</v>
      </c>
      <c r="E4253">
        <v>43750</v>
      </c>
      <c r="F4253">
        <v>47250</v>
      </c>
      <c r="G4253">
        <v>50750</v>
      </c>
      <c r="H4253">
        <v>54250</v>
      </c>
      <c r="I4253">
        <v>57750</v>
      </c>
      <c r="J4253">
        <v>61250</v>
      </c>
      <c r="K4253" t="s">
        <v>16885</v>
      </c>
      <c r="L4253">
        <v>9</v>
      </c>
      <c r="M4253" t="s">
        <v>18780</v>
      </c>
      <c r="N4253" t="s">
        <v>314</v>
      </c>
    </row>
    <row r="4254" spans="1:14" x14ac:dyDescent="0.2">
      <c r="A4254" t="s">
        <v>6060</v>
      </c>
      <c r="B4254">
        <v>34500</v>
      </c>
      <c r="C4254">
        <v>39400</v>
      </c>
      <c r="D4254">
        <v>44350</v>
      </c>
      <c r="E4254">
        <v>49250</v>
      </c>
      <c r="F4254">
        <v>53200</v>
      </c>
      <c r="G4254">
        <v>57150</v>
      </c>
      <c r="H4254">
        <v>61100</v>
      </c>
      <c r="I4254">
        <v>65050</v>
      </c>
      <c r="J4254">
        <v>68950</v>
      </c>
      <c r="K4254" t="s">
        <v>16885</v>
      </c>
      <c r="L4254">
        <v>9</v>
      </c>
      <c r="M4254" t="s">
        <v>18780</v>
      </c>
      <c r="N4254" t="s">
        <v>315</v>
      </c>
    </row>
    <row r="4255" spans="1:14" x14ac:dyDescent="0.2">
      <c r="A4255" t="s">
        <v>6063</v>
      </c>
      <c r="B4255">
        <v>34500</v>
      </c>
      <c r="C4255">
        <v>39400</v>
      </c>
      <c r="D4255">
        <v>44350</v>
      </c>
      <c r="E4255">
        <v>49250</v>
      </c>
      <c r="F4255">
        <v>53200</v>
      </c>
      <c r="G4255">
        <v>57150</v>
      </c>
      <c r="H4255">
        <v>61100</v>
      </c>
      <c r="I4255">
        <v>65050</v>
      </c>
      <c r="J4255">
        <v>68950</v>
      </c>
      <c r="K4255" t="s">
        <v>16885</v>
      </c>
      <c r="L4255">
        <v>9</v>
      </c>
      <c r="M4255" t="s">
        <v>18780</v>
      </c>
      <c r="N4255" t="s">
        <v>316</v>
      </c>
    </row>
    <row r="4256" spans="1:14" x14ac:dyDescent="0.2">
      <c r="A4256" t="s">
        <v>6069</v>
      </c>
      <c r="B4256">
        <v>34500</v>
      </c>
      <c r="C4256">
        <v>39400</v>
      </c>
      <c r="D4256">
        <v>44350</v>
      </c>
      <c r="E4256">
        <v>49250</v>
      </c>
      <c r="F4256">
        <v>53200</v>
      </c>
      <c r="G4256">
        <v>57150</v>
      </c>
      <c r="H4256">
        <v>61100</v>
      </c>
      <c r="I4256">
        <v>65050</v>
      </c>
      <c r="J4256">
        <v>68950</v>
      </c>
      <c r="K4256" t="s">
        <v>16885</v>
      </c>
      <c r="L4256">
        <v>9</v>
      </c>
      <c r="M4256" t="s">
        <v>18780</v>
      </c>
      <c r="N4256" t="s">
        <v>317</v>
      </c>
    </row>
    <row r="4257" spans="1:14" x14ac:dyDescent="0.2">
      <c r="A4257" t="s">
        <v>6075</v>
      </c>
      <c r="B4257">
        <v>34500</v>
      </c>
      <c r="C4257">
        <v>39400</v>
      </c>
      <c r="D4257">
        <v>44350</v>
      </c>
      <c r="E4257">
        <v>49250</v>
      </c>
      <c r="F4257">
        <v>53200</v>
      </c>
      <c r="G4257">
        <v>57150</v>
      </c>
      <c r="H4257">
        <v>61100</v>
      </c>
      <c r="I4257">
        <v>65050</v>
      </c>
      <c r="J4257">
        <v>68950</v>
      </c>
      <c r="K4257" t="s">
        <v>16885</v>
      </c>
      <c r="L4257">
        <v>9</v>
      </c>
      <c r="M4257" t="s">
        <v>18780</v>
      </c>
      <c r="N4257" t="s">
        <v>318</v>
      </c>
    </row>
    <row r="4258" spans="1:14" x14ac:dyDescent="0.2">
      <c r="A4258" t="s">
        <v>4896</v>
      </c>
      <c r="B4258">
        <v>30650</v>
      </c>
      <c r="C4258">
        <v>35000</v>
      </c>
      <c r="D4258">
        <v>39400</v>
      </c>
      <c r="E4258">
        <v>43750</v>
      </c>
      <c r="F4258">
        <v>47250</v>
      </c>
      <c r="G4258">
        <v>50750</v>
      </c>
      <c r="H4258">
        <v>54250</v>
      </c>
      <c r="I4258">
        <v>57750</v>
      </c>
      <c r="J4258">
        <v>61250</v>
      </c>
      <c r="K4258" t="s">
        <v>16885</v>
      </c>
      <c r="L4258">
        <v>9</v>
      </c>
      <c r="M4258" t="s">
        <v>18780</v>
      </c>
      <c r="N4258" t="s">
        <v>319</v>
      </c>
    </row>
    <row r="4259" spans="1:14" x14ac:dyDescent="0.2">
      <c r="A4259" t="s">
        <v>4899</v>
      </c>
      <c r="B4259">
        <v>30650</v>
      </c>
      <c r="C4259">
        <v>35000</v>
      </c>
      <c r="D4259">
        <v>39400</v>
      </c>
      <c r="E4259">
        <v>43750</v>
      </c>
      <c r="F4259">
        <v>47250</v>
      </c>
      <c r="G4259">
        <v>50750</v>
      </c>
      <c r="H4259">
        <v>54250</v>
      </c>
      <c r="I4259">
        <v>57750</v>
      </c>
      <c r="J4259">
        <v>61250</v>
      </c>
      <c r="K4259" t="s">
        <v>16885</v>
      </c>
      <c r="L4259">
        <v>9</v>
      </c>
      <c r="M4259" t="s">
        <v>18780</v>
      </c>
      <c r="N4259" t="s">
        <v>320</v>
      </c>
    </row>
    <row r="4260" spans="1:14" x14ac:dyDescent="0.2">
      <c r="A4260" t="s">
        <v>4908</v>
      </c>
      <c r="B4260">
        <v>34500</v>
      </c>
      <c r="C4260">
        <v>39400</v>
      </c>
      <c r="D4260">
        <v>44350</v>
      </c>
      <c r="E4260">
        <v>49250</v>
      </c>
      <c r="F4260">
        <v>53200</v>
      </c>
      <c r="G4260">
        <v>57150</v>
      </c>
      <c r="H4260">
        <v>61100</v>
      </c>
      <c r="I4260">
        <v>65050</v>
      </c>
      <c r="J4260">
        <v>68950</v>
      </c>
      <c r="K4260" t="s">
        <v>16885</v>
      </c>
      <c r="L4260">
        <v>9</v>
      </c>
      <c r="M4260" t="s">
        <v>18780</v>
      </c>
      <c r="N4260" t="s">
        <v>321</v>
      </c>
    </row>
    <row r="4261" spans="1:14" x14ac:dyDescent="0.2">
      <c r="A4261" t="s">
        <v>4944</v>
      </c>
      <c r="B4261">
        <v>34500</v>
      </c>
      <c r="C4261">
        <v>39400</v>
      </c>
      <c r="D4261">
        <v>44350</v>
      </c>
      <c r="E4261">
        <v>49250</v>
      </c>
      <c r="F4261">
        <v>53200</v>
      </c>
      <c r="G4261">
        <v>57150</v>
      </c>
      <c r="H4261">
        <v>61100</v>
      </c>
      <c r="I4261">
        <v>65050</v>
      </c>
      <c r="J4261">
        <v>68950</v>
      </c>
      <c r="K4261" t="s">
        <v>16885</v>
      </c>
      <c r="L4261">
        <v>9</v>
      </c>
      <c r="M4261" t="s">
        <v>18780</v>
      </c>
      <c r="N4261" t="s">
        <v>322</v>
      </c>
    </row>
    <row r="4262" spans="1:14" x14ac:dyDescent="0.2">
      <c r="A4262" t="s">
        <v>4971</v>
      </c>
      <c r="B4262">
        <v>34500</v>
      </c>
      <c r="C4262">
        <v>39400</v>
      </c>
      <c r="D4262">
        <v>44350</v>
      </c>
      <c r="E4262">
        <v>49250</v>
      </c>
      <c r="F4262">
        <v>53200</v>
      </c>
      <c r="G4262">
        <v>57150</v>
      </c>
      <c r="H4262">
        <v>61100</v>
      </c>
      <c r="I4262">
        <v>65050</v>
      </c>
      <c r="J4262">
        <v>68950</v>
      </c>
      <c r="K4262" t="s">
        <v>16885</v>
      </c>
      <c r="L4262">
        <v>9</v>
      </c>
      <c r="M4262" t="s">
        <v>18780</v>
      </c>
      <c r="N4262" t="s">
        <v>323</v>
      </c>
    </row>
    <row r="4263" spans="1:14" x14ac:dyDescent="0.2">
      <c r="A4263" t="s">
        <v>4974</v>
      </c>
      <c r="B4263">
        <v>34500</v>
      </c>
      <c r="C4263">
        <v>39400</v>
      </c>
      <c r="D4263">
        <v>44350</v>
      </c>
      <c r="E4263">
        <v>49250</v>
      </c>
      <c r="F4263">
        <v>53200</v>
      </c>
      <c r="G4263">
        <v>57150</v>
      </c>
      <c r="H4263">
        <v>61100</v>
      </c>
      <c r="I4263">
        <v>65050</v>
      </c>
      <c r="J4263">
        <v>68950</v>
      </c>
      <c r="K4263" t="s">
        <v>16885</v>
      </c>
      <c r="L4263">
        <v>9</v>
      </c>
      <c r="M4263" t="s">
        <v>18780</v>
      </c>
      <c r="N4263" t="s">
        <v>324</v>
      </c>
    </row>
    <row r="4264" spans="1:14" x14ac:dyDescent="0.2">
      <c r="A4264" t="s">
        <v>3707</v>
      </c>
      <c r="B4264">
        <v>30650</v>
      </c>
      <c r="C4264">
        <v>35000</v>
      </c>
      <c r="D4264">
        <v>39400</v>
      </c>
      <c r="E4264">
        <v>43750</v>
      </c>
      <c r="F4264">
        <v>47250</v>
      </c>
      <c r="G4264">
        <v>50750</v>
      </c>
      <c r="H4264">
        <v>54250</v>
      </c>
      <c r="I4264">
        <v>57750</v>
      </c>
      <c r="J4264">
        <v>61250</v>
      </c>
      <c r="K4264" t="s">
        <v>16885</v>
      </c>
      <c r="L4264">
        <v>9</v>
      </c>
      <c r="M4264" t="s">
        <v>18780</v>
      </c>
      <c r="N4264" t="s">
        <v>325</v>
      </c>
    </row>
    <row r="4265" spans="1:14" x14ac:dyDescent="0.2">
      <c r="A4265" t="s">
        <v>3820</v>
      </c>
      <c r="B4265">
        <v>34500</v>
      </c>
      <c r="C4265">
        <v>39400</v>
      </c>
      <c r="D4265">
        <v>44350</v>
      </c>
      <c r="E4265">
        <v>49250</v>
      </c>
      <c r="F4265">
        <v>53200</v>
      </c>
      <c r="G4265">
        <v>57150</v>
      </c>
      <c r="H4265">
        <v>61100</v>
      </c>
      <c r="I4265">
        <v>65050</v>
      </c>
      <c r="J4265">
        <v>68950</v>
      </c>
      <c r="K4265" t="s">
        <v>16885</v>
      </c>
      <c r="L4265">
        <v>9</v>
      </c>
      <c r="M4265" t="s">
        <v>18780</v>
      </c>
      <c r="N4265" t="s">
        <v>326</v>
      </c>
    </row>
    <row r="4266" spans="1:14" x14ac:dyDescent="0.2">
      <c r="A4266" t="s">
        <v>5162</v>
      </c>
      <c r="B4266">
        <v>34500</v>
      </c>
      <c r="C4266">
        <v>39400</v>
      </c>
      <c r="D4266">
        <v>44350</v>
      </c>
      <c r="E4266">
        <v>49250</v>
      </c>
      <c r="F4266">
        <v>53200</v>
      </c>
      <c r="G4266">
        <v>57150</v>
      </c>
      <c r="H4266">
        <v>61100</v>
      </c>
      <c r="I4266">
        <v>65050</v>
      </c>
      <c r="J4266">
        <v>68950</v>
      </c>
      <c r="K4266" t="s">
        <v>16885</v>
      </c>
      <c r="L4266">
        <v>9</v>
      </c>
      <c r="M4266" t="s">
        <v>18780</v>
      </c>
      <c r="N4266" t="s">
        <v>327</v>
      </c>
    </row>
    <row r="4267" spans="1:14" x14ac:dyDescent="0.2">
      <c r="A4267" t="s">
        <v>5168</v>
      </c>
      <c r="B4267">
        <v>34500</v>
      </c>
      <c r="C4267">
        <v>39400</v>
      </c>
      <c r="D4267">
        <v>44350</v>
      </c>
      <c r="E4267">
        <v>49250</v>
      </c>
      <c r="F4267">
        <v>53200</v>
      </c>
      <c r="G4267">
        <v>57150</v>
      </c>
      <c r="H4267">
        <v>61100</v>
      </c>
      <c r="I4267">
        <v>65050</v>
      </c>
      <c r="J4267">
        <v>68950</v>
      </c>
      <c r="K4267" t="s">
        <v>16885</v>
      </c>
      <c r="L4267">
        <v>9</v>
      </c>
      <c r="M4267" t="s">
        <v>18780</v>
      </c>
      <c r="N4267" t="s">
        <v>328</v>
      </c>
    </row>
    <row r="4268" spans="1:14" x14ac:dyDescent="0.2">
      <c r="A4268" t="s">
        <v>5180</v>
      </c>
      <c r="B4268">
        <v>34500</v>
      </c>
      <c r="C4268">
        <v>39400</v>
      </c>
      <c r="D4268">
        <v>44350</v>
      </c>
      <c r="E4268">
        <v>49250</v>
      </c>
      <c r="F4268">
        <v>53200</v>
      </c>
      <c r="G4268">
        <v>57150</v>
      </c>
      <c r="H4268">
        <v>61100</v>
      </c>
      <c r="I4268">
        <v>65050</v>
      </c>
      <c r="J4268">
        <v>68950</v>
      </c>
      <c r="K4268" t="s">
        <v>16885</v>
      </c>
      <c r="L4268">
        <v>9</v>
      </c>
      <c r="M4268" t="s">
        <v>18780</v>
      </c>
      <c r="N4268" t="s">
        <v>329</v>
      </c>
    </row>
    <row r="4269" spans="1:14" x14ac:dyDescent="0.2">
      <c r="A4269" t="s">
        <v>5183</v>
      </c>
      <c r="B4269">
        <v>34500</v>
      </c>
      <c r="C4269">
        <v>39400</v>
      </c>
      <c r="D4269">
        <v>44350</v>
      </c>
      <c r="E4269">
        <v>49250</v>
      </c>
      <c r="F4269">
        <v>53200</v>
      </c>
      <c r="G4269">
        <v>57150</v>
      </c>
      <c r="H4269">
        <v>61100</v>
      </c>
      <c r="I4269">
        <v>65050</v>
      </c>
      <c r="J4269">
        <v>68950</v>
      </c>
      <c r="K4269" t="s">
        <v>16885</v>
      </c>
      <c r="L4269">
        <v>9</v>
      </c>
      <c r="M4269" t="s">
        <v>18780</v>
      </c>
      <c r="N4269" t="s">
        <v>330</v>
      </c>
    </row>
    <row r="4270" spans="1:14" x14ac:dyDescent="0.2">
      <c r="A4270" t="s">
        <v>5192</v>
      </c>
      <c r="B4270">
        <v>34500</v>
      </c>
      <c r="C4270">
        <v>39400</v>
      </c>
      <c r="D4270">
        <v>44350</v>
      </c>
      <c r="E4270">
        <v>49250</v>
      </c>
      <c r="F4270">
        <v>53200</v>
      </c>
      <c r="G4270">
        <v>57150</v>
      </c>
      <c r="H4270">
        <v>61100</v>
      </c>
      <c r="I4270">
        <v>65050</v>
      </c>
      <c r="J4270">
        <v>68950</v>
      </c>
      <c r="K4270" t="s">
        <v>16885</v>
      </c>
      <c r="L4270">
        <v>9</v>
      </c>
      <c r="M4270" t="s">
        <v>18780</v>
      </c>
      <c r="N4270" t="s">
        <v>331</v>
      </c>
    </row>
    <row r="4271" spans="1:14" x14ac:dyDescent="0.2">
      <c r="A4271" t="s">
        <v>6670</v>
      </c>
      <c r="B4271">
        <v>34500</v>
      </c>
      <c r="C4271">
        <v>39400</v>
      </c>
      <c r="D4271">
        <v>44350</v>
      </c>
      <c r="E4271">
        <v>49250</v>
      </c>
      <c r="F4271">
        <v>53200</v>
      </c>
      <c r="G4271">
        <v>57150</v>
      </c>
      <c r="H4271">
        <v>61100</v>
      </c>
      <c r="I4271">
        <v>65050</v>
      </c>
      <c r="J4271">
        <v>68950</v>
      </c>
      <c r="K4271" t="s">
        <v>16885</v>
      </c>
      <c r="L4271">
        <v>9</v>
      </c>
      <c r="M4271" t="s">
        <v>18780</v>
      </c>
      <c r="N4271" t="s">
        <v>332</v>
      </c>
    </row>
    <row r="4272" spans="1:14" x14ac:dyDescent="0.2">
      <c r="A4272" t="s">
        <v>6691</v>
      </c>
      <c r="B4272">
        <v>34500</v>
      </c>
      <c r="C4272">
        <v>39400</v>
      </c>
      <c r="D4272">
        <v>44350</v>
      </c>
      <c r="E4272">
        <v>49250</v>
      </c>
      <c r="F4272">
        <v>53200</v>
      </c>
      <c r="G4272">
        <v>57150</v>
      </c>
      <c r="H4272">
        <v>61100</v>
      </c>
      <c r="I4272">
        <v>65050</v>
      </c>
      <c r="J4272">
        <v>68950</v>
      </c>
      <c r="K4272" t="s">
        <v>16885</v>
      </c>
      <c r="L4272">
        <v>9</v>
      </c>
      <c r="M4272" t="s">
        <v>18780</v>
      </c>
      <c r="N4272" t="s">
        <v>333</v>
      </c>
    </row>
    <row r="4273" spans="1:14" x14ac:dyDescent="0.2">
      <c r="A4273" t="s">
        <v>9183</v>
      </c>
      <c r="B4273">
        <v>34500</v>
      </c>
      <c r="C4273">
        <v>39400</v>
      </c>
      <c r="D4273">
        <v>44350</v>
      </c>
      <c r="E4273">
        <v>49250</v>
      </c>
      <c r="F4273">
        <v>53200</v>
      </c>
      <c r="G4273">
        <v>57150</v>
      </c>
      <c r="H4273">
        <v>61100</v>
      </c>
      <c r="I4273">
        <v>65050</v>
      </c>
      <c r="J4273">
        <v>68950</v>
      </c>
      <c r="K4273" t="s">
        <v>16885</v>
      </c>
      <c r="L4273">
        <v>9</v>
      </c>
      <c r="M4273" t="s">
        <v>18780</v>
      </c>
      <c r="N4273" t="s">
        <v>334</v>
      </c>
    </row>
    <row r="4274" spans="1:14" x14ac:dyDescent="0.2">
      <c r="A4274" t="s">
        <v>6822</v>
      </c>
      <c r="B4274">
        <v>30650</v>
      </c>
      <c r="C4274">
        <v>35000</v>
      </c>
      <c r="D4274">
        <v>39400</v>
      </c>
      <c r="E4274">
        <v>43750</v>
      </c>
      <c r="F4274">
        <v>47250</v>
      </c>
      <c r="G4274">
        <v>50750</v>
      </c>
      <c r="H4274">
        <v>54250</v>
      </c>
      <c r="I4274">
        <v>57750</v>
      </c>
      <c r="J4274">
        <v>61250</v>
      </c>
      <c r="K4274" t="s">
        <v>16885</v>
      </c>
      <c r="L4274">
        <v>9</v>
      </c>
      <c r="M4274" t="s">
        <v>18780</v>
      </c>
      <c r="N4274" t="s">
        <v>335</v>
      </c>
    </row>
    <row r="4275" spans="1:14" x14ac:dyDescent="0.2">
      <c r="A4275" t="s">
        <v>18566</v>
      </c>
      <c r="B4275">
        <v>41400</v>
      </c>
      <c r="C4275">
        <v>47280</v>
      </c>
      <c r="D4275">
        <v>53220</v>
      </c>
      <c r="E4275">
        <v>59100</v>
      </c>
      <c r="F4275">
        <v>63840</v>
      </c>
      <c r="G4275">
        <v>68580</v>
      </c>
      <c r="H4275">
        <v>73320</v>
      </c>
      <c r="I4275">
        <v>78060</v>
      </c>
      <c r="J4275">
        <v>82740</v>
      </c>
      <c r="K4275" t="s">
        <v>16885</v>
      </c>
      <c r="L4275">
        <v>9</v>
      </c>
      <c r="M4275" t="s">
        <v>18781</v>
      </c>
      <c r="N4275" t="s">
        <v>18534</v>
      </c>
    </row>
    <row r="4276" spans="1:14" x14ac:dyDescent="0.2">
      <c r="A4276" t="s">
        <v>4448</v>
      </c>
      <c r="B4276">
        <v>36780</v>
      </c>
      <c r="C4276">
        <v>42000</v>
      </c>
      <c r="D4276">
        <v>47280</v>
      </c>
      <c r="E4276">
        <v>52500</v>
      </c>
      <c r="F4276">
        <v>56700</v>
      </c>
      <c r="G4276">
        <v>60900</v>
      </c>
      <c r="H4276">
        <v>65100</v>
      </c>
      <c r="I4276">
        <v>69300</v>
      </c>
      <c r="J4276">
        <v>73500</v>
      </c>
      <c r="K4276" t="s">
        <v>16885</v>
      </c>
      <c r="L4276">
        <v>9</v>
      </c>
      <c r="M4276" t="s">
        <v>18781</v>
      </c>
      <c r="N4276" t="s">
        <v>303</v>
      </c>
    </row>
    <row r="4277" spans="1:14" x14ac:dyDescent="0.2">
      <c r="A4277" t="s">
        <v>5714</v>
      </c>
      <c r="B4277">
        <v>41400</v>
      </c>
      <c r="C4277">
        <v>47280</v>
      </c>
      <c r="D4277">
        <v>53220</v>
      </c>
      <c r="E4277">
        <v>59100</v>
      </c>
      <c r="F4277">
        <v>63840</v>
      </c>
      <c r="G4277">
        <v>68580</v>
      </c>
      <c r="H4277">
        <v>73320</v>
      </c>
      <c r="I4277">
        <v>78060</v>
      </c>
      <c r="J4277">
        <v>82740</v>
      </c>
      <c r="K4277" t="s">
        <v>16885</v>
      </c>
      <c r="L4277">
        <v>9</v>
      </c>
      <c r="M4277" t="s">
        <v>18781</v>
      </c>
      <c r="N4277" t="s">
        <v>304</v>
      </c>
    </row>
    <row r="4278" spans="1:14" x14ac:dyDescent="0.2">
      <c r="A4278" t="s">
        <v>5738</v>
      </c>
      <c r="B4278">
        <v>36780</v>
      </c>
      <c r="C4278">
        <v>42000</v>
      </c>
      <c r="D4278">
        <v>47280</v>
      </c>
      <c r="E4278">
        <v>52500</v>
      </c>
      <c r="F4278">
        <v>56700</v>
      </c>
      <c r="G4278">
        <v>60900</v>
      </c>
      <c r="H4278">
        <v>65100</v>
      </c>
      <c r="I4278">
        <v>69300</v>
      </c>
      <c r="J4278">
        <v>73500</v>
      </c>
      <c r="K4278" t="s">
        <v>16885</v>
      </c>
      <c r="L4278">
        <v>9</v>
      </c>
      <c r="M4278" t="s">
        <v>18781</v>
      </c>
      <c r="N4278" t="s">
        <v>305</v>
      </c>
    </row>
    <row r="4279" spans="1:14" x14ac:dyDescent="0.2">
      <c r="A4279" t="s">
        <v>5596</v>
      </c>
      <c r="B4279">
        <v>41400</v>
      </c>
      <c r="C4279">
        <v>47280</v>
      </c>
      <c r="D4279">
        <v>53220</v>
      </c>
      <c r="E4279">
        <v>59100</v>
      </c>
      <c r="F4279">
        <v>63840</v>
      </c>
      <c r="G4279">
        <v>68580</v>
      </c>
      <c r="H4279">
        <v>73320</v>
      </c>
      <c r="I4279">
        <v>78060</v>
      </c>
      <c r="J4279">
        <v>82740</v>
      </c>
      <c r="K4279" t="s">
        <v>16885</v>
      </c>
      <c r="L4279">
        <v>9</v>
      </c>
      <c r="M4279" t="s">
        <v>18781</v>
      </c>
      <c r="N4279" t="s">
        <v>306</v>
      </c>
    </row>
    <row r="4280" spans="1:14" x14ac:dyDescent="0.2">
      <c r="A4280" t="s">
        <v>5656</v>
      </c>
      <c r="B4280">
        <v>41400</v>
      </c>
      <c r="C4280">
        <v>47280</v>
      </c>
      <c r="D4280">
        <v>53220</v>
      </c>
      <c r="E4280">
        <v>59100</v>
      </c>
      <c r="F4280">
        <v>63840</v>
      </c>
      <c r="G4280">
        <v>68580</v>
      </c>
      <c r="H4280">
        <v>73320</v>
      </c>
      <c r="I4280">
        <v>78060</v>
      </c>
      <c r="J4280">
        <v>82740</v>
      </c>
      <c r="K4280" t="s">
        <v>16885</v>
      </c>
      <c r="L4280">
        <v>9</v>
      </c>
      <c r="M4280" t="s">
        <v>18781</v>
      </c>
      <c r="N4280" t="s">
        <v>307</v>
      </c>
    </row>
    <row r="4281" spans="1:14" x14ac:dyDescent="0.2">
      <c r="A4281" t="s">
        <v>5973</v>
      </c>
      <c r="B4281">
        <v>36780</v>
      </c>
      <c r="C4281">
        <v>42000</v>
      </c>
      <c r="D4281">
        <v>47280</v>
      </c>
      <c r="E4281">
        <v>52500</v>
      </c>
      <c r="F4281">
        <v>56700</v>
      </c>
      <c r="G4281">
        <v>60900</v>
      </c>
      <c r="H4281">
        <v>65100</v>
      </c>
      <c r="I4281">
        <v>69300</v>
      </c>
      <c r="J4281">
        <v>73500</v>
      </c>
      <c r="K4281" t="s">
        <v>16885</v>
      </c>
      <c r="L4281">
        <v>9</v>
      </c>
      <c r="M4281" t="s">
        <v>18781</v>
      </c>
      <c r="N4281" t="s">
        <v>308</v>
      </c>
    </row>
    <row r="4282" spans="1:14" x14ac:dyDescent="0.2">
      <c r="A4282" t="s">
        <v>5979</v>
      </c>
      <c r="B4282">
        <v>41400</v>
      </c>
      <c r="C4282">
        <v>47280</v>
      </c>
      <c r="D4282">
        <v>53220</v>
      </c>
      <c r="E4282">
        <v>59100</v>
      </c>
      <c r="F4282">
        <v>63840</v>
      </c>
      <c r="G4282">
        <v>68580</v>
      </c>
      <c r="H4282">
        <v>73320</v>
      </c>
      <c r="I4282">
        <v>78060</v>
      </c>
      <c r="J4282">
        <v>82740</v>
      </c>
      <c r="K4282" t="s">
        <v>16885</v>
      </c>
      <c r="L4282">
        <v>9</v>
      </c>
      <c r="M4282" t="s">
        <v>18781</v>
      </c>
      <c r="N4282" t="s">
        <v>309</v>
      </c>
    </row>
    <row r="4283" spans="1:14" x14ac:dyDescent="0.2">
      <c r="A4283" t="s">
        <v>4764</v>
      </c>
      <c r="B4283">
        <v>36780</v>
      </c>
      <c r="C4283">
        <v>42000</v>
      </c>
      <c r="D4283">
        <v>47280</v>
      </c>
      <c r="E4283">
        <v>52500</v>
      </c>
      <c r="F4283">
        <v>56700</v>
      </c>
      <c r="G4283">
        <v>60900</v>
      </c>
      <c r="H4283">
        <v>65100</v>
      </c>
      <c r="I4283">
        <v>69300</v>
      </c>
      <c r="J4283">
        <v>73500</v>
      </c>
      <c r="K4283" t="s">
        <v>16885</v>
      </c>
      <c r="L4283">
        <v>9</v>
      </c>
      <c r="M4283" t="s">
        <v>18781</v>
      </c>
      <c r="N4283" t="s">
        <v>310</v>
      </c>
    </row>
    <row r="4284" spans="1:14" x14ac:dyDescent="0.2">
      <c r="A4284" t="s">
        <v>4773</v>
      </c>
      <c r="B4284">
        <v>41400</v>
      </c>
      <c r="C4284">
        <v>47280</v>
      </c>
      <c r="D4284">
        <v>53220</v>
      </c>
      <c r="E4284">
        <v>59100</v>
      </c>
      <c r="F4284">
        <v>63840</v>
      </c>
      <c r="G4284">
        <v>68580</v>
      </c>
      <c r="H4284">
        <v>73320</v>
      </c>
      <c r="I4284">
        <v>78060</v>
      </c>
      <c r="J4284">
        <v>82740</v>
      </c>
      <c r="K4284" t="s">
        <v>16885</v>
      </c>
      <c r="L4284">
        <v>9</v>
      </c>
      <c r="M4284" t="s">
        <v>18781</v>
      </c>
      <c r="N4284" t="s">
        <v>311</v>
      </c>
    </row>
    <row r="4285" spans="1:14" x14ac:dyDescent="0.2">
      <c r="A4285" t="s">
        <v>4800</v>
      </c>
      <c r="B4285">
        <v>36780</v>
      </c>
      <c r="C4285">
        <v>42000</v>
      </c>
      <c r="D4285">
        <v>47280</v>
      </c>
      <c r="E4285">
        <v>52500</v>
      </c>
      <c r="F4285">
        <v>56700</v>
      </c>
      <c r="G4285">
        <v>60900</v>
      </c>
      <c r="H4285">
        <v>65100</v>
      </c>
      <c r="I4285">
        <v>69300</v>
      </c>
      <c r="J4285">
        <v>73500</v>
      </c>
      <c r="K4285" t="s">
        <v>16885</v>
      </c>
      <c r="L4285">
        <v>9</v>
      </c>
      <c r="M4285" t="s">
        <v>18781</v>
      </c>
      <c r="N4285" t="s">
        <v>312</v>
      </c>
    </row>
    <row r="4286" spans="1:14" x14ac:dyDescent="0.2">
      <c r="A4286" t="s">
        <v>6004</v>
      </c>
      <c r="B4286">
        <v>41400</v>
      </c>
      <c r="C4286">
        <v>47280</v>
      </c>
      <c r="D4286">
        <v>53220</v>
      </c>
      <c r="E4286">
        <v>59100</v>
      </c>
      <c r="F4286">
        <v>63840</v>
      </c>
      <c r="G4286">
        <v>68580</v>
      </c>
      <c r="H4286">
        <v>73320</v>
      </c>
      <c r="I4286">
        <v>78060</v>
      </c>
      <c r="J4286">
        <v>82740</v>
      </c>
      <c r="K4286" t="s">
        <v>16885</v>
      </c>
      <c r="L4286">
        <v>9</v>
      </c>
      <c r="M4286" t="s">
        <v>18781</v>
      </c>
      <c r="N4286" t="s">
        <v>313</v>
      </c>
    </row>
    <row r="4287" spans="1:14" x14ac:dyDescent="0.2">
      <c r="A4287" t="s">
        <v>6019</v>
      </c>
      <c r="B4287">
        <v>36780</v>
      </c>
      <c r="C4287">
        <v>42000</v>
      </c>
      <c r="D4287">
        <v>47280</v>
      </c>
      <c r="E4287">
        <v>52500</v>
      </c>
      <c r="F4287">
        <v>56700</v>
      </c>
      <c r="G4287">
        <v>60900</v>
      </c>
      <c r="H4287">
        <v>65100</v>
      </c>
      <c r="I4287">
        <v>69300</v>
      </c>
      <c r="J4287">
        <v>73500</v>
      </c>
      <c r="K4287" t="s">
        <v>16885</v>
      </c>
      <c r="L4287">
        <v>9</v>
      </c>
      <c r="M4287" t="s">
        <v>18781</v>
      </c>
      <c r="N4287" t="s">
        <v>314</v>
      </c>
    </row>
    <row r="4288" spans="1:14" x14ac:dyDescent="0.2">
      <c r="A4288" t="s">
        <v>6061</v>
      </c>
      <c r="B4288">
        <v>41400</v>
      </c>
      <c r="C4288">
        <v>47280</v>
      </c>
      <c r="D4288">
        <v>53220</v>
      </c>
      <c r="E4288">
        <v>59100</v>
      </c>
      <c r="F4288">
        <v>63840</v>
      </c>
      <c r="G4288">
        <v>68580</v>
      </c>
      <c r="H4288">
        <v>73320</v>
      </c>
      <c r="I4288">
        <v>78060</v>
      </c>
      <c r="J4288">
        <v>82740</v>
      </c>
      <c r="K4288" t="s">
        <v>16885</v>
      </c>
      <c r="L4288">
        <v>9</v>
      </c>
      <c r="M4288" t="s">
        <v>18781</v>
      </c>
      <c r="N4288" t="s">
        <v>315</v>
      </c>
    </row>
    <row r="4289" spans="1:14" x14ac:dyDescent="0.2">
      <c r="A4289" t="s">
        <v>6064</v>
      </c>
      <c r="B4289">
        <v>41400</v>
      </c>
      <c r="C4289">
        <v>47280</v>
      </c>
      <c r="D4289">
        <v>53220</v>
      </c>
      <c r="E4289">
        <v>59100</v>
      </c>
      <c r="F4289">
        <v>63840</v>
      </c>
      <c r="G4289">
        <v>68580</v>
      </c>
      <c r="H4289">
        <v>73320</v>
      </c>
      <c r="I4289">
        <v>78060</v>
      </c>
      <c r="J4289">
        <v>82740</v>
      </c>
      <c r="K4289" t="s">
        <v>16885</v>
      </c>
      <c r="L4289">
        <v>9</v>
      </c>
      <c r="M4289" t="s">
        <v>18781</v>
      </c>
      <c r="N4289" t="s">
        <v>316</v>
      </c>
    </row>
    <row r="4290" spans="1:14" x14ac:dyDescent="0.2">
      <c r="A4290" t="s">
        <v>6070</v>
      </c>
      <c r="B4290">
        <v>41400</v>
      </c>
      <c r="C4290">
        <v>47280</v>
      </c>
      <c r="D4290">
        <v>53220</v>
      </c>
      <c r="E4290">
        <v>59100</v>
      </c>
      <c r="F4290">
        <v>63840</v>
      </c>
      <c r="G4290">
        <v>68580</v>
      </c>
      <c r="H4290">
        <v>73320</v>
      </c>
      <c r="I4290">
        <v>78060</v>
      </c>
      <c r="J4290">
        <v>82740</v>
      </c>
      <c r="K4290" t="s">
        <v>16885</v>
      </c>
      <c r="L4290">
        <v>9</v>
      </c>
      <c r="M4290" t="s">
        <v>18781</v>
      </c>
      <c r="N4290" t="s">
        <v>317</v>
      </c>
    </row>
    <row r="4291" spans="1:14" x14ac:dyDescent="0.2">
      <c r="A4291" t="s">
        <v>6076</v>
      </c>
      <c r="B4291">
        <v>41400</v>
      </c>
      <c r="C4291">
        <v>47280</v>
      </c>
      <c r="D4291">
        <v>53220</v>
      </c>
      <c r="E4291">
        <v>59100</v>
      </c>
      <c r="F4291">
        <v>63840</v>
      </c>
      <c r="G4291">
        <v>68580</v>
      </c>
      <c r="H4291">
        <v>73320</v>
      </c>
      <c r="I4291">
        <v>78060</v>
      </c>
      <c r="J4291">
        <v>82740</v>
      </c>
      <c r="K4291" t="s">
        <v>16885</v>
      </c>
      <c r="L4291">
        <v>9</v>
      </c>
      <c r="M4291" t="s">
        <v>18781</v>
      </c>
      <c r="N4291" t="s">
        <v>318</v>
      </c>
    </row>
    <row r="4292" spans="1:14" x14ac:dyDescent="0.2">
      <c r="A4292" t="s">
        <v>4897</v>
      </c>
      <c r="B4292">
        <v>36780</v>
      </c>
      <c r="C4292">
        <v>42000</v>
      </c>
      <c r="D4292">
        <v>47280</v>
      </c>
      <c r="E4292">
        <v>52500</v>
      </c>
      <c r="F4292">
        <v>56700</v>
      </c>
      <c r="G4292">
        <v>60900</v>
      </c>
      <c r="H4292">
        <v>65100</v>
      </c>
      <c r="I4292">
        <v>69300</v>
      </c>
      <c r="J4292">
        <v>73500</v>
      </c>
      <c r="K4292" t="s">
        <v>16885</v>
      </c>
      <c r="L4292">
        <v>9</v>
      </c>
      <c r="M4292" t="s">
        <v>18781</v>
      </c>
      <c r="N4292" t="s">
        <v>319</v>
      </c>
    </row>
    <row r="4293" spans="1:14" x14ac:dyDescent="0.2">
      <c r="A4293" t="s">
        <v>4900</v>
      </c>
      <c r="B4293">
        <v>36780</v>
      </c>
      <c r="C4293">
        <v>42000</v>
      </c>
      <c r="D4293">
        <v>47280</v>
      </c>
      <c r="E4293">
        <v>52500</v>
      </c>
      <c r="F4293">
        <v>56700</v>
      </c>
      <c r="G4293">
        <v>60900</v>
      </c>
      <c r="H4293">
        <v>65100</v>
      </c>
      <c r="I4293">
        <v>69300</v>
      </c>
      <c r="J4293">
        <v>73500</v>
      </c>
      <c r="K4293" t="s">
        <v>16885</v>
      </c>
      <c r="L4293">
        <v>9</v>
      </c>
      <c r="M4293" t="s">
        <v>18781</v>
      </c>
      <c r="N4293" t="s">
        <v>320</v>
      </c>
    </row>
    <row r="4294" spans="1:14" x14ac:dyDescent="0.2">
      <c r="A4294" t="s">
        <v>4909</v>
      </c>
      <c r="B4294">
        <v>41400</v>
      </c>
      <c r="C4294">
        <v>47280</v>
      </c>
      <c r="D4294">
        <v>53220</v>
      </c>
      <c r="E4294">
        <v>59100</v>
      </c>
      <c r="F4294">
        <v>63840</v>
      </c>
      <c r="G4294">
        <v>68580</v>
      </c>
      <c r="H4294">
        <v>73320</v>
      </c>
      <c r="I4294">
        <v>78060</v>
      </c>
      <c r="J4294">
        <v>82740</v>
      </c>
      <c r="K4294" t="s">
        <v>16885</v>
      </c>
      <c r="L4294">
        <v>9</v>
      </c>
      <c r="M4294" t="s">
        <v>18781</v>
      </c>
      <c r="N4294" t="s">
        <v>321</v>
      </c>
    </row>
    <row r="4295" spans="1:14" x14ac:dyDescent="0.2">
      <c r="A4295" t="s">
        <v>4945</v>
      </c>
      <c r="B4295">
        <v>41400</v>
      </c>
      <c r="C4295">
        <v>47280</v>
      </c>
      <c r="D4295">
        <v>53220</v>
      </c>
      <c r="E4295">
        <v>59100</v>
      </c>
      <c r="F4295">
        <v>63840</v>
      </c>
      <c r="G4295">
        <v>68580</v>
      </c>
      <c r="H4295">
        <v>73320</v>
      </c>
      <c r="I4295">
        <v>78060</v>
      </c>
      <c r="J4295">
        <v>82740</v>
      </c>
      <c r="K4295" t="s">
        <v>16885</v>
      </c>
      <c r="L4295">
        <v>9</v>
      </c>
      <c r="M4295" t="s">
        <v>18781</v>
      </c>
      <c r="N4295" t="s">
        <v>322</v>
      </c>
    </row>
    <row r="4296" spans="1:14" x14ac:dyDescent="0.2">
      <c r="A4296" t="s">
        <v>4972</v>
      </c>
      <c r="B4296">
        <v>41400</v>
      </c>
      <c r="C4296">
        <v>47280</v>
      </c>
      <c r="D4296">
        <v>53220</v>
      </c>
      <c r="E4296">
        <v>59100</v>
      </c>
      <c r="F4296">
        <v>63840</v>
      </c>
      <c r="G4296">
        <v>68580</v>
      </c>
      <c r="H4296">
        <v>73320</v>
      </c>
      <c r="I4296">
        <v>78060</v>
      </c>
      <c r="J4296">
        <v>82740</v>
      </c>
      <c r="K4296" t="s">
        <v>16885</v>
      </c>
      <c r="L4296">
        <v>9</v>
      </c>
      <c r="M4296" t="s">
        <v>18781</v>
      </c>
      <c r="N4296" t="s">
        <v>323</v>
      </c>
    </row>
    <row r="4297" spans="1:14" x14ac:dyDescent="0.2">
      <c r="A4297" t="s">
        <v>4975</v>
      </c>
      <c r="B4297">
        <v>41400</v>
      </c>
      <c r="C4297">
        <v>47280</v>
      </c>
      <c r="D4297">
        <v>53220</v>
      </c>
      <c r="E4297">
        <v>59100</v>
      </c>
      <c r="F4297">
        <v>63840</v>
      </c>
      <c r="G4297">
        <v>68580</v>
      </c>
      <c r="H4297">
        <v>73320</v>
      </c>
      <c r="I4297">
        <v>78060</v>
      </c>
      <c r="J4297">
        <v>82740</v>
      </c>
      <c r="K4297" t="s">
        <v>16885</v>
      </c>
      <c r="L4297">
        <v>9</v>
      </c>
      <c r="M4297" t="s">
        <v>18781</v>
      </c>
      <c r="N4297" t="s">
        <v>324</v>
      </c>
    </row>
    <row r="4298" spans="1:14" x14ac:dyDescent="0.2">
      <c r="A4298" t="s">
        <v>3708</v>
      </c>
      <c r="B4298">
        <v>36780</v>
      </c>
      <c r="C4298">
        <v>42000</v>
      </c>
      <c r="D4298">
        <v>47280</v>
      </c>
      <c r="E4298">
        <v>52500</v>
      </c>
      <c r="F4298">
        <v>56700</v>
      </c>
      <c r="G4298">
        <v>60900</v>
      </c>
      <c r="H4298">
        <v>65100</v>
      </c>
      <c r="I4298">
        <v>69300</v>
      </c>
      <c r="J4298">
        <v>73500</v>
      </c>
      <c r="K4298" t="s">
        <v>16885</v>
      </c>
      <c r="L4298">
        <v>9</v>
      </c>
      <c r="M4298" t="s">
        <v>18781</v>
      </c>
      <c r="N4298" t="s">
        <v>325</v>
      </c>
    </row>
    <row r="4299" spans="1:14" x14ac:dyDescent="0.2">
      <c r="A4299" t="s">
        <v>3821</v>
      </c>
      <c r="B4299">
        <v>41400</v>
      </c>
      <c r="C4299">
        <v>47280</v>
      </c>
      <c r="D4299">
        <v>53220</v>
      </c>
      <c r="E4299">
        <v>59100</v>
      </c>
      <c r="F4299">
        <v>63840</v>
      </c>
      <c r="G4299">
        <v>68580</v>
      </c>
      <c r="H4299">
        <v>73320</v>
      </c>
      <c r="I4299">
        <v>78060</v>
      </c>
      <c r="J4299">
        <v>82740</v>
      </c>
      <c r="K4299" t="s">
        <v>16885</v>
      </c>
      <c r="L4299">
        <v>9</v>
      </c>
      <c r="M4299" t="s">
        <v>18781</v>
      </c>
      <c r="N4299" t="s">
        <v>326</v>
      </c>
    </row>
    <row r="4300" spans="1:14" x14ac:dyDescent="0.2">
      <c r="A4300" t="s">
        <v>5163</v>
      </c>
      <c r="B4300">
        <v>41400</v>
      </c>
      <c r="C4300">
        <v>47280</v>
      </c>
      <c r="D4300">
        <v>53220</v>
      </c>
      <c r="E4300">
        <v>59100</v>
      </c>
      <c r="F4300">
        <v>63840</v>
      </c>
      <c r="G4300">
        <v>68580</v>
      </c>
      <c r="H4300">
        <v>73320</v>
      </c>
      <c r="I4300">
        <v>78060</v>
      </c>
      <c r="J4300">
        <v>82740</v>
      </c>
      <c r="K4300" t="s">
        <v>16885</v>
      </c>
      <c r="L4300">
        <v>9</v>
      </c>
      <c r="M4300" t="s">
        <v>18781</v>
      </c>
      <c r="N4300" t="s">
        <v>327</v>
      </c>
    </row>
    <row r="4301" spans="1:14" x14ac:dyDescent="0.2">
      <c r="A4301" t="s">
        <v>5169</v>
      </c>
      <c r="B4301">
        <v>41400</v>
      </c>
      <c r="C4301">
        <v>47280</v>
      </c>
      <c r="D4301">
        <v>53220</v>
      </c>
      <c r="E4301">
        <v>59100</v>
      </c>
      <c r="F4301">
        <v>63840</v>
      </c>
      <c r="G4301">
        <v>68580</v>
      </c>
      <c r="H4301">
        <v>73320</v>
      </c>
      <c r="I4301">
        <v>78060</v>
      </c>
      <c r="J4301">
        <v>82740</v>
      </c>
      <c r="K4301" t="s">
        <v>16885</v>
      </c>
      <c r="L4301">
        <v>9</v>
      </c>
      <c r="M4301" t="s">
        <v>18781</v>
      </c>
      <c r="N4301" t="s">
        <v>328</v>
      </c>
    </row>
    <row r="4302" spans="1:14" x14ac:dyDescent="0.2">
      <c r="A4302" t="s">
        <v>5181</v>
      </c>
      <c r="B4302">
        <v>41400</v>
      </c>
      <c r="C4302">
        <v>47280</v>
      </c>
      <c r="D4302">
        <v>53220</v>
      </c>
      <c r="E4302">
        <v>59100</v>
      </c>
      <c r="F4302">
        <v>63840</v>
      </c>
      <c r="G4302">
        <v>68580</v>
      </c>
      <c r="H4302">
        <v>73320</v>
      </c>
      <c r="I4302">
        <v>78060</v>
      </c>
      <c r="J4302">
        <v>82740</v>
      </c>
      <c r="K4302" t="s">
        <v>16885</v>
      </c>
      <c r="L4302">
        <v>9</v>
      </c>
      <c r="M4302" t="s">
        <v>18781</v>
      </c>
      <c r="N4302" t="s">
        <v>329</v>
      </c>
    </row>
    <row r="4303" spans="1:14" x14ac:dyDescent="0.2">
      <c r="A4303" t="s">
        <v>5184</v>
      </c>
      <c r="B4303">
        <v>41400</v>
      </c>
      <c r="C4303">
        <v>47280</v>
      </c>
      <c r="D4303">
        <v>53220</v>
      </c>
      <c r="E4303">
        <v>59100</v>
      </c>
      <c r="F4303">
        <v>63840</v>
      </c>
      <c r="G4303">
        <v>68580</v>
      </c>
      <c r="H4303">
        <v>73320</v>
      </c>
      <c r="I4303">
        <v>78060</v>
      </c>
      <c r="J4303">
        <v>82740</v>
      </c>
      <c r="K4303" t="s">
        <v>16885</v>
      </c>
      <c r="L4303">
        <v>9</v>
      </c>
      <c r="M4303" t="s">
        <v>18781</v>
      </c>
      <c r="N4303" t="s">
        <v>330</v>
      </c>
    </row>
    <row r="4304" spans="1:14" x14ac:dyDescent="0.2">
      <c r="A4304" t="s">
        <v>5193</v>
      </c>
      <c r="B4304">
        <v>41400</v>
      </c>
      <c r="C4304">
        <v>47280</v>
      </c>
      <c r="D4304">
        <v>53220</v>
      </c>
      <c r="E4304">
        <v>59100</v>
      </c>
      <c r="F4304">
        <v>63840</v>
      </c>
      <c r="G4304">
        <v>68580</v>
      </c>
      <c r="H4304">
        <v>73320</v>
      </c>
      <c r="I4304">
        <v>78060</v>
      </c>
      <c r="J4304">
        <v>82740</v>
      </c>
      <c r="K4304" t="s">
        <v>16885</v>
      </c>
      <c r="L4304">
        <v>9</v>
      </c>
      <c r="M4304" t="s">
        <v>18781</v>
      </c>
      <c r="N4304" t="s">
        <v>331</v>
      </c>
    </row>
    <row r="4305" spans="1:14" x14ac:dyDescent="0.2">
      <c r="A4305" t="s">
        <v>6671</v>
      </c>
      <c r="B4305">
        <v>41400</v>
      </c>
      <c r="C4305">
        <v>47280</v>
      </c>
      <c r="D4305">
        <v>53220</v>
      </c>
      <c r="E4305">
        <v>59100</v>
      </c>
      <c r="F4305">
        <v>63840</v>
      </c>
      <c r="G4305">
        <v>68580</v>
      </c>
      <c r="H4305">
        <v>73320</v>
      </c>
      <c r="I4305">
        <v>78060</v>
      </c>
      <c r="J4305">
        <v>82740</v>
      </c>
      <c r="K4305" t="s">
        <v>16885</v>
      </c>
      <c r="L4305">
        <v>9</v>
      </c>
      <c r="M4305" t="s">
        <v>18781</v>
      </c>
      <c r="N4305" t="s">
        <v>332</v>
      </c>
    </row>
    <row r="4306" spans="1:14" x14ac:dyDescent="0.2">
      <c r="A4306" t="s">
        <v>6692</v>
      </c>
      <c r="B4306">
        <v>41400</v>
      </c>
      <c r="C4306">
        <v>47280</v>
      </c>
      <c r="D4306">
        <v>53220</v>
      </c>
      <c r="E4306">
        <v>59100</v>
      </c>
      <c r="F4306">
        <v>63840</v>
      </c>
      <c r="G4306">
        <v>68580</v>
      </c>
      <c r="H4306">
        <v>73320</v>
      </c>
      <c r="I4306">
        <v>78060</v>
      </c>
      <c r="J4306">
        <v>82740</v>
      </c>
      <c r="K4306" t="s">
        <v>16885</v>
      </c>
      <c r="L4306">
        <v>9</v>
      </c>
      <c r="M4306" t="s">
        <v>18781</v>
      </c>
      <c r="N4306" t="s">
        <v>333</v>
      </c>
    </row>
    <row r="4307" spans="1:14" x14ac:dyDescent="0.2">
      <c r="A4307" t="s">
        <v>9184</v>
      </c>
      <c r="B4307">
        <v>41400</v>
      </c>
      <c r="C4307">
        <v>47280</v>
      </c>
      <c r="D4307">
        <v>53220</v>
      </c>
      <c r="E4307">
        <v>59100</v>
      </c>
      <c r="F4307">
        <v>63840</v>
      </c>
      <c r="G4307">
        <v>68580</v>
      </c>
      <c r="H4307">
        <v>73320</v>
      </c>
      <c r="I4307">
        <v>78060</v>
      </c>
      <c r="J4307">
        <v>82740</v>
      </c>
      <c r="K4307" t="s">
        <v>16885</v>
      </c>
      <c r="L4307">
        <v>9</v>
      </c>
      <c r="M4307" t="s">
        <v>18781</v>
      </c>
      <c r="N4307" t="s">
        <v>334</v>
      </c>
    </row>
    <row r="4308" spans="1:14" x14ac:dyDescent="0.2">
      <c r="A4308" t="s">
        <v>6823</v>
      </c>
      <c r="B4308">
        <v>36780</v>
      </c>
      <c r="C4308">
        <v>42000</v>
      </c>
      <c r="D4308">
        <v>47280</v>
      </c>
      <c r="E4308">
        <v>52500</v>
      </c>
      <c r="F4308">
        <v>56700</v>
      </c>
      <c r="G4308">
        <v>60900</v>
      </c>
      <c r="H4308">
        <v>65100</v>
      </c>
      <c r="I4308">
        <v>69300</v>
      </c>
      <c r="J4308">
        <v>73500</v>
      </c>
      <c r="K4308" t="s">
        <v>16885</v>
      </c>
      <c r="L4308">
        <v>9</v>
      </c>
      <c r="M4308" t="s">
        <v>18781</v>
      </c>
      <c r="N4308" t="s">
        <v>335</v>
      </c>
    </row>
    <row r="4309" spans="1:14" x14ac:dyDescent="0.2">
      <c r="A4309" t="s">
        <v>18584</v>
      </c>
      <c r="B4309">
        <v>48800</v>
      </c>
      <c r="C4309">
        <v>55800</v>
      </c>
      <c r="D4309">
        <v>62750</v>
      </c>
      <c r="E4309">
        <v>69700</v>
      </c>
      <c r="F4309">
        <v>75300</v>
      </c>
      <c r="G4309">
        <v>80900</v>
      </c>
      <c r="H4309">
        <v>86450</v>
      </c>
      <c r="I4309">
        <v>92050</v>
      </c>
      <c r="J4309">
        <v>97600</v>
      </c>
      <c r="K4309" t="s">
        <v>16885</v>
      </c>
      <c r="L4309">
        <v>9</v>
      </c>
      <c r="M4309" t="s">
        <v>18782</v>
      </c>
      <c r="N4309" t="s">
        <v>18534</v>
      </c>
    </row>
    <row r="4310" spans="1:14" x14ac:dyDescent="0.2">
      <c r="A4310" t="s">
        <v>4449</v>
      </c>
      <c r="B4310">
        <v>46100</v>
      </c>
      <c r="C4310">
        <v>52650</v>
      </c>
      <c r="D4310">
        <v>59250</v>
      </c>
      <c r="E4310">
        <v>65800</v>
      </c>
      <c r="F4310">
        <v>71100</v>
      </c>
      <c r="G4310">
        <v>76350</v>
      </c>
      <c r="H4310">
        <v>81600</v>
      </c>
      <c r="I4310">
        <v>86900</v>
      </c>
      <c r="J4310">
        <v>92150</v>
      </c>
      <c r="K4310" t="s">
        <v>16885</v>
      </c>
      <c r="L4310">
        <v>9</v>
      </c>
      <c r="M4310" t="s">
        <v>18782</v>
      </c>
      <c r="N4310" t="s">
        <v>303</v>
      </c>
    </row>
    <row r="4311" spans="1:14" x14ac:dyDescent="0.2">
      <c r="A4311" t="s">
        <v>5715</v>
      </c>
      <c r="B4311">
        <v>48800</v>
      </c>
      <c r="C4311">
        <v>55800</v>
      </c>
      <c r="D4311">
        <v>62750</v>
      </c>
      <c r="E4311">
        <v>69700</v>
      </c>
      <c r="F4311">
        <v>75300</v>
      </c>
      <c r="G4311">
        <v>80900</v>
      </c>
      <c r="H4311">
        <v>86450</v>
      </c>
      <c r="I4311">
        <v>92050</v>
      </c>
      <c r="J4311">
        <v>97600</v>
      </c>
      <c r="K4311" t="s">
        <v>16885</v>
      </c>
      <c r="L4311">
        <v>9</v>
      </c>
      <c r="M4311" t="s">
        <v>18782</v>
      </c>
      <c r="N4311" t="s">
        <v>304</v>
      </c>
    </row>
    <row r="4312" spans="1:14" x14ac:dyDescent="0.2">
      <c r="A4312" t="s">
        <v>5739</v>
      </c>
      <c r="B4312">
        <v>46100</v>
      </c>
      <c r="C4312">
        <v>52650</v>
      </c>
      <c r="D4312">
        <v>59250</v>
      </c>
      <c r="E4312">
        <v>65800</v>
      </c>
      <c r="F4312">
        <v>71100</v>
      </c>
      <c r="G4312">
        <v>76350</v>
      </c>
      <c r="H4312">
        <v>81600</v>
      </c>
      <c r="I4312">
        <v>86900</v>
      </c>
      <c r="J4312">
        <v>92150</v>
      </c>
      <c r="K4312" t="s">
        <v>16885</v>
      </c>
      <c r="L4312">
        <v>9</v>
      </c>
      <c r="M4312" t="s">
        <v>18782</v>
      </c>
      <c r="N4312" t="s">
        <v>305</v>
      </c>
    </row>
    <row r="4313" spans="1:14" x14ac:dyDescent="0.2">
      <c r="A4313" t="s">
        <v>5597</v>
      </c>
      <c r="B4313">
        <v>48800</v>
      </c>
      <c r="C4313">
        <v>55800</v>
      </c>
      <c r="D4313">
        <v>62750</v>
      </c>
      <c r="E4313">
        <v>69700</v>
      </c>
      <c r="F4313">
        <v>75300</v>
      </c>
      <c r="G4313">
        <v>80900</v>
      </c>
      <c r="H4313">
        <v>86450</v>
      </c>
      <c r="I4313">
        <v>92050</v>
      </c>
      <c r="J4313">
        <v>97600</v>
      </c>
      <c r="K4313" t="s">
        <v>16885</v>
      </c>
      <c r="L4313">
        <v>9</v>
      </c>
      <c r="M4313" t="s">
        <v>18782</v>
      </c>
      <c r="N4313" t="s">
        <v>306</v>
      </c>
    </row>
    <row r="4314" spans="1:14" x14ac:dyDescent="0.2">
      <c r="A4314" t="s">
        <v>5657</v>
      </c>
      <c r="B4314">
        <v>48800</v>
      </c>
      <c r="C4314">
        <v>55800</v>
      </c>
      <c r="D4314">
        <v>62750</v>
      </c>
      <c r="E4314">
        <v>69700</v>
      </c>
      <c r="F4314">
        <v>75300</v>
      </c>
      <c r="G4314">
        <v>80900</v>
      </c>
      <c r="H4314">
        <v>86450</v>
      </c>
      <c r="I4314">
        <v>92050</v>
      </c>
      <c r="J4314">
        <v>97600</v>
      </c>
      <c r="K4314" t="s">
        <v>16885</v>
      </c>
      <c r="L4314">
        <v>9</v>
      </c>
      <c r="M4314" t="s">
        <v>18782</v>
      </c>
      <c r="N4314" t="s">
        <v>307</v>
      </c>
    </row>
    <row r="4315" spans="1:14" x14ac:dyDescent="0.2">
      <c r="A4315" t="s">
        <v>5974</v>
      </c>
      <c r="B4315">
        <v>46100</v>
      </c>
      <c r="C4315">
        <v>52650</v>
      </c>
      <c r="D4315">
        <v>59250</v>
      </c>
      <c r="E4315">
        <v>65800</v>
      </c>
      <c r="F4315">
        <v>71100</v>
      </c>
      <c r="G4315">
        <v>76350</v>
      </c>
      <c r="H4315">
        <v>81600</v>
      </c>
      <c r="I4315">
        <v>86900</v>
      </c>
      <c r="J4315">
        <v>92150</v>
      </c>
      <c r="K4315" t="s">
        <v>16885</v>
      </c>
      <c r="L4315">
        <v>9</v>
      </c>
      <c r="M4315" t="s">
        <v>18782</v>
      </c>
      <c r="N4315" t="s">
        <v>308</v>
      </c>
    </row>
    <row r="4316" spans="1:14" x14ac:dyDescent="0.2">
      <c r="A4316" t="s">
        <v>5980</v>
      </c>
      <c r="B4316">
        <v>48800</v>
      </c>
      <c r="C4316">
        <v>55800</v>
      </c>
      <c r="D4316">
        <v>62750</v>
      </c>
      <c r="E4316">
        <v>69700</v>
      </c>
      <c r="F4316">
        <v>75300</v>
      </c>
      <c r="G4316">
        <v>80900</v>
      </c>
      <c r="H4316">
        <v>86450</v>
      </c>
      <c r="I4316">
        <v>92050</v>
      </c>
      <c r="J4316">
        <v>97600</v>
      </c>
      <c r="K4316" t="s">
        <v>16885</v>
      </c>
      <c r="L4316">
        <v>9</v>
      </c>
      <c r="M4316" t="s">
        <v>18782</v>
      </c>
      <c r="N4316" t="s">
        <v>309</v>
      </c>
    </row>
    <row r="4317" spans="1:14" x14ac:dyDescent="0.2">
      <c r="A4317" t="s">
        <v>4765</v>
      </c>
      <c r="B4317">
        <v>46100</v>
      </c>
      <c r="C4317">
        <v>52650</v>
      </c>
      <c r="D4317">
        <v>59250</v>
      </c>
      <c r="E4317">
        <v>65800</v>
      </c>
      <c r="F4317">
        <v>71100</v>
      </c>
      <c r="G4317">
        <v>76350</v>
      </c>
      <c r="H4317">
        <v>81600</v>
      </c>
      <c r="I4317">
        <v>86900</v>
      </c>
      <c r="J4317">
        <v>92150</v>
      </c>
      <c r="K4317" t="s">
        <v>16885</v>
      </c>
      <c r="L4317">
        <v>9</v>
      </c>
      <c r="M4317" t="s">
        <v>18782</v>
      </c>
      <c r="N4317" t="s">
        <v>310</v>
      </c>
    </row>
    <row r="4318" spans="1:14" x14ac:dyDescent="0.2">
      <c r="A4318" t="s">
        <v>4774</v>
      </c>
      <c r="B4318">
        <v>48800</v>
      </c>
      <c r="C4318">
        <v>55800</v>
      </c>
      <c r="D4318">
        <v>62750</v>
      </c>
      <c r="E4318">
        <v>69700</v>
      </c>
      <c r="F4318">
        <v>75300</v>
      </c>
      <c r="G4318">
        <v>80900</v>
      </c>
      <c r="H4318">
        <v>86450</v>
      </c>
      <c r="I4318">
        <v>92050</v>
      </c>
      <c r="J4318">
        <v>97600</v>
      </c>
      <c r="K4318" t="s">
        <v>16885</v>
      </c>
      <c r="L4318">
        <v>9</v>
      </c>
      <c r="M4318" t="s">
        <v>18782</v>
      </c>
      <c r="N4318" t="s">
        <v>311</v>
      </c>
    </row>
    <row r="4319" spans="1:14" x14ac:dyDescent="0.2">
      <c r="A4319" t="s">
        <v>4801</v>
      </c>
      <c r="B4319">
        <v>46100</v>
      </c>
      <c r="C4319">
        <v>52650</v>
      </c>
      <c r="D4319">
        <v>59250</v>
      </c>
      <c r="E4319">
        <v>65800</v>
      </c>
      <c r="F4319">
        <v>71100</v>
      </c>
      <c r="G4319">
        <v>76350</v>
      </c>
      <c r="H4319">
        <v>81600</v>
      </c>
      <c r="I4319">
        <v>86900</v>
      </c>
      <c r="J4319">
        <v>92150</v>
      </c>
      <c r="K4319" t="s">
        <v>16885</v>
      </c>
      <c r="L4319">
        <v>9</v>
      </c>
      <c r="M4319" t="s">
        <v>18782</v>
      </c>
      <c r="N4319" t="s">
        <v>312</v>
      </c>
    </row>
    <row r="4320" spans="1:14" x14ac:dyDescent="0.2">
      <c r="A4320" t="s">
        <v>6005</v>
      </c>
      <c r="B4320">
        <v>48800</v>
      </c>
      <c r="C4320">
        <v>55800</v>
      </c>
      <c r="D4320">
        <v>62750</v>
      </c>
      <c r="E4320">
        <v>69700</v>
      </c>
      <c r="F4320">
        <v>75300</v>
      </c>
      <c r="G4320">
        <v>80900</v>
      </c>
      <c r="H4320">
        <v>86450</v>
      </c>
      <c r="I4320">
        <v>92050</v>
      </c>
      <c r="J4320">
        <v>97600</v>
      </c>
      <c r="K4320" t="s">
        <v>16885</v>
      </c>
      <c r="L4320">
        <v>9</v>
      </c>
      <c r="M4320" t="s">
        <v>18782</v>
      </c>
      <c r="N4320" t="s">
        <v>313</v>
      </c>
    </row>
    <row r="4321" spans="1:14" x14ac:dyDescent="0.2">
      <c r="A4321" t="s">
        <v>6020</v>
      </c>
      <c r="B4321">
        <v>46100</v>
      </c>
      <c r="C4321">
        <v>52650</v>
      </c>
      <c r="D4321">
        <v>59250</v>
      </c>
      <c r="E4321">
        <v>65800</v>
      </c>
      <c r="F4321">
        <v>71100</v>
      </c>
      <c r="G4321">
        <v>76350</v>
      </c>
      <c r="H4321">
        <v>81600</v>
      </c>
      <c r="I4321">
        <v>86900</v>
      </c>
      <c r="J4321">
        <v>92150</v>
      </c>
      <c r="K4321" t="s">
        <v>16885</v>
      </c>
      <c r="L4321">
        <v>9</v>
      </c>
      <c r="M4321" t="s">
        <v>18782</v>
      </c>
      <c r="N4321" t="s">
        <v>314</v>
      </c>
    </row>
    <row r="4322" spans="1:14" x14ac:dyDescent="0.2">
      <c r="A4322" t="s">
        <v>6062</v>
      </c>
      <c r="B4322">
        <v>48800</v>
      </c>
      <c r="C4322">
        <v>55800</v>
      </c>
      <c r="D4322">
        <v>62750</v>
      </c>
      <c r="E4322">
        <v>69700</v>
      </c>
      <c r="F4322">
        <v>75300</v>
      </c>
      <c r="G4322">
        <v>80900</v>
      </c>
      <c r="H4322">
        <v>86450</v>
      </c>
      <c r="I4322">
        <v>92050</v>
      </c>
      <c r="J4322">
        <v>97600</v>
      </c>
      <c r="K4322" t="s">
        <v>16885</v>
      </c>
      <c r="L4322">
        <v>9</v>
      </c>
      <c r="M4322" t="s">
        <v>18782</v>
      </c>
      <c r="N4322" t="s">
        <v>315</v>
      </c>
    </row>
    <row r="4323" spans="1:14" x14ac:dyDescent="0.2">
      <c r="A4323" t="s">
        <v>6065</v>
      </c>
      <c r="B4323">
        <v>48800</v>
      </c>
      <c r="C4323">
        <v>55800</v>
      </c>
      <c r="D4323">
        <v>62750</v>
      </c>
      <c r="E4323">
        <v>69700</v>
      </c>
      <c r="F4323">
        <v>75300</v>
      </c>
      <c r="G4323">
        <v>80900</v>
      </c>
      <c r="H4323">
        <v>86450</v>
      </c>
      <c r="I4323">
        <v>92050</v>
      </c>
      <c r="J4323">
        <v>97600</v>
      </c>
      <c r="K4323" t="s">
        <v>16885</v>
      </c>
      <c r="L4323">
        <v>9</v>
      </c>
      <c r="M4323" t="s">
        <v>18782</v>
      </c>
      <c r="N4323" t="s">
        <v>316</v>
      </c>
    </row>
    <row r="4324" spans="1:14" x14ac:dyDescent="0.2">
      <c r="A4324" t="s">
        <v>6071</v>
      </c>
      <c r="B4324">
        <v>48800</v>
      </c>
      <c r="C4324">
        <v>55800</v>
      </c>
      <c r="D4324">
        <v>62750</v>
      </c>
      <c r="E4324">
        <v>69700</v>
      </c>
      <c r="F4324">
        <v>75300</v>
      </c>
      <c r="G4324">
        <v>80900</v>
      </c>
      <c r="H4324">
        <v>86450</v>
      </c>
      <c r="I4324">
        <v>92050</v>
      </c>
      <c r="J4324">
        <v>97600</v>
      </c>
      <c r="K4324" t="s">
        <v>16885</v>
      </c>
      <c r="L4324">
        <v>9</v>
      </c>
      <c r="M4324" t="s">
        <v>18782</v>
      </c>
      <c r="N4324" t="s">
        <v>317</v>
      </c>
    </row>
    <row r="4325" spans="1:14" x14ac:dyDescent="0.2">
      <c r="A4325" t="s">
        <v>6077</v>
      </c>
      <c r="B4325">
        <v>48800</v>
      </c>
      <c r="C4325">
        <v>55800</v>
      </c>
      <c r="D4325">
        <v>62750</v>
      </c>
      <c r="E4325">
        <v>69700</v>
      </c>
      <c r="F4325">
        <v>75300</v>
      </c>
      <c r="G4325">
        <v>80900</v>
      </c>
      <c r="H4325">
        <v>86450</v>
      </c>
      <c r="I4325">
        <v>92050</v>
      </c>
      <c r="J4325">
        <v>97600</v>
      </c>
      <c r="K4325" t="s">
        <v>16885</v>
      </c>
      <c r="L4325">
        <v>9</v>
      </c>
      <c r="M4325" t="s">
        <v>18782</v>
      </c>
      <c r="N4325" t="s">
        <v>318</v>
      </c>
    </row>
    <row r="4326" spans="1:14" x14ac:dyDescent="0.2">
      <c r="A4326" t="s">
        <v>4898</v>
      </c>
      <c r="B4326">
        <v>46100</v>
      </c>
      <c r="C4326">
        <v>52650</v>
      </c>
      <c r="D4326">
        <v>59250</v>
      </c>
      <c r="E4326">
        <v>65800</v>
      </c>
      <c r="F4326">
        <v>71100</v>
      </c>
      <c r="G4326">
        <v>76350</v>
      </c>
      <c r="H4326">
        <v>81600</v>
      </c>
      <c r="I4326">
        <v>86900</v>
      </c>
      <c r="J4326">
        <v>92150</v>
      </c>
      <c r="K4326" t="s">
        <v>16885</v>
      </c>
      <c r="L4326">
        <v>9</v>
      </c>
      <c r="M4326" t="s">
        <v>18782</v>
      </c>
      <c r="N4326" t="s">
        <v>319</v>
      </c>
    </row>
    <row r="4327" spans="1:14" x14ac:dyDescent="0.2">
      <c r="A4327" t="s">
        <v>4901</v>
      </c>
      <c r="B4327">
        <v>46100</v>
      </c>
      <c r="C4327">
        <v>52650</v>
      </c>
      <c r="D4327">
        <v>59250</v>
      </c>
      <c r="E4327">
        <v>65800</v>
      </c>
      <c r="F4327">
        <v>71100</v>
      </c>
      <c r="G4327">
        <v>76350</v>
      </c>
      <c r="H4327">
        <v>81600</v>
      </c>
      <c r="I4327">
        <v>86900</v>
      </c>
      <c r="J4327">
        <v>92150</v>
      </c>
      <c r="K4327" t="s">
        <v>16885</v>
      </c>
      <c r="L4327">
        <v>9</v>
      </c>
      <c r="M4327" t="s">
        <v>18782</v>
      </c>
      <c r="N4327" t="s">
        <v>320</v>
      </c>
    </row>
    <row r="4328" spans="1:14" x14ac:dyDescent="0.2">
      <c r="A4328" t="s">
        <v>4910</v>
      </c>
      <c r="B4328">
        <v>48800</v>
      </c>
      <c r="C4328">
        <v>55800</v>
      </c>
      <c r="D4328">
        <v>62750</v>
      </c>
      <c r="E4328">
        <v>69700</v>
      </c>
      <c r="F4328">
        <v>75300</v>
      </c>
      <c r="G4328">
        <v>80900</v>
      </c>
      <c r="H4328">
        <v>86450</v>
      </c>
      <c r="I4328">
        <v>92050</v>
      </c>
      <c r="J4328">
        <v>97600</v>
      </c>
      <c r="K4328" t="s">
        <v>16885</v>
      </c>
      <c r="L4328">
        <v>9</v>
      </c>
      <c r="M4328" t="s">
        <v>18782</v>
      </c>
      <c r="N4328" t="s">
        <v>321</v>
      </c>
    </row>
    <row r="4329" spans="1:14" x14ac:dyDescent="0.2">
      <c r="A4329" t="s">
        <v>4946</v>
      </c>
      <c r="B4329">
        <v>48800</v>
      </c>
      <c r="C4329">
        <v>55800</v>
      </c>
      <c r="D4329">
        <v>62750</v>
      </c>
      <c r="E4329">
        <v>69700</v>
      </c>
      <c r="F4329">
        <v>75300</v>
      </c>
      <c r="G4329">
        <v>80900</v>
      </c>
      <c r="H4329">
        <v>86450</v>
      </c>
      <c r="I4329">
        <v>92050</v>
      </c>
      <c r="J4329">
        <v>97600</v>
      </c>
      <c r="K4329" t="s">
        <v>16885</v>
      </c>
      <c r="L4329">
        <v>9</v>
      </c>
      <c r="M4329" t="s">
        <v>18782</v>
      </c>
      <c r="N4329" t="s">
        <v>322</v>
      </c>
    </row>
    <row r="4330" spans="1:14" x14ac:dyDescent="0.2">
      <c r="A4330" t="s">
        <v>4973</v>
      </c>
      <c r="B4330">
        <v>48800</v>
      </c>
      <c r="C4330">
        <v>55800</v>
      </c>
      <c r="D4330">
        <v>62750</v>
      </c>
      <c r="E4330">
        <v>69700</v>
      </c>
      <c r="F4330">
        <v>75300</v>
      </c>
      <c r="G4330">
        <v>80900</v>
      </c>
      <c r="H4330">
        <v>86450</v>
      </c>
      <c r="I4330">
        <v>92050</v>
      </c>
      <c r="J4330">
        <v>97600</v>
      </c>
      <c r="K4330" t="s">
        <v>16885</v>
      </c>
      <c r="L4330">
        <v>9</v>
      </c>
      <c r="M4330" t="s">
        <v>18782</v>
      </c>
      <c r="N4330" t="s">
        <v>323</v>
      </c>
    </row>
    <row r="4331" spans="1:14" x14ac:dyDescent="0.2">
      <c r="A4331" t="s">
        <v>4976</v>
      </c>
      <c r="B4331">
        <v>48800</v>
      </c>
      <c r="C4331">
        <v>55800</v>
      </c>
      <c r="D4331">
        <v>62750</v>
      </c>
      <c r="E4331">
        <v>69700</v>
      </c>
      <c r="F4331">
        <v>75300</v>
      </c>
      <c r="G4331">
        <v>80900</v>
      </c>
      <c r="H4331">
        <v>86450</v>
      </c>
      <c r="I4331">
        <v>92050</v>
      </c>
      <c r="J4331">
        <v>97600</v>
      </c>
      <c r="K4331" t="s">
        <v>16885</v>
      </c>
      <c r="L4331">
        <v>9</v>
      </c>
      <c r="M4331" t="s">
        <v>18782</v>
      </c>
      <c r="N4331" t="s">
        <v>324</v>
      </c>
    </row>
    <row r="4332" spans="1:14" x14ac:dyDescent="0.2">
      <c r="A4332" t="s">
        <v>3709</v>
      </c>
      <c r="B4332">
        <v>46100</v>
      </c>
      <c r="C4332">
        <v>52650</v>
      </c>
      <c r="D4332">
        <v>59250</v>
      </c>
      <c r="E4332">
        <v>65800</v>
      </c>
      <c r="F4332">
        <v>71100</v>
      </c>
      <c r="G4332">
        <v>76350</v>
      </c>
      <c r="H4332">
        <v>81600</v>
      </c>
      <c r="I4332">
        <v>86900</v>
      </c>
      <c r="J4332">
        <v>92150</v>
      </c>
      <c r="K4332" t="s">
        <v>16885</v>
      </c>
      <c r="L4332">
        <v>9</v>
      </c>
      <c r="M4332" t="s">
        <v>18782</v>
      </c>
      <c r="N4332" t="s">
        <v>325</v>
      </c>
    </row>
    <row r="4333" spans="1:14" x14ac:dyDescent="0.2">
      <c r="A4333" t="s">
        <v>3822</v>
      </c>
      <c r="B4333">
        <v>48800</v>
      </c>
      <c r="C4333">
        <v>55800</v>
      </c>
      <c r="D4333">
        <v>62750</v>
      </c>
      <c r="E4333">
        <v>69700</v>
      </c>
      <c r="F4333">
        <v>75300</v>
      </c>
      <c r="G4333">
        <v>80900</v>
      </c>
      <c r="H4333">
        <v>86450</v>
      </c>
      <c r="I4333">
        <v>92050</v>
      </c>
      <c r="J4333">
        <v>97600</v>
      </c>
      <c r="K4333" t="s">
        <v>16885</v>
      </c>
      <c r="L4333">
        <v>9</v>
      </c>
      <c r="M4333" t="s">
        <v>18782</v>
      </c>
      <c r="N4333" t="s">
        <v>326</v>
      </c>
    </row>
    <row r="4334" spans="1:14" x14ac:dyDescent="0.2">
      <c r="A4334" t="s">
        <v>5164</v>
      </c>
      <c r="B4334">
        <v>48800</v>
      </c>
      <c r="C4334">
        <v>55800</v>
      </c>
      <c r="D4334">
        <v>62750</v>
      </c>
      <c r="E4334">
        <v>69700</v>
      </c>
      <c r="F4334">
        <v>75300</v>
      </c>
      <c r="G4334">
        <v>80900</v>
      </c>
      <c r="H4334">
        <v>86450</v>
      </c>
      <c r="I4334">
        <v>92050</v>
      </c>
      <c r="J4334">
        <v>97600</v>
      </c>
      <c r="K4334" t="s">
        <v>16885</v>
      </c>
      <c r="L4334">
        <v>9</v>
      </c>
      <c r="M4334" t="s">
        <v>18782</v>
      </c>
      <c r="N4334" t="s">
        <v>327</v>
      </c>
    </row>
    <row r="4335" spans="1:14" x14ac:dyDescent="0.2">
      <c r="A4335" t="s">
        <v>5170</v>
      </c>
      <c r="B4335">
        <v>48800</v>
      </c>
      <c r="C4335">
        <v>55800</v>
      </c>
      <c r="D4335">
        <v>62750</v>
      </c>
      <c r="E4335">
        <v>69700</v>
      </c>
      <c r="F4335">
        <v>75300</v>
      </c>
      <c r="G4335">
        <v>80900</v>
      </c>
      <c r="H4335">
        <v>86450</v>
      </c>
      <c r="I4335">
        <v>92050</v>
      </c>
      <c r="J4335">
        <v>97600</v>
      </c>
      <c r="K4335" t="s">
        <v>16885</v>
      </c>
      <c r="L4335">
        <v>9</v>
      </c>
      <c r="M4335" t="s">
        <v>18782</v>
      </c>
      <c r="N4335" t="s">
        <v>328</v>
      </c>
    </row>
    <row r="4336" spans="1:14" x14ac:dyDescent="0.2">
      <c r="A4336" t="s">
        <v>5182</v>
      </c>
      <c r="B4336">
        <v>48800</v>
      </c>
      <c r="C4336">
        <v>55800</v>
      </c>
      <c r="D4336">
        <v>62750</v>
      </c>
      <c r="E4336">
        <v>69700</v>
      </c>
      <c r="F4336">
        <v>75300</v>
      </c>
      <c r="G4336">
        <v>80900</v>
      </c>
      <c r="H4336">
        <v>86450</v>
      </c>
      <c r="I4336">
        <v>92050</v>
      </c>
      <c r="J4336">
        <v>97600</v>
      </c>
      <c r="K4336" t="s">
        <v>16885</v>
      </c>
      <c r="L4336">
        <v>9</v>
      </c>
      <c r="M4336" t="s">
        <v>18782</v>
      </c>
      <c r="N4336" t="s">
        <v>329</v>
      </c>
    </row>
    <row r="4337" spans="1:14" x14ac:dyDescent="0.2">
      <c r="A4337" t="s">
        <v>5185</v>
      </c>
      <c r="B4337">
        <v>48800</v>
      </c>
      <c r="C4337">
        <v>55800</v>
      </c>
      <c r="D4337">
        <v>62750</v>
      </c>
      <c r="E4337">
        <v>69700</v>
      </c>
      <c r="F4337">
        <v>75300</v>
      </c>
      <c r="G4337">
        <v>80900</v>
      </c>
      <c r="H4337">
        <v>86450</v>
      </c>
      <c r="I4337">
        <v>92050</v>
      </c>
      <c r="J4337">
        <v>97600</v>
      </c>
      <c r="K4337" t="s">
        <v>16885</v>
      </c>
      <c r="L4337">
        <v>9</v>
      </c>
      <c r="M4337" t="s">
        <v>18782</v>
      </c>
      <c r="N4337" t="s">
        <v>330</v>
      </c>
    </row>
    <row r="4338" spans="1:14" x14ac:dyDescent="0.2">
      <c r="A4338" t="s">
        <v>5194</v>
      </c>
      <c r="B4338">
        <v>48800</v>
      </c>
      <c r="C4338">
        <v>55800</v>
      </c>
      <c r="D4338">
        <v>62750</v>
      </c>
      <c r="E4338">
        <v>69700</v>
      </c>
      <c r="F4338">
        <v>75300</v>
      </c>
      <c r="G4338">
        <v>80900</v>
      </c>
      <c r="H4338">
        <v>86450</v>
      </c>
      <c r="I4338">
        <v>92050</v>
      </c>
      <c r="J4338">
        <v>97600</v>
      </c>
      <c r="K4338" t="s">
        <v>16885</v>
      </c>
      <c r="L4338">
        <v>9</v>
      </c>
      <c r="M4338" t="s">
        <v>18782</v>
      </c>
      <c r="N4338" t="s">
        <v>331</v>
      </c>
    </row>
    <row r="4339" spans="1:14" x14ac:dyDescent="0.2">
      <c r="A4339" t="s">
        <v>6672</v>
      </c>
      <c r="B4339">
        <v>48800</v>
      </c>
      <c r="C4339">
        <v>55800</v>
      </c>
      <c r="D4339">
        <v>62750</v>
      </c>
      <c r="E4339">
        <v>69700</v>
      </c>
      <c r="F4339">
        <v>75300</v>
      </c>
      <c r="G4339">
        <v>80900</v>
      </c>
      <c r="H4339">
        <v>86450</v>
      </c>
      <c r="I4339">
        <v>92050</v>
      </c>
      <c r="J4339">
        <v>97600</v>
      </c>
      <c r="K4339" t="s">
        <v>16885</v>
      </c>
      <c r="L4339">
        <v>9</v>
      </c>
      <c r="M4339" t="s">
        <v>18782</v>
      </c>
      <c r="N4339" t="s">
        <v>332</v>
      </c>
    </row>
    <row r="4340" spans="1:14" x14ac:dyDescent="0.2">
      <c r="A4340" t="s">
        <v>6693</v>
      </c>
      <c r="B4340">
        <v>48800</v>
      </c>
      <c r="C4340">
        <v>55800</v>
      </c>
      <c r="D4340">
        <v>62750</v>
      </c>
      <c r="E4340">
        <v>69700</v>
      </c>
      <c r="F4340">
        <v>75300</v>
      </c>
      <c r="G4340">
        <v>80900</v>
      </c>
      <c r="H4340">
        <v>86450</v>
      </c>
      <c r="I4340">
        <v>92050</v>
      </c>
      <c r="J4340">
        <v>97600</v>
      </c>
      <c r="K4340" t="s">
        <v>16885</v>
      </c>
      <c r="L4340">
        <v>9</v>
      </c>
      <c r="M4340" t="s">
        <v>18782</v>
      </c>
      <c r="N4340" t="s">
        <v>333</v>
      </c>
    </row>
    <row r="4341" spans="1:14" x14ac:dyDescent="0.2">
      <c r="A4341" t="s">
        <v>9185</v>
      </c>
      <c r="B4341">
        <v>48800</v>
      </c>
      <c r="C4341">
        <v>55800</v>
      </c>
      <c r="D4341">
        <v>62750</v>
      </c>
      <c r="E4341">
        <v>69700</v>
      </c>
      <c r="F4341">
        <v>75300</v>
      </c>
      <c r="G4341">
        <v>80900</v>
      </c>
      <c r="H4341">
        <v>86450</v>
      </c>
      <c r="I4341">
        <v>92050</v>
      </c>
      <c r="J4341">
        <v>97600</v>
      </c>
      <c r="K4341" t="s">
        <v>16885</v>
      </c>
      <c r="L4341">
        <v>9</v>
      </c>
      <c r="M4341" t="s">
        <v>18782</v>
      </c>
      <c r="N4341" t="s">
        <v>334</v>
      </c>
    </row>
    <row r="4342" spans="1:14" x14ac:dyDescent="0.2">
      <c r="A4342" t="s">
        <v>6824</v>
      </c>
      <c r="B4342">
        <v>46100</v>
      </c>
      <c r="C4342">
        <v>52650</v>
      </c>
      <c r="D4342">
        <v>59250</v>
      </c>
      <c r="E4342">
        <v>65800</v>
      </c>
      <c r="F4342">
        <v>71100</v>
      </c>
      <c r="G4342">
        <v>76350</v>
      </c>
      <c r="H4342">
        <v>81600</v>
      </c>
      <c r="I4342">
        <v>86900</v>
      </c>
      <c r="J4342">
        <v>92150</v>
      </c>
      <c r="K4342" t="s">
        <v>16885</v>
      </c>
      <c r="L4342">
        <v>9</v>
      </c>
      <c r="M4342" t="s">
        <v>18782</v>
      </c>
      <c r="N4342" t="s">
        <v>335</v>
      </c>
    </row>
    <row r="4343" spans="1:14" x14ac:dyDescent="0.2">
      <c r="A4343" t="s">
        <v>4462</v>
      </c>
      <c r="B4343">
        <v>30650</v>
      </c>
      <c r="C4343">
        <v>35000</v>
      </c>
      <c r="D4343">
        <v>39400</v>
      </c>
      <c r="E4343">
        <v>43750</v>
      </c>
      <c r="F4343">
        <v>47250</v>
      </c>
      <c r="G4343">
        <v>50750</v>
      </c>
      <c r="H4343">
        <v>54250</v>
      </c>
      <c r="I4343">
        <v>57750</v>
      </c>
      <c r="J4343">
        <v>61250</v>
      </c>
      <c r="K4343" t="s">
        <v>16885</v>
      </c>
      <c r="L4343">
        <v>11</v>
      </c>
      <c r="M4343" t="s">
        <v>18780</v>
      </c>
      <c r="N4343" t="s">
        <v>336</v>
      </c>
    </row>
    <row r="4344" spans="1:14" x14ac:dyDescent="0.2">
      <c r="A4344" t="s">
        <v>5710</v>
      </c>
      <c r="B4344">
        <v>30650</v>
      </c>
      <c r="C4344">
        <v>35000</v>
      </c>
      <c r="D4344">
        <v>39400</v>
      </c>
      <c r="E4344">
        <v>43750</v>
      </c>
      <c r="F4344">
        <v>47250</v>
      </c>
      <c r="G4344">
        <v>50750</v>
      </c>
      <c r="H4344">
        <v>54250</v>
      </c>
      <c r="I4344">
        <v>57750</v>
      </c>
      <c r="J4344">
        <v>61250</v>
      </c>
      <c r="K4344" t="s">
        <v>16885</v>
      </c>
      <c r="L4344">
        <v>11</v>
      </c>
      <c r="M4344" t="s">
        <v>18780</v>
      </c>
      <c r="N4344" t="s">
        <v>337</v>
      </c>
    </row>
    <row r="4345" spans="1:14" x14ac:dyDescent="0.2">
      <c r="A4345" t="s">
        <v>5761</v>
      </c>
      <c r="B4345">
        <v>30650</v>
      </c>
      <c r="C4345">
        <v>35000</v>
      </c>
      <c r="D4345">
        <v>39400</v>
      </c>
      <c r="E4345">
        <v>43750</v>
      </c>
      <c r="F4345">
        <v>47250</v>
      </c>
      <c r="G4345">
        <v>50750</v>
      </c>
      <c r="H4345">
        <v>54250</v>
      </c>
      <c r="I4345">
        <v>57750</v>
      </c>
      <c r="J4345">
        <v>61250</v>
      </c>
      <c r="K4345" t="s">
        <v>16885</v>
      </c>
      <c r="L4345">
        <v>11</v>
      </c>
      <c r="M4345" t="s">
        <v>18780</v>
      </c>
      <c r="N4345" t="s">
        <v>338</v>
      </c>
    </row>
    <row r="4346" spans="1:14" x14ac:dyDescent="0.2">
      <c r="A4346" t="s">
        <v>5779</v>
      </c>
      <c r="B4346">
        <v>30650</v>
      </c>
      <c r="C4346">
        <v>35000</v>
      </c>
      <c r="D4346">
        <v>39400</v>
      </c>
      <c r="E4346">
        <v>43750</v>
      </c>
      <c r="F4346">
        <v>47250</v>
      </c>
      <c r="G4346">
        <v>50750</v>
      </c>
      <c r="H4346">
        <v>54250</v>
      </c>
      <c r="I4346">
        <v>57750</v>
      </c>
      <c r="J4346">
        <v>61250</v>
      </c>
      <c r="K4346" t="s">
        <v>16885</v>
      </c>
      <c r="L4346">
        <v>11</v>
      </c>
      <c r="M4346" t="s">
        <v>18780</v>
      </c>
      <c r="N4346" t="s">
        <v>339</v>
      </c>
    </row>
    <row r="4347" spans="1:14" x14ac:dyDescent="0.2">
      <c r="A4347" t="s">
        <v>5580</v>
      </c>
      <c r="B4347">
        <v>30650</v>
      </c>
      <c r="C4347">
        <v>35000</v>
      </c>
      <c r="D4347">
        <v>39400</v>
      </c>
      <c r="E4347">
        <v>43750</v>
      </c>
      <c r="F4347">
        <v>47250</v>
      </c>
      <c r="G4347">
        <v>50750</v>
      </c>
      <c r="H4347">
        <v>54250</v>
      </c>
      <c r="I4347">
        <v>57750</v>
      </c>
      <c r="J4347">
        <v>61250</v>
      </c>
      <c r="K4347" t="s">
        <v>16885</v>
      </c>
      <c r="L4347">
        <v>11</v>
      </c>
      <c r="M4347" t="s">
        <v>18780</v>
      </c>
      <c r="N4347" t="s">
        <v>340</v>
      </c>
    </row>
    <row r="4348" spans="1:14" x14ac:dyDescent="0.2">
      <c r="A4348" t="s">
        <v>5586</v>
      </c>
      <c r="B4348">
        <v>30650</v>
      </c>
      <c r="C4348">
        <v>35000</v>
      </c>
      <c r="D4348">
        <v>39400</v>
      </c>
      <c r="E4348">
        <v>43750</v>
      </c>
      <c r="F4348">
        <v>47250</v>
      </c>
      <c r="G4348">
        <v>50750</v>
      </c>
      <c r="H4348">
        <v>54250</v>
      </c>
      <c r="I4348">
        <v>57750</v>
      </c>
      <c r="J4348">
        <v>61250</v>
      </c>
      <c r="K4348" t="s">
        <v>16885</v>
      </c>
      <c r="L4348">
        <v>11</v>
      </c>
      <c r="M4348" t="s">
        <v>18780</v>
      </c>
      <c r="N4348" t="s">
        <v>341</v>
      </c>
    </row>
    <row r="4349" spans="1:14" x14ac:dyDescent="0.2">
      <c r="A4349" t="s">
        <v>5604</v>
      </c>
      <c r="B4349">
        <v>30650</v>
      </c>
      <c r="C4349">
        <v>35000</v>
      </c>
      <c r="D4349">
        <v>39400</v>
      </c>
      <c r="E4349">
        <v>43750</v>
      </c>
      <c r="F4349">
        <v>47250</v>
      </c>
      <c r="G4349">
        <v>50750</v>
      </c>
      <c r="H4349">
        <v>54250</v>
      </c>
      <c r="I4349">
        <v>57750</v>
      </c>
      <c r="J4349">
        <v>61250</v>
      </c>
      <c r="K4349" t="s">
        <v>16885</v>
      </c>
      <c r="L4349">
        <v>11</v>
      </c>
      <c r="M4349" t="s">
        <v>18780</v>
      </c>
      <c r="N4349" t="s">
        <v>342</v>
      </c>
    </row>
    <row r="4350" spans="1:14" x14ac:dyDescent="0.2">
      <c r="A4350" t="s">
        <v>5652</v>
      </c>
      <c r="B4350">
        <v>30650</v>
      </c>
      <c r="C4350">
        <v>35000</v>
      </c>
      <c r="D4350">
        <v>39400</v>
      </c>
      <c r="E4350">
        <v>43750</v>
      </c>
      <c r="F4350">
        <v>47250</v>
      </c>
      <c r="G4350">
        <v>50750</v>
      </c>
      <c r="H4350">
        <v>54250</v>
      </c>
      <c r="I4350">
        <v>57750</v>
      </c>
      <c r="J4350">
        <v>61250</v>
      </c>
      <c r="K4350" t="s">
        <v>16885</v>
      </c>
      <c r="L4350">
        <v>11</v>
      </c>
      <c r="M4350" t="s">
        <v>18780</v>
      </c>
      <c r="N4350" t="s">
        <v>343</v>
      </c>
    </row>
    <row r="4351" spans="1:14" x14ac:dyDescent="0.2">
      <c r="A4351" t="s">
        <v>5975</v>
      </c>
      <c r="B4351">
        <v>30650</v>
      </c>
      <c r="C4351">
        <v>35000</v>
      </c>
      <c r="D4351">
        <v>39400</v>
      </c>
      <c r="E4351">
        <v>43750</v>
      </c>
      <c r="F4351">
        <v>47250</v>
      </c>
      <c r="G4351">
        <v>50750</v>
      </c>
      <c r="H4351">
        <v>54250</v>
      </c>
      <c r="I4351">
        <v>57750</v>
      </c>
      <c r="J4351">
        <v>61250</v>
      </c>
      <c r="K4351" t="s">
        <v>16885</v>
      </c>
      <c r="L4351">
        <v>11</v>
      </c>
      <c r="M4351" t="s">
        <v>18780</v>
      </c>
      <c r="N4351" t="s">
        <v>344</v>
      </c>
    </row>
    <row r="4352" spans="1:14" x14ac:dyDescent="0.2">
      <c r="A4352" t="s">
        <v>18549</v>
      </c>
      <c r="B4352">
        <v>30650</v>
      </c>
      <c r="C4352">
        <v>35000</v>
      </c>
      <c r="D4352">
        <v>39400</v>
      </c>
      <c r="E4352">
        <v>43750</v>
      </c>
      <c r="F4352">
        <v>47250</v>
      </c>
      <c r="G4352">
        <v>50750</v>
      </c>
      <c r="H4352">
        <v>54250</v>
      </c>
      <c r="I4352">
        <v>57750</v>
      </c>
      <c r="J4352">
        <v>61250</v>
      </c>
      <c r="K4352" t="s">
        <v>16885</v>
      </c>
      <c r="L4352">
        <v>11</v>
      </c>
      <c r="M4352" t="s">
        <v>18780</v>
      </c>
      <c r="N4352" t="s">
        <v>18535</v>
      </c>
    </row>
    <row r="4353" spans="1:14" x14ac:dyDescent="0.2">
      <c r="A4353" t="s">
        <v>4802</v>
      </c>
      <c r="B4353">
        <v>30650</v>
      </c>
      <c r="C4353">
        <v>35000</v>
      </c>
      <c r="D4353">
        <v>39400</v>
      </c>
      <c r="E4353">
        <v>43750</v>
      </c>
      <c r="F4353">
        <v>47250</v>
      </c>
      <c r="G4353">
        <v>50750</v>
      </c>
      <c r="H4353">
        <v>54250</v>
      </c>
      <c r="I4353">
        <v>57750</v>
      </c>
      <c r="J4353">
        <v>61250</v>
      </c>
      <c r="K4353" t="s">
        <v>16885</v>
      </c>
      <c r="L4353">
        <v>11</v>
      </c>
      <c r="M4353" t="s">
        <v>18780</v>
      </c>
      <c r="N4353" t="s">
        <v>345</v>
      </c>
    </row>
    <row r="4354" spans="1:14" x14ac:dyDescent="0.2">
      <c r="A4354" t="s">
        <v>4805</v>
      </c>
      <c r="B4354">
        <v>30650</v>
      </c>
      <c r="C4354">
        <v>35000</v>
      </c>
      <c r="D4354">
        <v>39400</v>
      </c>
      <c r="E4354">
        <v>43750</v>
      </c>
      <c r="F4354">
        <v>47250</v>
      </c>
      <c r="G4354">
        <v>50750</v>
      </c>
      <c r="H4354">
        <v>54250</v>
      </c>
      <c r="I4354">
        <v>57750</v>
      </c>
      <c r="J4354">
        <v>61250</v>
      </c>
      <c r="K4354" t="s">
        <v>16885</v>
      </c>
      <c r="L4354">
        <v>11</v>
      </c>
      <c r="M4354" t="s">
        <v>18780</v>
      </c>
      <c r="N4354" t="s">
        <v>346</v>
      </c>
    </row>
    <row r="4355" spans="1:14" x14ac:dyDescent="0.2">
      <c r="A4355" t="s">
        <v>6033</v>
      </c>
      <c r="B4355">
        <v>30650</v>
      </c>
      <c r="C4355">
        <v>35000</v>
      </c>
      <c r="D4355">
        <v>39400</v>
      </c>
      <c r="E4355">
        <v>43750</v>
      </c>
      <c r="F4355">
        <v>47250</v>
      </c>
      <c r="G4355">
        <v>50750</v>
      </c>
      <c r="H4355">
        <v>54250</v>
      </c>
      <c r="I4355">
        <v>57750</v>
      </c>
      <c r="J4355">
        <v>61250</v>
      </c>
      <c r="K4355" t="s">
        <v>16885</v>
      </c>
      <c r="L4355">
        <v>11</v>
      </c>
      <c r="M4355" t="s">
        <v>18780</v>
      </c>
      <c r="N4355" t="s">
        <v>347</v>
      </c>
    </row>
    <row r="4356" spans="1:14" x14ac:dyDescent="0.2">
      <c r="A4356" t="s">
        <v>6039</v>
      </c>
      <c r="B4356">
        <v>30650</v>
      </c>
      <c r="C4356">
        <v>35000</v>
      </c>
      <c r="D4356">
        <v>39400</v>
      </c>
      <c r="E4356">
        <v>43750</v>
      </c>
      <c r="F4356">
        <v>47250</v>
      </c>
      <c r="G4356">
        <v>50750</v>
      </c>
      <c r="H4356">
        <v>54250</v>
      </c>
      <c r="I4356">
        <v>57750</v>
      </c>
      <c r="J4356">
        <v>61250</v>
      </c>
      <c r="K4356" t="s">
        <v>16885</v>
      </c>
      <c r="L4356">
        <v>11</v>
      </c>
      <c r="M4356" t="s">
        <v>18780</v>
      </c>
      <c r="N4356" t="s">
        <v>348</v>
      </c>
    </row>
    <row r="4357" spans="1:14" x14ac:dyDescent="0.2">
      <c r="A4357" t="s">
        <v>4926</v>
      </c>
      <c r="B4357">
        <v>30650</v>
      </c>
      <c r="C4357">
        <v>35000</v>
      </c>
      <c r="D4357">
        <v>39400</v>
      </c>
      <c r="E4357">
        <v>43750</v>
      </c>
      <c r="F4357">
        <v>47250</v>
      </c>
      <c r="G4357">
        <v>50750</v>
      </c>
      <c r="H4357">
        <v>54250</v>
      </c>
      <c r="I4357">
        <v>57750</v>
      </c>
      <c r="J4357">
        <v>61250</v>
      </c>
      <c r="K4357" t="s">
        <v>16885</v>
      </c>
      <c r="L4357">
        <v>11</v>
      </c>
      <c r="M4357" t="s">
        <v>18780</v>
      </c>
      <c r="N4357" t="s">
        <v>349</v>
      </c>
    </row>
    <row r="4358" spans="1:14" x14ac:dyDescent="0.2">
      <c r="A4358" t="s">
        <v>4932</v>
      </c>
      <c r="B4358">
        <v>30650</v>
      </c>
      <c r="C4358">
        <v>35000</v>
      </c>
      <c r="D4358">
        <v>39400</v>
      </c>
      <c r="E4358">
        <v>43750</v>
      </c>
      <c r="F4358">
        <v>47250</v>
      </c>
      <c r="G4358">
        <v>50750</v>
      </c>
      <c r="H4358">
        <v>54250</v>
      </c>
      <c r="I4358">
        <v>57750</v>
      </c>
      <c r="J4358">
        <v>61250</v>
      </c>
      <c r="K4358" t="s">
        <v>16885</v>
      </c>
      <c r="L4358">
        <v>11</v>
      </c>
      <c r="M4358" t="s">
        <v>18780</v>
      </c>
      <c r="N4358" t="s">
        <v>350</v>
      </c>
    </row>
    <row r="4359" spans="1:14" x14ac:dyDescent="0.2">
      <c r="A4359" t="s">
        <v>4968</v>
      </c>
      <c r="B4359">
        <v>30650</v>
      </c>
      <c r="C4359">
        <v>35000</v>
      </c>
      <c r="D4359">
        <v>39400</v>
      </c>
      <c r="E4359">
        <v>43750</v>
      </c>
      <c r="F4359">
        <v>47250</v>
      </c>
      <c r="G4359">
        <v>50750</v>
      </c>
      <c r="H4359">
        <v>54250</v>
      </c>
      <c r="I4359">
        <v>57750</v>
      </c>
      <c r="J4359">
        <v>61250</v>
      </c>
      <c r="K4359" t="s">
        <v>16885</v>
      </c>
      <c r="L4359">
        <v>11</v>
      </c>
      <c r="M4359" t="s">
        <v>18780</v>
      </c>
      <c r="N4359" t="s">
        <v>351</v>
      </c>
    </row>
    <row r="4360" spans="1:14" x14ac:dyDescent="0.2">
      <c r="A4360" t="s">
        <v>3728</v>
      </c>
      <c r="B4360">
        <v>30650</v>
      </c>
      <c r="C4360">
        <v>35000</v>
      </c>
      <c r="D4360">
        <v>39400</v>
      </c>
      <c r="E4360">
        <v>43750</v>
      </c>
      <c r="F4360">
        <v>47250</v>
      </c>
      <c r="G4360">
        <v>50750</v>
      </c>
      <c r="H4360">
        <v>54250</v>
      </c>
      <c r="I4360">
        <v>57750</v>
      </c>
      <c r="J4360">
        <v>61250</v>
      </c>
      <c r="K4360" t="s">
        <v>16885</v>
      </c>
      <c r="L4360">
        <v>11</v>
      </c>
      <c r="M4360" t="s">
        <v>18780</v>
      </c>
      <c r="N4360" t="s">
        <v>352</v>
      </c>
    </row>
    <row r="4361" spans="1:14" x14ac:dyDescent="0.2">
      <c r="A4361" t="s">
        <v>5018</v>
      </c>
      <c r="B4361">
        <v>30650</v>
      </c>
      <c r="C4361">
        <v>35000</v>
      </c>
      <c r="D4361">
        <v>39400</v>
      </c>
      <c r="E4361">
        <v>43750</v>
      </c>
      <c r="F4361">
        <v>47250</v>
      </c>
      <c r="G4361">
        <v>50750</v>
      </c>
      <c r="H4361">
        <v>54250</v>
      </c>
      <c r="I4361">
        <v>57750</v>
      </c>
      <c r="J4361">
        <v>61250</v>
      </c>
      <c r="K4361" t="s">
        <v>16885</v>
      </c>
      <c r="L4361">
        <v>11</v>
      </c>
      <c r="M4361" t="s">
        <v>18780</v>
      </c>
      <c r="N4361" t="s">
        <v>353</v>
      </c>
    </row>
    <row r="4362" spans="1:14" x14ac:dyDescent="0.2">
      <c r="A4362" t="s">
        <v>5165</v>
      </c>
      <c r="B4362">
        <v>30650</v>
      </c>
      <c r="C4362">
        <v>35000</v>
      </c>
      <c r="D4362">
        <v>39400</v>
      </c>
      <c r="E4362">
        <v>43750</v>
      </c>
      <c r="F4362">
        <v>47250</v>
      </c>
      <c r="G4362">
        <v>50750</v>
      </c>
      <c r="H4362">
        <v>54250</v>
      </c>
      <c r="I4362">
        <v>57750</v>
      </c>
      <c r="J4362">
        <v>61250</v>
      </c>
      <c r="K4362" t="s">
        <v>16885</v>
      </c>
      <c r="L4362">
        <v>11</v>
      </c>
      <c r="M4362" t="s">
        <v>18780</v>
      </c>
      <c r="N4362" t="s">
        <v>354</v>
      </c>
    </row>
    <row r="4363" spans="1:14" x14ac:dyDescent="0.2">
      <c r="A4363" t="s">
        <v>5210</v>
      </c>
      <c r="B4363">
        <v>30650</v>
      </c>
      <c r="C4363">
        <v>35000</v>
      </c>
      <c r="D4363">
        <v>39400</v>
      </c>
      <c r="E4363">
        <v>43750</v>
      </c>
      <c r="F4363">
        <v>47250</v>
      </c>
      <c r="G4363">
        <v>50750</v>
      </c>
      <c r="H4363">
        <v>54250</v>
      </c>
      <c r="I4363">
        <v>57750</v>
      </c>
      <c r="J4363">
        <v>61250</v>
      </c>
      <c r="K4363" t="s">
        <v>16885</v>
      </c>
      <c r="L4363">
        <v>11</v>
      </c>
      <c r="M4363" t="s">
        <v>18780</v>
      </c>
      <c r="N4363" t="s">
        <v>355</v>
      </c>
    </row>
    <row r="4364" spans="1:14" x14ac:dyDescent="0.2">
      <c r="A4364" t="s">
        <v>5222</v>
      </c>
      <c r="B4364">
        <v>30650</v>
      </c>
      <c r="C4364">
        <v>35000</v>
      </c>
      <c r="D4364">
        <v>39400</v>
      </c>
      <c r="E4364">
        <v>43750</v>
      </c>
      <c r="F4364">
        <v>47250</v>
      </c>
      <c r="G4364">
        <v>50750</v>
      </c>
      <c r="H4364">
        <v>54250</v>
      </c>
      <c r="I4364">
        <v>57750</v>
      </c>
      <c r="J4364">
        <v>61250</v>
      </c>
      <c r="K4364" t="s">
        <v>16885</v>
      </c>
      <c r="L4364">
        <v>11</v>
      </c>
      <c r="M4364" t="s">
        <v>18780</v>
      </c>
      <c r="N4364" t="s">
        <v>356</v>
      </c>
    </row>
    <row r="4365" spans="1:14" x14ac:dyDescent="0.2">
      <c r="A4365" t="s">
        <v>6664</v>
      </c>
      <c r="B4365">
        <v>30650</v>
      </c>
      <c r="C4365">
        <v>35000</v>
      </c>
      <c r="D4365">
        <v>39400</v>
      </c>
      <c r="E4365">
        <v>43750</v>
      </c>
      <c r="F4365">
        <v>47250</v>
      </c>
      <c r="G4365">
        <v>50750</v>
      </c>
      <c r="H4365">
        <v>54250</v>
      </c>
      <c r="I4365">
        <v>57750</v>
      </c>
      <c r="J4365">
        <v>61250</v>
      </c>
      <c r="K4365" t="s">
        <v>16885</v>
      </c>
      <c r="L4365">
        <v>11</v>
      </c>
      <c r="M4365" t="s">
        <v>18780</v>
      </c>
      <c r="N4365" t="s">
        <v>357</v>
      </c>
    </row>
    <row r="4366" spans="1:14" x14ac:dyDescent="0.2">
      <c r="A4366" t="s">
        <v>9159</v>
      </c>
      <c r="B4366">
        <v>30650</v>
      </c>
      <c r="C4366">
        <v>35000</v>
      </c>
      <c r="D4366">
        <v>39400</v>
      </c>
      <c r="E4366">
        <v>43750</v>
      </c>
      <c r="F4366">
        <v>47250</v>
      </c>
      <c r="G4366">
        <v>50750</v>
      </c>
      <c r="H4366">
        <v>54250</v>
      </c>
      <c r="I4366">
        <v>57750</v>
      </c>
      <c r="J4366">
        <v>61250</v>
      </c>
      <c r="K4366" t="s">
        <v>16885</v>
      </c>
      <c r="L4366">
        <v>11</v>
      </c>
      <c r="M4366" t="s">
        <v>18780</v>
      </c>
      <c r="N4366" t="s">
        <v>358</v>
      </c>
    </row>
    <row r="4367" spans="1:14" x14ac:dyDescent="0.2">
      <c r="A4367" t="s">
        <v>9180</v>
      </c>
      <c r="B4367">
        <v>30650</v>
      </c>
      <c r="C4367">
        <v>35000</v>
      </c>
      <c r="D4367">
        <v>39400</v>
      </c>
      <c r="E4367">
        <v>43750</v>
      </c>
      <c r="F4367">
        <v>47250</v>
      </c>
      <c r="G4367">
        <v>50750</v>
      </c>
      <c r="H4367">
        <v>54250</v>
      </c>
      <c r="I4367">
        <v>57750</v>
      </c>
      <c r="J4367">
        <v>61250</v>
      </c>
      <c r="K4367" t="s">
        <v>16885</v>
      </c>
      <c r="L4367">
        <v>11</v>
      </c>
      <c r="M4367" t="s">
        <v>18780</v>
      </c>
      <c r="N4367" t="s">
        <v>359</v>
      </c>
    </row>
    <row r="4368" spans="1:14" x14ac:dyDescent="0.2">
      <c r="A4368" t="s">
        <v>4146</v>
      </c>
      <c r="B4368">
        <v>30650</v>
      </c>
      <c r="C4368">
        <v>35000</v>
      </c>
      <c r="D4368">
        <v>39400</v>
      </c>
      <c r="E4368">
        <v>43750</v>
      </c>
      <c r="F4368">
        <v>47250</v>
      </c>
      <c r="G4368">
        <v>50750</v>
      </c>
      <c r="H4368">
        <v>54250</v>
      </c>
      <c r="I4368">
        <v>57750</v>
      </c>
      <c r="J4368">
        <v>61250</v>
      </c>
      <c r="K4368" t="s">
        <v>16885</v>
      </c>
      <c r="L4368">
        <v>11</v>
      </c>
      <c r="M4368" t="s">
        <v>18780</v>
      </c>
      <c r="N4368" t="s">
        <v>371</v>
      </c>
    </row>
    <row r="4369" spans="1:14" x14ac:dyDescent="0.2">
      <c r="A4369" t="s">
        <v>4463</v>
      </c>
      <c r="B4369">
        <v>36780</v>
      </c>
      <c r="C4369">
        <v>42000</v>
      </c>
      <c r="D4369">
        <v>47280</v>
      </c>
      <c r="E4369">
        <v>52500</v>
      </c>
      <c r="F4369">
        <v>56700</v>
      </c>
      <c r="G4369">
        <v>60900</v>
      </c>
      <c r="H4369">
        <v>65100</v>
      </c>
      <c r="I4369">
        <v>69300</v>
      </c>
      <c r="J4369">
        <v>73500</v>
      </c>
      <c r="K4369" t="s">
        <v>16885</v>
      </c>
      <c r="L4369">
        <v>11</v>
      </c>
      <c r="M4369" t="s">
        <v>18781</v>
      </c>
      <c r="N4369" t="s">
        <v>336</v>
      </c>
    </row>
    <row r="4370" spans="1:14" x14ac:dyDescent="0.2">
      <c r="A4370" t="s">
        <v>5711</v>
      </c>
      <c r="B4370">
        <v>36780</v>
      </c>
      <c r="C4370">
        <v>42000</v>
      </c>
      <c r="D4370">
        <v>47280</v>
      </c>
      <c r="E4370">
        <v>52500</v>
      </c>
      <c r="F4370">
        <v>56700</v>
      </c>
      <c r="G4370">
        <v>60900</v>
      </c>
      <c r="H4370">
        <v>65100</v>
      </c>
      <c r="I4370">
        <v>69300</v>
      </c>
      <c r="J4370">
        <v>73500</v>
      </c>
      <c r="K4370" t="s">
        <v>16885</v>
      </c>
      <c r="L4370">
        <v>11</v>
      </c>
      <c r="M4370" t="s">
        <v>18781</v>
      </c>
      <c r="N4370" t="s">
        <v>337</v>
      </c>
    </row>
    <row r="4371" spans="1:14" x14ac:dyDescent="0.2">
      <c r="A4371" t="s">
        <v>5762</v>
      </c>
      <c r="B4371">
        <v>36780</v>
      </c>
      <c r="C4371">
        <v>42000</v>
      </c>
      <c r="D4371">
        <v>47280</v>
      </c>
      <c r="E4371">
        <v>52500</v>
      </c>
      <c r="F4371">
        <v>56700</v>
      </c>
      <c r="G4371">
        <v>60900</v>
      </c>
      <c r="H4371">
        <v>65100</v>
      </c>
      <c r="I4371">
        <v>69300</v>
      </c>
      <c r="J4371">
        <v>73500</v>
      </c>
      <c r="K4371" t="s">
        <v>16885</v>
      </c>
      <c r="L4371">
        <v>11</v>
      </c>
      <c r="M4371" t="s">
        <v>18781</v>
      </c>
      <c r="N4371" t="s">
        <v>338</v>
      </c>
    </row>
    <row r="4372" spans="1:14" x14ac:dyDescent="0.2">
      <c r="A4372" t="s">
        <v>5780</v>
      </c>
      <c r="B4372">
        <v>36780</v>
      </c>
      <c r="C4372">
        <v>42000</v>
      </c>
      <c r="D4372">
        <v>47280</v>
      </c>
      <c r="E4372">
        <v>52500</v>
      </c>
      <c r="F4372">
        <v>56700</v>
      </c>
      <c r="G4372">
        <v>60900</v>
      </c>
      <c r="H4372">
        <v>65100</v>
      </c>
      <c r="I4372">
        <v>69300</v>
      </c>
      <c r="J4372">
        <v>73500</v>
      </c>
      <c r="K4372" t="s">
        <v>16885</v>
      </c>
      <c r="L4372">
        <v>11</v>
      </c>
      <c r="M4372" t="s">
        <v>18781</v>
      </c>
      <c r="N4372" t="s">
        <v>339</v>
      </c>
    </row>
    <row r="4373" spans="1:14" x14ac:dyDescent="0.2">
      <c r="A4373" t="s">
        <v>5581</v>
      </c>
      <c r="B4373">
        <v>36780</v>
      </c>
      <c r="C4373">
        <v>42000</v>
      </c>
      <c r="D4373">
        <v>47280</v>
      </c>
      <c r="E4373">
        <v>52500</v>
      </c>
      <c r="F4373">
        <v>56700</v>
      </c>
      <c r="G4373">
        <v>60900</v>
      </c>
      <c r="H4373">
        <v>65100</v>
      </c>
      <c r="I4373">
        <v>69300</v>
      </c>
      <c r="J4373">
        <v>73500</v>
      </c>
      <c r="K4373" t="s">
        <v>16885</v>
      </c>
      <c r="L4373">
        <v>11</v>
      </c>
      <c r="M4373" t="s">
        <v>18781</v>
      </c>
      <c r="N4373" t="s">
        <v>340</v>
      </c>
    </row>
    <row r="4374" spans="1:14" x14ac:dyDescent="0.2">
      <c r="A4374" t="s">
        <v>5587</v>
      </c>
      <c r="B4374">
        <v>36780</v>
      </c>
      <c r="C4374">
        <v>42000</v>
      </c>
      <c r="D4374">
        <v>47280</v>
      </c>
      <c r="E4374">
        <v>52500</v>
      </c>
      <c r="F4374">
        <v>56700</v>
      </c>
      <c r="G4374">
        <v>60900</v>
      </c>
      <c r="H4374">
        <v>65100</v>
      </c>
      <c r="I4374">
        <v>69300</v>
      </c>
      <c r="J4374">
        <v>73500</v>
      </c>
      <c r="K4374" t="s">
        <v>16885</v>
      </c>
      <c r="L4374">
        <v>11</v>
      </c>
      <c r="M4374" t="s">
        <v>18781</v>
      </c>
      <c r="N4374" t="s">
        <v>341</v>
      </c>
    </row>
    <row r="4375" spans="1:14" x14ac:dyDescent="0.2">
      <c r="A4375" t="s">
        <v>5605</v>
      </c>
      <c r="B4375">
        <v>36780</v>
      </c>
      <c r="C4375">
        <v>42000</v>
      </c>
      <c r="D4375">
        <v>47280</v>
      </c>
      <c r="E4375">
        <v>52500</v>
      </c>
      <c r="F4375">
        <v>56700</v>
      </c>
      <c r="G4375">
        <v>60900</v>
      </c>
      <c r="H4375">
        <v>65100</v>
      </c>
      <c r="I4375">
        <v>69300</v>
      </c>
      <c r="J4375">
        <v>73500</v>
      </c>
      <c r="K4375" t="s">
        <v>16885</v>
      </c>
      <c r="L4375">
        <v>11</v>
      </c>
      <c r="M4375" t="s">
        <v>18781</v>
      </c>
      <c r="N4375" t="s">
        <v>342</v>
      </c>
    </row>
    <row r="4376" spans="1:14" x14ac:dyDescent="0.2">
      <c r="A4376" t="s">
        <v>5653</v>
      </c>
      <c r="B4376">
        <v>36780</v>
      </c>
      <c r="C4376">
        <v>42000</v>
      </c>
      <c r="D4376">
        <v>47280</v>
      </c>
      <c r="E4376">
        <v>52500</v>
      </c>
      <c r="F4376">
        <v>56700</v>
      </c>
      <c r="G4376">
        <v>60900</v>
      </c>
      <c r="H4376">
        <v>65100</v>
      </c>
      <c r="I4376">
        <v>69300</v>
      </c>
      <c r="J4376">
        <v>73500</v>
      </c>
      <c r="K4376" t="s">
        <v>16885</v>
      </c>
      <c r="L4376">
        <v>11</v>
      </c>
      <c r="M4376" t="s">
        <v>18781</v>
      </c>
      <c r="N4376" t="s">
        <v>343</v>
      </c>
    </row>
    <row r="4377" spans="1:14" x14ac:dyDescent="0.2">
      <c r="A4377" t="s">
        <v>5976</v>
      </c>
      <c r="B4377">
        <v>36780</v>
      </c>
      <c r="C4377">
        <v>42000</v>
      </c>
      <c r="D4377">
        <v>47280</v>
      </c>
      <c r="E4377">
        <v>52500</v>
      </c>
      <c r="F4377">
        <v>56700</v>
      </c>
      <c r="G4377">
        <v>60900</v>
      </c>
      <c r="H4377">
        <v>65100</v>
      </c>
      <c r="I4377">
        <v>69300</v>
      </c>
      <c r="J4377">
        <v>73500</v>
      </c>
      <c r="K4377" t="s">
        <v>16885</v>
      </c>
      <c r="L4377">
        <v>11</v>
      </c>
      <c r="M4377" t="s">
        <v>18781</v>
      </c>
      <c r="N4377" t="s">
        <v>344</v>
      </c>
    </row>
    <row r="4378" spans="1:14" x14ac:dyDescent="0.2">
      <c r="A4378" t="s">
        <v>18567</v>
      </c>
      <c r="B4378">
        <v>36780</v>
      </c>
      <c r="C4378">
        <v>42000</v>
      </c>
      <c r="D4378">
        <v>47280</v>
      </c>
      <c r="E4378">
        <v>52500</v>
      </c>
      <c r="F4378">
        <v>56700</v>
      </c>
      <c r="G4378">
        <v>60900</v>
      </c>
      <c r="H4378">
        <v>65100</v>
      </c>
      <c r="I4378">
        <v>69300</v>
      </c>
      <c r="J4378">
        <v>73500</v>
      </c>
      <c r="K4378" t="s">
        <v>16885</v>
      </c>
      <c r="L4378">
        <v>11</v>
      </c>
      <c r="M4378" t="s">
        <v>18781</v>
      </c>
      <c r="N4378" t="s">
        <v>18535</v>
      </c>
    </row>
    <row r="4379" spans="1:14" x14ac:dyDescent="0.2">
      <c r="A4379" t="s">
        <v>4803</v>
      </c>
      <c r="B4379">
        <v>36780</v>
      </c>
      <c r="C4379">
        <v>42000</v>
      </c>
      <c r="D4379">
        <v>47280</v>
      </c>
      <c r="E4379">
        <v>52500</v>
      </c>
      <c r="F4379">
        <v>56700</v>
      </c>
      <c r="G4379">
        <v>60900</v>
      </c>
      <c r="H4379">
        <v>65100</v>
      </c>
      <c r="I4379">
        <v>69300</v>
      </c>
      <c r="J4379">
        <v>73500</v>
      </c>
      <c r="K4379" t="s">
        <v>16885</v>
      </c>
      <c r="L4379">
        <v>11</v>
      </c>
      <c r="M4379" t="s">
        <v>18781</v>
      </c>
      <c r="N4379" t="s">
        <v>345</v>
      </c>
    </row>
    <row r="4380" spans="1:14" x14ac:dyDescent="0.2">
      <c r="A4380" t="s">
        <v>4806</v>
      </c>
      <c r="B4380">
        <v>36780</v>
      </c>
      <c r="C4380">
        <v>42000</v>
      </c>
      <c r="D4380">
        <v>47280</v>
      </c>
      <c r="E4380">
        <v>52500</v>
      </c>
      <c r="F4380">
        <v>56700</v>
      </c>
      <c r="G4380">
        <v>60900</v>
      </c>
      <c r="H4380">
        <v>65100</v>
      </c>
      <c r="I4380">
        <v>69300</v>
      </c>
      <c r="J4380">
        <v>73500</v>
      </c>
      <c r="K4380" t="s">
        <v>16885</v>
      </c>
      <c r="L4380">
        <v>11</v>
      </c>
      <c r="M4380" t="s">
        <v>18781</v>
      </c>
      <c r="N4380" t="s">
        <v>346</v>
      </c>
    </row>
    <row r="4381" spans="1:14" x14ac:dyDescent="0.2">
      <c r="A4381" t="s">
        <v>6034</v>
      </c>
      <c r="B4381">
        <v>36780</v>
      </c>
      <c r="C4381">
        <v>42000</v>
      </c>
      <c r="D4381">
        <v>47280</v>
      </c>
      <c r="E4381">
        <v>52500</v>
      </c>
      <c r="F4381">
        <v>56700</v>
      </c>
      <c r="G4381">
        <v>60900</v>
      </c>
      <c r="H4381">
        <v>65100</v>
      </c>
      <c r="I4381">
        <v>69300</v>
      </c>
      <c r="J4381">
        <v>73500</v>
      </c>
      <c r="K4381" t="s">
        <v>16885</v>
      </c>
      <c r="L4381">
        <v>11</v>
      </c>
      <c r="M4381" t="s">
        <v>18781</v>
      </c>
      <c r="N4381" t="s">
        <v>347</v>
      </c>
    </row>
    <row r="4382" spans="1:14" x14ac:dyDescent="0.2">
      <c r="A4382" t="s">
        <v>6040</v>
      </c>
      <c r="B4382">
        <v>36780</v>
      </c>
      <c r="C4382">
        <v>42000</v>
      </c>
      <c r="D4382">
        <v>47280</v>
      </c>
      <c r="E4382">
        <v>52500</v>
      </c>
      <c r="F4382">
        <v>56700</v>
      </c>
      <c r="G4382">
        <v>60900</v>
      </c>
      <c r="H4382">
        <v>65100</v>
      </c>
      <c r="I4382">
        <v>69300</v>
      </c>
      <c r="J4382">
        <v>73500</v>
      </c>
      <c r="K4382" t="s">
        <v>16885</v>
      </c>
      <c r="L4382">
        <v>11</v>
      </c>
      <c r="M4382" t="s">
        <v>18781</v>
      </c>
      <c r="N4382" t="s">
        <v>348</v>
      </c>
    </row>
    <row r="4383" spans="1:14" x14ac:dyDescent="0.2">
      <c r="A4383" t="s">
        <v>4927</v>
      </c>
      <c r="B4383">
        <v>36780</v>
      </c>
      <c r="C4383">
        <v>42000</v>
      </c>
      <c r="D4383">
        <v>47280</v>
      </c>
      <c r="E4383">
        <v>52500</v>
      </c>
      <c r="F4383">
        <v>56700</v>
      </c>
      <c r="G4383">
        <v>60900</v>
      </c>
      <c r="H4383">
        <v>65100</v>
      </c>
      <c r="I4383">
        <v>69300</v>
      </c>
      <c r="J4383">
        <v>73500</v>
      </c>
      <c r="K4383" t="s">
        <v>16885</v>
      </c>
      <c r="L4383">
        <v>11</v>
      </c>
      <c r="M4383" t="s">
        <v>18781</v>
      </c>
      <c r="N4383" t="s">
        <v>349</v>
      </c>
    </row>
    <row r="4384" spans="1:14" x14ac:dyDescent="0.2">
      <c r="A4384" t="s">
        <v>4933</v>
      </c>
      <c r="B4384">
        <v>36780</v>
      </c>
      <c r="C4384">
        <v>42000</v>
      </c>
      <c r="D4384">
        <v>47280</v>
      </c>
      <c r="E4384">
        <v>52500</v>
      </c>
      <c r="F4384">
        <v>56700</v>
      </c>
      <c r="G4384">
        <v>60900</v>
      </c>
      <c r="H4384">
        <v>65100</v>
      </c>
      <c r="I4384">
        <v>69300</v>
      </c>
      <c r="J4384">
        <v>73500</v>
      </c>
      <c r="K4384" t="s">
        <v>16885</v>
      </c>
      <c r="L4384">
        <v>11</v>
      </c>
      <c r="M4384" t="s">
        <v>18781</v>
      </c>
      <c r="N4384" t="s">
        <v>350</v>
      </c>
    </row>
    <row r="4385" spans="1:14" x14ac:dyDescent="0.2">
      <c r="A4385" t="s">
        <v>4969</v>
      </c>
      <c r="B4385">
        <v>36780</v>
      </c>
      <c r="C4385">
        <v>42000</v>
      </c>
      <c r="D4385">
        <v>47280</v>
      </c>
      <c r="E4385">
        <v>52500</v>
      </c>
      <c r="F4385">
        <v>56700</v>
      </c>
      <c r="G4385">
        <v>60900</v>
      </c>
      <c r="H4385">
        <v>65100</v>
      </c>
      <c r="I4385">
        <v>69300</v>
      </c>
      <c r="J4385">
        <v>73500</v>
      </c>
      <c r="K4385" t="s">
        <v>16885</v>
      </c>
      <c r="L4385">
        <v>11</v>
      </c>
      <c r="M4385" t="s">
        <v>18781</v>
      </c>
      <c r="N4385" t="s">
        <v>351</v>
      </c>
    </row>
    <row r="4386" spans="1:14" x14ac:dyDescent="0.2">
      <c r="A4386" t="s">
        <v>3729</v>
      </c>
      <c r="B4386">
        <v>36780</v>
      </c>
      <c r="C4386">
        <v>42000</v>
      </c>
      <c r="D4386">
        <v>47280</v>
      </c>
      <c r="E4386">
        <v>52500</v>
      </c>
      <c r="F4386">
        <v>56700</v>
      </c>
      <c r="G4386">
        <v>60900</v>
      </c>
      <c r="H4386">
        <v>65100</v>
      </c>
      <c r="I4386">
        <v>69300</v>
      </c>
      <c r="J4386">
        <v>73500</v>
      </c>
      <c r="K4386" t="s">
        <v>16885</v>
      </c>
      <c r="L4386">
        <v>11</v>
      </c>
      <c r="M4386" t="s">
        <v>18781</v>
      </c>
      <c r="N4386" t="s">
        <v>352</v>
      </c>
    </row>
    <row r="4387" spans="1:14" x14ac:dyDescent="0.2">
      <c r="A4387" t="s">
        <v>5019</v>
      </c>
      <c r="B4387">
        <v>36780</v>
      </c>
      <c r="C4387">
        <v>42000</v>
      </c>
      <c r="D4387">
        <v>47280</v>
      </c>
      <c r="E4387">
        <v>52500</v>
      </c>
      <c r="F4387">
        <v>56700</v>
      </c>
      <c r="G4387">
        <v>60900</v>
      </c>
      <c r="H4387">
        <v>65100</v>
      </c>
      <c r="I4387">
        <v>69300</v>
      </c>
      <c r="J4387">
        <v>73500</v>
      </c>
      <c r="K4387" t="s">
        <v>16885</v>
      </c>
      <c r="L4387">
        <v>11</v>
      </c>
      <c r="M4387" t="s">
        <v>18781</v>
      </c>
      <c r="N4387" t="s">
        <v>353</v>
      </c>
    </row>
    <row r="4388" spans="1:14" x14ac:dyDescent="0.2">
      <c r="A4388" t="s">
        <v>5166</v>
      </c>
      <c r="B4388">
        <v>36780</v>
      </c>
      <c r="C4388">
        <v>42000</v>
      </c>
      <c r="D4388">
        <v>47280</v>
      </c>
      <c r="E4388">
        <v>52500</v>
      </c>
      <c r="F4388">
        <v>56700</v>
      </c>
      <c r="G4388">
        <v>60900</v>
      </c>
      <c r="H4388">
        <v>65100</v>
      </c>
      <c r="I4388">
        <v>69300</v>
      </c>
      <c r="J4388">
        <v>73500</v>
      </c>
      <c r="K4388" t="s">
        <v>16885</v>
      </c>
      <c r="L4388">
        <v>11</v>
      </c>
      <c r="M4388" t="s">
        <v>18781</v>
      </c>
      <c r="N4388" t="s">
        <v>354</v>
      </c>
    </row>
    <row r="4389" spans="1:14" x14ac:dyDescent="0.2">
      <c r="A4389" t="s">
        <v>5211</v>
      </c>
      <c r="B4389">
        <v>36780</v>
      </c>
      <c r="C4389">
        <v>42000</v>
      </c>
      <c r="D4389">
        <v>47280</v>
      </c>
      <c r="E4389">
        <v>52500</v>
      </c>
      <c r="F4389">
        <v>56700</v>
      </c>
      <c r="G4389">
        <v>60900</v>
      </c>
      <c r="H4389">
        <v>65100</v>
      </c>
      <c r="I4389">
        <v>69300</v>
      </c>
      <c r="J4389">
        <v>73500</v>
      </c>
      <c r="K4389" t="s">
        <v>16885</v>
      </c>
      <c r="L4389">
        <v>11</v>
      </c>
      <c r="M4389" t="s">
        <v>18781</v>
      </c>
      <c r="N4389" t="s">
        <v>355</v>
      </c>
    </row>
    <row r="4390" spans="1:14" x14ac:dyDescent="0.2">
      <c r="A4390" t="s">
        <v>5223</v>
      </c>
      <c r="B4390">
        <v>36780</v>
      </c>
      <c r="C4390">
        <v>42000</v>
      </c>
      <c r="D4390">
        <v>47280</v>
      </c>
      <c r="E4390">
        <v>52500</v>
      </c>
      <c r="F4390">
        <v>56700</v>
      </c>
      <c r="G4390">
        <v>60900</v>
      </c>
      <c r="H4390">
        <v>65100</v>
      </c>
      <c r="I4390">
        <v>69300</v>
      </c>
      <c r="J4390">
        <v>73500</v>
      </c>
      <c r="K4390" t="s">
        <v>16885</v>
      </c>
      <c r="L4390">
        <v>11</v>
      </c>
      <c r="M4390" t="s">
        <v>18781</v>
      </c>
      <c r="N4390" t="s">
        <v>356</v>
      </c>
    </row>
    <row r="4391" spans="1:14" x14ac:dyDescent="0.2">
      <c r="A4391" t="s">
        <v>6665</v>
      </c>
      <c r="B4391">
        <v>36780</v>
      </c>
      <c r="C4391">
        <v>42000</v>
      </c>
      <c r="D4391">
        <v>47280</v>
      </c>
      <c r="E4391">
        <v>52500</v>
      </c>
      <c r="F4391">
        <v>56700</v>
      </c>
      <c r="G4391">
        <v>60900</v>
      </c>
      <c r="H4391">
        <v>65100</v>
      </c>
      <c r="I4391">
        <v>69300</v>
      </c>
      <c r="J4391">
        <v>73500</v>
      </c>
      <c r="K4391" t="s">
        <v>16885</v>
      </c>
      <c r="L4391">
        <v>11</v>
      </c>
      <c r="M4391" t="s">
        <v>18781</v>
      </c>
      <c r="N4391" t="s">
        <v>357</v>
      </c>
    </row>
    <row r="4392" spans="1:14" x14ac:dyDescent="0.2">
      <c r="A4392" t="s">
        <v>9160</v>
      </c>
      <c r="B4392">
        <v>36780</v>
      </c>
      <c r="C4392">
        <v>42000</v>
      </c>
      <c r="D4392">
        <v>47280</v>
      </c>
      <c r="E4392">
        <v>52500</v>
      </c>
      <c r="F4392">
        <v>56700</v>
      </c>
      <c r="G4392">
        <v>60900</v>
      </c>
      <c r="H4392">
        <v>65100</v>
      </c>
      <c r="I4392">
        <v>69300</v>
      </c>
      <c r="J4392">
        <v>73500</v>
      </c>
      <c r="K4392" t="s">
        <v>16885</v>
      </c>
      <c r="L4392">
        <v>11</v>
      </c>
      <c r="M4392" t="s">
        <v>18781</v>
      </c>
      <c r="N4392" t="s">
        <v>358</v>
      </c>
    </row>
    <row r="4393" spans="1:14" x14ac:dyDescent="0.2">
      <c r="A4393" t="s">
        <v>9181</v>
      </c>
      <c r="B4393">
        <v>36780</v>
      </c>
      <c r="C4393">
        <v>42000</v>
      </c>
      <c r="D4393">
        <v>47280</v>
      </c>
      <c r="E4393">
        <v>52500</v>
      </c>
      <c r="F4393">
        <v>56700</v>
      </c>
      <c r="G4393">
        <v>60900</v>
      </c>
      <c r="H4393">
        <v>65100</v>
      </c>
      <c r="I4393">
        <v>69300</v>
      </c>
      <c r="J4393">
        <v>73500</v>
      </c>
      <c r="K4393" t="s">
        <v>16885</v>
      </c>
      <c r="L4393">
        <v>11</v>
      </c>
      <c r="M4393" t="s">
        <v>18781</v>
      </c>
      <c r="N4393" t="s">
        <v>359</v>
      </c>
    </row>
    <row r="4394" spans="1:14" x14ac:dyDescent="0.2">
      <c r="A4394" t="s">
        <v>4147</v>
      </c>
      <c r="B4394">
        <v>36780</v>
      </c>
      <c r="C4394">
        <v>42000</v>
      </c>
      <c r="D4394">
        <v>47280</v>
      </c>
      <c r="E4394">
        <v>52500</v>
      </c>
      <c r="F4394">
        <v>56700</v>
      </c>
      <c r="G4394">
        <v>60900</v>
      </c>
      <c r="H4394">
        <v>65100</v>
      </c>
      <c r="I4394">
        <v>69300</v>
      </c>
      <c r="J4394">
        <v>73500</v>
      </c>
      <c r="K4394" t="s">
        <v>16885</v>
      </c>
      <c r="L4394">
        <v>11</v>
      </c>
      <c r="M4394" t="s">
        <v>18781</v>
      </c>
      <c r="N4394" t="s">
        <v>371</v>
      </c>
    </row>
    <row r="4395" spans="1:14" x14ac:dyDescent="0.2">
      <c r="A4395" t="s">
        <v>4464</v>
      </c>
      <c r="B4395">
        <v>46100</v>
      </c>
      <c r="C4395">
        <v>52650</v>
      </c>
      <c r="D4395">
        <v>59250</v>
      </c>
      <c r="E4395">
        <v>65800</v>
      </c>
      <c r="F4395">
        <v>71100</v>
      </c>
      <c r="G4395">
        <v>76350</v>
      </c>
      <c r="H4395">
        <v>81600</v>
      </c>
      <c r="I4395">
        <v>86900</v>
      </c>
      <c r="J4395">
        <v>92150</v>
      </c>
      <c r="K4395" t="s">
        <v>16885</v>
      </c>
      <c r="L4395">
        <v>11</v>
      </c>
      <c r="M4395" t="s">
        <v>18782</v>
      </c>
      <c r="N4395" t="s">
        <v>336</v>
      </c>
    </row>
    <row r="4396" spans="1:14" x14ac:dyDescent="0.2">
      <c r="A4396" t="s">
        <v>5712</v>
      </c>
      <c r="B4396">
        <v>46100</v>
      </c>
      <c r="C4396">
        <v>52650</v>
      </c>
      <c r="D4396">
        <v>59250</v>
      </c>
      <c r="E4396">
        <v>65800</v>
      </c>
      <c r="F4396">
        <v>71100</v>
      </c>
      <c r="G4396">
        <v>76350</v>
      </c>
      <c r="H4396">
        <v>81600</v>
      </c>
      <c r="I4396">
        <v>86900</v>
      </c>
      <c r="J4396">
        <v>92150</v>
      </c>
      <c r="K4396" t="s">
        <v>16885</v>
      </c>
      <c r="L4396">
        <v>11</v>
      </c>
      <c r="M4396" t="s">
        <v>18782</v>
      </c>
      <c r="N4396" t="s">
        <v>337</v>
      </c>
    </row>
    <row r="4397" spans="1:14" x14ac:dyDescent="0.2">
      <c r="A4397" t="s">
        <v>5763</v>
      </c>
      <c r="B4397">
        <v>46100</v>
      </c>
      <c r="C4397">
        <v>52650</v>
      </c>
      <c r="D4397">
        <v>59250</v>
      </c>
      <c r="E4397">
        <v>65800</v>
      </c>
      <c r="F4397">
        <v>71100</v>
      </c>
      <c r="G4397">
        <v>76350</v>
      </c>
      <c r="H4397">
        <v>81600</v>
      </c>
      <c r="I4397">
        <v>86900</v>
      </c>
      <c r="J4397">
        <v>92150</v>
      </c>
      <c r="K4397" t="s">
        <v>16885</v>
      </c>
      <c r="L4397">
        <v>11</v>
      </c>
      <c r="M4397" t="s">
        <v>18782</v>
      </c>
      <c r="N4397" t="s">
        <v>338</v>
      </c>
    </row>
    <row r="4398" spans="1:14" x14ac:dyDescent="0.2">
      <c r="A4398" t="s">
        <v>5781</v>
      </c>
      <c r="B4398">
        <v>46100</v>
      </c>
      <c r="C4398">
        <v>52650</v>
      </c>
      <c r="D4398">
        <v>59250</v>
      </c>
      <c r="E4398">
        <v>65800</v>
      </c>
      <c r="F4398">
        <v>71100</v>
      </c>
      <c r="G4398">
        <v>76350</v>
      </c>
      <c r="H4398">
        <v>81600</v>
      </c>
      <c r="I4398">
        <v>86900</v>
      </c>
      <c r="J4398">
        <v>92150</v>
      </c>
      <c r="K4398" t="s">
        <v>16885</v>
      </c>
      <c r="L4398">
        <v>11</v>
      </c>
      <c r="M4398" t="s">
        <v>18782</v>
      </c>
      <c r="N4398" t="s">
        <v>339</v>
      </c>
    </row>
    <row r="4399" spans="1:14" x14ac:dyDescent="0.2">
      <c r="A4399" t="s">
        <v>5582</v>
      </c>
      <c r="B4399">
        <v>46100</v>
      </c>
      <c r="C4399">
        <v>52650</v>
      </c>
      <c r="D4399">
        <v>59250</v>
      </c>
      <c r="E4399">
        <v>65800</v>
      </c>
      <c r="F4399">
        <v>71100</v>
      </c>
      <c r="G4399">
        <v>76350</v>
      </c>
      <c r="H4399">
        <v>81600</v>
      </c>
      <c r="I4399">
        <v>86900</v>
      </c>
      <c r="J4399">
        <v>92150</v>
      </c>
      <c r="K4399" t="s">
        <v>16885</v>
      </c>
      <c r="L4399">
        <v>11</v>
      </c>
      <c r="M4399" t="s">
        <v>18782</v>
      </c>
      <c r="N4399" t="s">
        <v>340</v>
      </c>
    </row>
    <row r="4400" spans="1:14" x14ac:dyDescent="0.2">
      <c r="A4400" t="s">
        <v>5588</v>
      </c>
      <c r="B4400">
        <v>46100</v>
      </c>
      <c r="C4400">
        <v>52650</v>
      </c>
      <c r="D4400">
        <v>59250</v>
      </c>
      <c r="E4400">
        <v>65800</v>
      </c>
      <c r="F4400">
        <v>71100</v>
      </c>
      <c r="G4400">
        <v>76350</v>
      </c>
      <c r="H4400">
        <v>81600</v>
      </c>
      <c r="I4400">
        <v>86900</v>
      </c>
      <c r="J4400">
        <v>92150</v>
      </c>
      <c r="K4400" t="s">
        <v>16885</v>
      </c>
      <c r="L4400">
        <v>11</v>
      </c>
      <c r="M4400" t="s">
        <v>18782</v>
      </c>
      <c r="N4400" t="s">
        <v>341</v>
      </c>
    </row>
    <row r="4401" spans="1:14" x14ac:dyDescent="0.2">
      <c r="A4401" t="s">
        <v>5606</v>
      </c>
      <c r="B4401">
        <v>46100</v>
      </c>
      <c r="C4401">
        <v>52650</v>
      </c>
      <c r="D4401">
        <v>59250</v>
      </c>
      <c r="E4401">
        <v>65800</v>
      </c>
      <c r="F4401">
        <v>71100</v>
      </c>
      <c r="G4401">
        <v>76350</v>
      </c>
      <c r="H4401">
        <v>81600</v>
      </c>
      <c r="I4401">
        <v>86900</v>
      </c>
      <c r="J4401">
        <v>92150</v>
      </c>
      <c r="K4401" t="s">
        <v>16885</v>
      </c>
      <c r="L4401">
        <v>11</v>
      </c>
      <c r="M4401" t="s">
        <v>18782</v>
      </c>
      <c r="N4401" t="s">
        <v>342</v>
      </c>
    </row>
    <row r="4402" spans="1:14" x14ac:dyDescent="0.2">
      <c r="A4402" t="s">
        <v>5654</v>
      </c>
      <c r="B4402">
        <v>46100</v>
      </c>
      <c r="C4402">
        <v>52650</v>
      </c>
      <c r="D4402">
        <v>59250</v>
      </c>
      <c r="E4402">
        <v>65800</v>
      </c>
      <c r="F4402">
        <v>71100</v>
      </c>
      <c r="G4402">
        <v>76350</v>
      </c>
      <c r="H4402">
        <v>81600</v>
      </c>
      <c r="I4402">
        <v>86900</v>
      </c>
      <c r="J4402">
        <v>92150</v>
      </c>
      <c r="K4402" t="s">
        <v>16885</v>
      </c>
      <c r="L4402">
        <v>11</v>
      </c>
      <c r="M4402" t="s">
        <v>18782</v>
      </c>
      <c r="N4402" t="s">
        <v>343</v>
      </c>
    </row>
    <row r="4403" spans="1:14" x14ac:dyDescent="0.2">
      <c r="A4403" t="s">
        <v>5977</v>
      </c>
      <c r="B4403">
        <v>46100</v>
      </c>
      <c r="C4403">
        <v>52650</v>
      </c>
      <c r="D4403">
        <v>59250</v>
      </c>
      <c r="E4403">
        <v>65800</v>
      </c>
      <c r="F4403">
        <v>71100</v>
      </c>
      <c r="G4403">
        <v>76350</v>
      </c>
      <c r="H4403">
        <v>81600</v>
      </c>
      <c r="I4403">
        <v>86900</v>
      </c>
      <c r="J4403">
        <v>92150</v>
      </c>
      <c r="K4403" t="s">
        <v>16885</v>
      </c>
      <c r="L4403">
        <v>11</v>
      </c>
      <c r="M4403" t="s">
        <v>18782</v>
      </c>
      <c r="N4403" t="s">
        <v>344</v>
      </c>
    </row>
    <row r="4404" spans="1:14" x14ac:dyDescent="0.2">
      <c r="A4404" t="s">
        <v>18585</v>
      </c>
      <c r="B4404">
        <v>46100</v>
      </c>
      <c r="C4404">
        <v>52650</v>
      </c>
      <c r="D4404">
        <v>59250</v>
      </c>
      <c r="E4404">
        <v>65800</v>
      </c>
      <c r="F4404">
        <v>71100</v>
      </c>
      <c r="G4404">
        <v>76350</v>
      </c>
      <c r="H4404">
        <v>81600</v>
      </c>
      <c r="I4404">
        <v>86900</v>
      </c>
      <c r="J4404">
        <v>92150</v>
      </c>
      <c r="K4404" t="s">
        <v>16885</v>
      </c>
      <c r="L4404">
        <v>11</v>
      </c>
      <c r="M4404" t="s">
        <v>18782</v>
      </c>
      <c r="N4404" t="s">
        <v>18535</v>
      </c>
    </row>
    <row r="4405" spans="1:14" x14ac:dyDescent="0.2">
      <c r="A4405" t="s">
        <v>4804</v>
      </c>
      <c r="B4405">
        <v>46100</v>
      </c>
      <c r="C4405">
        <v>52650</v>
      </c>
      <c r="D4405">
        <v>59250</v>
      </c>
      <c r="E4405">
        <v>65800</v>
      </c>
      <c r="F4405">
        <v>71100</v>
      </c>
      <c r="G4405">
        <v>76350</v>
      </c>
      <c r="H4405">
        <v>81600</v>
      </c>
      <c r="I4405">
        <v>86900</v>
      </c>
      <c r="J4405">
        <v>92150</v>
      </c>
      <c r="K4405" t="s">
        <v>16885</v>
      </c>
      <c r="L4405">
        <v>11</v>
      </c>
      <c r="M4405" t="s">
        <v>18782</v>
      </c>
      <c r="N4405" t="s">
        <v>345</v>
      </c>
    </row>
    <row r="4406" spans="1:14" x14ac:dyDescent="0.2">
      <c r="A4406" t="s">
        <v>4807</v>
      </c>
      <c r="B4406">
        <v>46100</v>
      </c>
      <c r="C4406">
        <v>52650</v>
      </c>
      <c r="D4406">
        <v>59250</v>
      </c>
      <c r="E4406">
        <v>65800</v>
      </c>
      <c r="F4406">
        <v>71100</v>
      </c>
      <c r="G4406">
        <v>76350</v>
      </c>
      <c r="H4406">
        <v>81600</v>
      </c>
      <c r="I4406">
        <v>86900</v>
      </c>
      <c r="J4406">
        <v>92150</v>
      </c>
      <c r="K4406" t="s">
        <v>16885</v>
      </c>
      <c r="L4406">
        <v>11</v>
      </c>
      <c r="M4406" t="s">
        <v>18782</v>
      </c>
      <c r="N4406" t="s">
        <v>346</v>
      </c>
    </row>
    <row r="4407" spans="1:14" x14ac:dyDescent="0.2">
      <c r="A4407" t="s">
        <v>6035</v>
      </c>
      <c r="B4407">
        <v>46100</v>
      </c>
      <c r="C4407">
        <v>52650</v>
      </c>
      <c r="D4407">
        <v>59250</v>
      </c>
      <c r="E4407">
        <v>65800</v>
      </c>
      <c r="F4407">
        <v>71100</v>
      </c>
      <c r="G4407">
        <v>76350</v>
      </c>
      <c r="H4407">
        <v>81600</v>
      </c>
      <c r="I4407">
        <v>86900</v>
      </c>
      <c r="J4407">
        <v>92150</v>
      </c>
      <c r="K4407" t="s">
        <v>16885</v>
      </c>
      <c r="L4407">
        <v>11</v>
      </c>
      <c r="M4407" t="s">
        <v>18782</v>
      </c>
      <c r="N4407" t="s">
        <v>347</v>
      </c>
    </row>
    <row r="4408" spans="1:14" x14ac:dyDescent="0.2">
      <c r="A4408" t="s">
        <v>6041</v>
      </c>
      <c r="B4408">
        <v>46100</v>
      </c>
      <c r="C4408">
        <v>52650</v>
      </c>
      <c r="D4408">
        <v>59250</v>
      </c>
      <c r="E4408">
        <v>65800</v>
      </c>
      <c r="F4408">
        <v>71100</v>
      </c>
      <c r="G4408">
        <v>76350</v>
      </c>
      <c r="H4408">
        <v>81600</v>
      </c>
      <c r="I4408">
        <v>86900</v>
      </c>
      <c r="J4408">
        <v>92150</v>
      </c>
      <c r="K4408" t="s">
        <v>16885</v>
      </c>
      <c r="L4408">
        <v>11</v>
      </c>
      <c r="M4408" t="s">
        <v>18782</v>
      </c>
      <c r="N4408" t="s">
        <v>348</v>
      </c>
    </row>
    <row r="4409" spans="1:14" x14ac:dyDescent="0.2">
      <c r="A4409" t="s">
        <v>4928</v>
      </c>
      <c r="B4409">
        <v>46100</v>
      </c>
      <c r="C4409">
        <v>52650</v>
      </c>
      <c r="D4409">
        <v>59250</v>
      </c>
      <c r="E4409">
        <v>65800</v>
      </c>
      <c r="F4409">
        <v>71100</v>
      </c>
      <c r="G4409">
        <v>76350</v>
      </c>
      <c r="H4409">
        <v>81600</v>
      </c>
      <c r="I4409">
        <v>86900</v>
      </c>
      <c r="J4409">
        <v>92150</v>
      </c>
      <c r="K4409" t="s">
        <v>16885</v>
      </c>
      <c r="L4409">
        <v>11</v>
      </c>
      <c r="M4409" t="s">
        <v>18782</v>
      </c>
      <c r="N4409" t="s">
        <v>349</v>
      </c>
    </row>
    <row r="4410" spans="1:14" x14ac:dyDescent="0.2">
      <c r="A4410" t="s">
        <v>4934</v>
      </c>
      <c r="B4410">
        <v>46100</v>
      </c>
      <c r="C4410">
        <v>52650</v>
      </c>
      <c r="D4410">
        <v>59250</v>
      </c>
      <c r="E4410">
        <v>65800</v>
      </c>
      <c r="F4410">
        <v>71100</v>
      </c>
      <c r="G4410">
        <v>76350</v>
      </c>
      <c r="H4410">
        <v>81600</v>
      </c>
      <c r="I4410">
        <v>86900</v>
      </c>
      <c r="J4410">
        <v>92150</v>
      </c>
      <c r="K4410" t="s">
        <v>16885</v>
      </c>
      <c r="L4410">
        <v>11</v>
      </c>
      <c r="M4410" t="s">
        <v>18782</v>
      </c>
      <c r="N4410" t="s">
        <v>350</v>
      </c>
    </row>
    <row r="4411" spans="1:14" x14ac:dyDescent="0.2">
      <c r="A4411" t="s">
        <v>4970</v>
      </c>
      <c r="B4411">
        <v>46100</v>
      </c>
      <c r="C4411">
        <v>52650</v>
      </c>
      <c r="D4411">
        <v>59250</v>
      </c>
      <c r="E4411">
        <v>65800</v>
      </c>
      <c r="F4411">
        <v>71100</v>
      </c>
      <c r="G4411">
        <v>76350</v>
      </c>
      <c r="H4411">
        <v>81600</v>
      </c>
      <c r="I4411">
        <v>86900</v>
      </c>
      <c r="J4411">
        <v>92150</v>
      </c>
      <c r="K4411" t="s">
        <v>16885</v>
      </c>
      <c r="L4411">
        <v>11</v>
      </c>
      <c r="M4411" t="s">
        <v>18782</v>
      </c>
      <c r="N4411" t="s">
        <v>351</v>
      </c>
    </row>
    <row r="4412" spans="1:14" x14ac:dyDescent="0.2">
      <c r="A4412" t="s">
        <v>3730</v>
      </c>
      <c r="B4412">
        <v>46100</v>
      </c>
      <c r="C4412">
        <v>52650</v>
      </c>
      <c r="D4412">
        <v>59250</v>
      </c>
      <c r="E4412">
        <v>65800</v>
      </c>
      <c r="F4412">
        <v>71100</v>
      </c>
      <c r="G4412">
        <v>76350</v>
      </c>
      <c r="H4412">
        <v>81600</v>
      </c>
      <c r="I4412">
        <v>86900</v>
      </c>
      <c r="J4412">
        <v>92150</v>
      </c>
      <c r="K4412" t="s">
        <v>16885</v>
      </c>
      <c r="L4412">
        <v>11</v>
      </c>
      <c r="M4412" t="s">
        <v>18782</v>
      </c>
      <c r="N4412" t="s">
        <v>352</v>
      </c>
    </row>
    <row r="4413" spans="1:14" x14ac:dyDescent="0.2">
      <c r="A4413" t="s">
        <v>5020</v>
      </c>
      <c r="B4413">
        <v>46100</v>
      </c>
      <c r="C4413">
        <v>52650</v>
      </c>
      <c r="D4413">
        <v>59250</v>
      </c>
      <c r="E4413">
        <v>65800</v>
      </c>
      <c r="F4413">
        <v>71100</v>
      </c>
      <c r="G4413">
        <v>76350</v>
      </c>
      <c r="H4413">
        <v>81600</v>
      </c>
      <c r="I4413">
        <v>86900</v>
      </c>
      <c r="J4413">
        <v>92150</v>
      </c>
      <c r="K4413" t="s">
        <v>16885</v>
      </c>
      <c r="L4413">
        <v>11</v>
      </c>
      <c r="M4413" t="s">
        <v>18782</v>
      </c>
      <c r="N4413" t="s">
        <v>353</v>
      </c>
    </row>
    <row r="4414" spans="1:14" x14ac:dyDescent="0.2">
      <c r="A4414" t="s">
        <v>5167</v>
      </c>
      <c r="B4414">
        <v>46100</v>
      </c>
      <c r="C4414">
        <v>52650</v>
      </c>
      <c r="D4414">
        <v>59250</v>
      </c>
      <c r="E4414">
        <v>65800</v>
      </c>
      <c r="F4414">
        <v>71100</v>
      </c>
      <c r="G4414">
        <v>76350</v>
      </c>
      <c r="H4414">
        <v>81600</v>
      </c>
      <c r="I4414">
        <v>86900</v>
      </c>
      <c r="J4414">
        <v>92150</v>
      </c>
      <c r="K4414" t="s">
        <v>16885</v>
      </c>
      <c r="L4414">
        <v>11</v>
      </c>
      <c r="M4414" t="s">
        <v>18782</v>
      </c>
      <c r="N4414" t="s">
        <v>354</v>
      </c>
    </row>
    <row r="4415" spans="1:14" x14ac:dyDescent="0.2">
      <c r="A4415" t="s">
        <v>5212</v>
      </c>
      <c r="B4415">
        <v>46100</v>
      </c>
      <c r="C4415">
        <v>52650</v>
      </c>
      <c r="D4415">
        <v>59250</v>
      </c>
      <c r="E4415">
        <v>65800</v>
      </c>
      <c r="F4415">
        <v>71100</v>
      </c>
      <c r="G4415">
        <v>76350</v>
      </c>
      <c r="H4415">
        <v>81600</v>
      </c>
      <c r="I4415">
        <v>86900</v>
      </c>
      <c r="J4415">
        <v>92150</v>
      </c>
      <c r="K4415" t="s">
        <v>16885</v>
      </c>
      <c r="L4415">
        <v>11</v>
      </c>
      <c r="M4415" t="s">
        <v>18782</v>
      </c>
      <c r="N4415" t="s">
        <v>355</v>
      </c>
    </row>
    <row r="4416" spans="1:14" x14ac:dyDescent="0.2">
      <c r="A4416" t="s">
        <v>5224</v>
      </c>
      <c r="B4416">
        <v>46100</v>
      </c>
      <c r="C4416">
        <v>52650</v>
      </c>
      <c r="D4416">
        <v>59250</v>
      </c>
      <c r="E4416">
        <v>65800</v>
      </c>
      <c r="F4416">
        <v>71100</v>
      </c>
      <c r="G4416">
        <v>76350</v>
      </c>
      <c r="H4416">
        <v>81600</v>
      </c>
      <c r="I4416">
        <v>86900</v>
      </c>
      <c r="J4416">
        <v>92150</v>
      </c>
      <c r="K4416" t="s">
        <v>16885</v>
      </c>
      <c r="L4416">
        <v>11</v>
      </c>
      <c r="M4416" t="s">
        <v>18782</v>
      </c>
      <c r="N4416" t="s">
        <v>356</v>
      </c>
    </row>
    <row r="4417" spans="1:14" x14ac:dyDescent="0.2">
      <c r="A4417" t="s">
        <v>6666</v>
      </c>
      <c r="B4417">
        <v>46100</v>
      </c>
      <c r="C4417">
        <v>52650</v>
      </c>
      <c r="D4417">
        <v>59250</v>
      </c>
      <c r="E4417">
        <v>65800</v>
      </c>
      <c r="F4417">
        <v>71100</v>
      </c>
      <c r="G4417">
        <v>76350</v>
      </c>
      <c r="H4417">
        <v>81600</v>
      </c>
      <c r="I4417">
        <v>86900</v>
      </c>
      <c r="J4417">
        <v>92150</v>
      </c>
      <c r="K4417" t="s">
        <v>16885</v>
      </c>
      <c r="L4417">
        <v>11</v>
      </c>
      <c r="M4417" t="s">
        <v>18782</v>
      </c>
      <c r="N4417" t="s">
        <v>357</v>
      </c>
    </row>
    <row r="4418" spans="1:14" x14ac:dyDescent="0.2">
      <c r="A4418" t="s">
        <v>9161</v>
      </c>
      <c r="B4418">
        <v>46100</v>
      </c>
      <c r="C4418">
        <v>52650</v>
      </c>
      <c r="D4418">
        <v>59250</v>
      </c>
      <c r="E4418">
        <v>65800</v>
      </c>
      <c r="F4418">
        <v>71100</v>
      </c>
      <c r="G4418">
        <v>76350</v>
      </c>
      <c r="H4418">
        <v>81600</v>
      </c>
      <c r="I4418">
        <v>86900</v>
      </c>
      <c r="J4418">
        <v>92150</v>
      </c>
      <c r="K4418" t="s">
        <v>16885</v>
      </c>
      <c r="L4418">
        <v>11</v>
      </c>
      <c r="M4418" t="s">
        <v>18782</v>
      </c>
      <c r="N4418" t="s">
        <v>358</v>
      </c>
    </row>
    <row r="4419" spans="1:14" x14ac:dyDescent="0.2">
      <c r="A4419" t="s">
        <v>9182</v>
      </c>
      <c r="B4419">
        <v>46100</v>
      </c>
      <c r="C4419">
        <v>52650</v>
      </c>
      <c r="D4419">
        <v>59250</v>
      </c>
      <c r="E4419">
        <v>65800</v>
      </c>
      <c r="F4419">
        <v>71100</v>
      </c>
      <c r="G4419">
        <v>76350</v>
      </c>
      <c r="H4419">
        <v>81600</v>
      </c>
      <c r="I4419">
        <v>86900</v>
      </c>
      <c r="J4419">
        <v>92150</v>
      </c>
      <c r="K4419" t="s">
        <v>16885</v>
      </c>
      <c r="L4419">
        <v>11</v>
      </c>
      <c r="M4419" t="s">
        <v>18782</v>
      </c>
      <c r="N4419" t="s">
        <v>359</v>
      </c>
    </row>
    <row r="4420" spans="1:14" x14ac:dyDescent="0.2">
      <c r="A4420" t="s">
        <v>4148</v>
      </c>
      <c r="B4420">
        <v>46100</v>
      </c>
      <c r="C4420">
        <v>52650</v>
      </c>
      <c r="D4420">
        <v>59250</v>
      </c>
      <c r="E4420">
        <v>65800</v>
      </c>
      <c r="F4420">
        <v>71100</v>
      </c>
      <c r="G4420">
        <v>76350</v>
      </c>
      <c r="H4420">
        <v>81600</v>
      </c>
      <c r="I4420">
        <v>86900</v>
      </c>
      <c r="J4420">
        <v>92150</v>
      </c>
      <c r="K4420" t="s">
        <v>16885</v>
      </c>
      <c r="L4420">
        <v>11</v>
      </c>
      <c r="M4420" t="s">
        <v>18782</v>
      </c>
      <c r="N4420" t="s">
        <v>371</v>
      </c>
    </row>
    <row r="4421" spans="1:14" x14ac:dyDescent="0.2">
      <c r="A4421" t="s">
        <v>18550</v>
      </c>
      <c r="B4421">
        <v>30650</v>
      </c>
      <c r="C4421">
        <v>35000</v>
      </c>
      <c r="D4421">
        <v>39400</v>
      </c>
      <c r="E4421">
        <v>43750</v>
      </c>
      <c r="F4421">
        <v>47250</v>
      </c>
      <c r="G4421">
        <v>50750</v>
      </c>
      <c r="H4421">
        <v>54250</v>
      </c>
      <c r="I4421">
        <v>57750</v>
      </c>
      <c r="J4421">
        <v>61250</v>
      </c>
      <c r="K4421" t="s">
        <v>16885</v>
      </c>
      <c r="L4421">
        <v>13</v>
      </c>
      <c r="M4421" t="s">
        <v>18780</v>
      </c>
      <c r="N4421" t="s">
        <v>18536</v>
      </c>
    </row>
    <row r="4422" spans="1:14" x14ac:dyDescent="0.2">
      <c r="A4422" t="s">
        <v>5722</v>
      </c>
      <c r="B4422">
        <v>30650</v>
      </c>
      <c r="C4422">
        <v>35000</v>
      </c>
      <c r="D4422">
        <v>39400</v>
      </c>
      <c r="E4422">
        <v>43750</v>
      </c>
      <c r="F4422">
        <v>47250</v>
      </c>
      <c r="G4422">
        <v>50750</v>
      </c>
      <c r="H4422">
        <v>54250</v>
      </c>
      <c r="I4422">
        <v>57750</v>
      </c>
      <c r="J4422">
        <v>61250</v>
      </c>
      <c r="K4422" t="s">
        <v>16885</v>
      </c>
      <c r="L4422">
        <v>13</v>
      </c>
      <c r="M4422" t="s">
        <v>18780</v>
      </c>
      <c r="N4422" t="s">
        <v>372</v>
      </c>
    </row>
    <row r="4423" spans="1:14" x14ac:dyDescent="0.2">
      <c r="A4423" t="s">
        <v>5749</v>
      </c>
      <c r="B4423">
        <v>30650</v>
      </c>
      <c r="C4423">
        <v>35000</v>
      </c>
      <c r="D4423">
        <v>39400</v>
      </c>
      <c r="E4423">
        <v>43750</v>
      </c>
      <c r="F4423">
        <v>47250</v>
      </c>
      <c r="G4423">
        <v>50750</v>
      </c>
      <c r="H4423">
        <v>54250</v>
      </c>
      <c r="I4423">
        <v>57750</v>
      </c>
      <c r="J4423">
        <v>61250</v>
      </c>
      <c r="K4423" t="s">
        <v>16885</v>
      </c>
      <c r="L4423">
        <v>13</v>
      </c>
      <c r="M4423" t="s">
        <v>18780</v>
      </c>
      <c r="N4423" t="s">
        <v>373</v>
      </c>
    </row>
    <row r="4424" spans="1:14" x14ac:dyDescent="0.2">
      <c r="A4424" t="s">
        <v>4358</v>
      </c>
      <c r="B4424">
        <v>30650</v>
      </c>
      <c r="C4424">
        <v>35000</v>
      </c>
      <c r="D4424">
        <v>39400</v>
      </c>
      <c r="E4424">
        <v>43750</v>
      </c>
      <c r="F4424">
        <v>47250</v>
      </c>
      <c r="G4424">
        <v>50750</v>
      </c>
      <c r="H4424">
        <v>54250</v>
      </c>
      <c r="I4424">
        <v>57750</v>
      </c>
      <c r="J4424">
        <v>61250</v>
      </c>
      <c r="K4424" t="s">
        <v>16885</v>
      </c>
      <c r="L4424">
        <v>13</v>
      </c>
      <c r="M4424" t="s">
        <v>18780</v>
      </c>
      <c r="N4424" t="s">
        <v>374</v>
      </c>
    </row>
    <row r="4425" spans="1:14" x14ac:dyDescent="0.2">
      <c r="A4425" t="s">
        <v>4364</v>
      </c>
      <c r="B4425">
        <v>30650</v>
      </c>
      <c r="C4425">
        <v>35000</v>
      </c>
      <c r="D4425">
        <v>39400</v>
      </c>
      <c r="E4425">
        <v>43750</v>
      </c>
      <c r="F4425">
        <v>47250</v>
      </c>
      <c r="G4425">
        <v>50750</v>
      </c>
      <c r="H4425">
        <v>54250</v>
      </c>
      <c r="I4425">
        <v>57750</v>
      </c>
      <c r="J4425">
        <v>61250</v>
      </c>
      <c r="K4425" t="s">
        <v>16885</v>
      </c>
      <c r="L4425">
        <v>13</v>
      </c>
      <c r="M4425" t="s">
        <v>18780</v>
      </c>
      <c r="N4425" t="s">
        <v>375</v>
      </c>
    </row>
    <row r="4426" spans="1:14" x14ac:dyDescent="0.2">
      <c r="A4426" t="s">
        <v>5637</v>
      </c>
      <c r="B4426">
        <v>30650</v>
      </c>
      <c r="C4426">
        <v>35000</v>
      </c>
      <c r="D4426">
        <v>39400</v>
      </c>
      <c r="E4426">
        <v>43750</v>
      </c>
      <c r="F4426">
        <v>47250</v>
      </c>
      <c r="G4426">
        <v>50750</v>
      </c>
      <c r="H4426">
        <v>54250</v>
      </c>
      <c r="I4426">
        <v>57750</v>
      </c>
      <c r="J4426">
        <v>61250</v>
      </c>
      <c r="K4426" t="s">
        <v>16885</v>
      </c>
      <c r="L4426">
        <v>13</v>
      </c>
      <c r="M4426" t="s">
        <v>18780</v>
      </c>
      <c r="N4426" t="s">
        <v>376</v>
      </c>
    </row>
    <row r="4427" spans="1:14" x14ac:dyDescent="0.2">
      <c r="A4427" t="s">
        <v>5993</v>
      </c>
      <c r="B4427">
        <v>30650</v>
      </c>
      <c r="C4427">
        <v>35000</v>
      </c>
      <c r="D4427">
        <v>39400</v>
      </c>
      <c r="E4427">
        <v>43750</v>
      </c>
      <c r="F4427">
        <v>47250</v>
      </c>
      <c r="G4427">
        <v>50750</v>
      </c>
      <c r="H4427">
        <v>54250</v>
      </c>
      <c r="I4427">
        <v>57750</v>
      </c>
      <c r="J4427">
        <v>61250</v>
      </c>
      <c r="K4427" t="s">
        <v>16885</v>
      </c>
      <c r="L4427">
        <v>13</v>
      </c>
      <c r="M4427" t="s">
        <v>18780</v>
      </c>
      <c r="N4427" t="s">
        <v>377</v>
      </c>
    </row>
    <row r="4428" spans="1:14" x14ac:dyDescent="0.2">
      <c r="A4428" t="s">
        <v>4775</v>
      </c>
      <c r="B4428">
        <v>30650</v>
      </c>
      <c r="C4428">
        <v>35000</v>
      </c>
      <c r="D4428">
        <v>39400</v>
      </c>
      <c r="E4428">
        <v>43750</v>
      </c>
      <c r="F4428">
        <v>47250</v>
      </c>
      <c r="G4428">
        <v>50750</v>
      </c>
      <c r="H4428">
        <v>54250</v>
      </c>
      <c r="I4428">
        <v>57750</v>
      </c>
      <c r="J4428">
        <v>61250</v>
      </c>
      <c r="K4428" t="s">
        <v>16885</v>
      </c>
      <c r="L4428">
        <v>13</v>
      </c>
      <c r="M4428" t="s">
        <v>18780</v>
      </c>
      <c r="N4428" t="s">
        <v>378</v>
      </c>
    </row>
    <row r="4429" spans="1:14" x14ac:dyDescent="0.2">
      <c r="A4429" t="s">
        <v>4820</v>
      </c>
      <c r="B4429">
        <v>30650</v>
      </c>
      <c r="C4429">
        <v>35000</v>
      </c>
      <c r="D4429">
        <v>39400</v>
      </c>
      <c r="E4429">
        <v>43750</v>
      </c>
      <c r="F4429">
        <v>47250</v>
      </c>
      <c r="G4429">
        <v>50750</v>
      </c>
      <c r="H4429">
        <v>54250</v>
      </c>
      <c r="I4429">
        <v>57750</v>
      </c>
      <c r="J4429">
        <v>61250</v>
      </c>
      <c r="K4429" t="s">
        <v>16885</v>
      </c>
      <c r="L4429">
        <v>13</v>
      </c>
      <c r="M4429" t="s">
        <v>18780</v>
      </c>
      <c r="N4429" t="s">
        <v>379</v>
      </c>
    </row>
    <row r="4430" spans="1:14" x14ac:dyDescent="0.2">
      <c r="A4430" t="s">
        <v>4826</v>
      </c>
      <c r="B4430">
        <v>30650</v>
      </c>
      <c r="C4430">
        <v>35000</v>
      </c>
      <c r="D4430">
        <v>39400</v>
      </c>
      <c r="E4430">
        <v>43750</v>
      </c>
      <c r="F4430">
        <v>47250</v>
      </c>
      <c r="G4430">
        <v>50750</v>
      </c>
      <c r="H4430">
        <v>54250</v>
      </c>
      <c r="I4430">
        <v>57750</v>
      </c>
      <c r="J4430">
        <v>61250</v>
      </c>
      <c r="K4430" t="s">
        <v>16885</v>
      </c>
      <c r="L4430">
        <v>13</v>
      </c>
      <c r="M4430" t="s">
        <v>18780</v>
      </c>
      <c r="N4430" t="s">
        <v>380</v>
      </c>
    </row>
    <row r="4431" spans="1:14" x14ac:dyDescent="0.2">
      <c r="A4431" t="s">
        <v>6048</v>
      </c>
      <c r="B4431">
        <v>30650</v>
      </c>
      <c r="C4431">
        <v>35000</v>
      </c>
      <c r="D4431">
        <v>39400</v>
      </c>
      <c r="E4431">
        <v>43750</v>
      </c>
      <c r="F4431">
        <v>47250</v>
      </c>
      <c r="G4431">
        <v>50750</v>
      </c>
      <c r="H4431">
        <v>54250</v>
      </c>
      <c r="I4431">
        <v>57750</v>
      </c>
      <c r="J4431">
        <v>61250</v>
      </c>
      <c r="K4431" t="s">
        <v>16885</v>
      </c>
      <c r="L4431">
        <v>13</v>
      </c>
      <c r="M4431" t="s">
        <v>18780</v>
      </c>
      <c r="N4431" t="s">
        <v>381</v>
      </c>
    </row>
    <row r="4432" spans="1:14" x14ac:dyDescent="0.2">
      <c r="A4432" t="s">
        <v>6054</v>
      </c>
      <c r="B4432">
        <v>30650</v>
      </c>
      <c r="C4432">
        <v>35000</v>
      </c>
      <c r="D4432">
        <v>39400</v>
      </c>
      <c r="E4432">
        <v>43750</v>
      </c>
      <c r="F4432">
        <v>47250</v>
      </c>
      <c r="G4432">
        <v>50750</v>
      </c>
      <c r="H4432">
        <v>54250</v>
      </c>
      <c r="I4432">
        <v>57750</v>
      </c>
      <c r="J4432">
        <v>61250</v>
      </c>
      <c r="K4432" t="s">
        <v>16885</v>
      </c>
      <c r="L4432">
        <v>13</v>
      </c>
      <c r="M4432" t="s">
        <v>18780</v>
      </c>
      <c r="N4432" t="s">
        <v>382</v>
      </c>
    </row>
    <row r="4433" spans="1:14" x14ac:dyDescent="0.2">
      <c r="A4433" t="s">
        <v>4929</v>
      </c>
      <c r="B4433">
        <v>30650</v>
      </c>
      <c r="C4433">
        <v>35000</v>
      </c>
      <c r="D4433">
        <v>39400</v>
      </c>
      <c r="E4433">
        <v>43750</v>
      </c>
      <c r="F4433">
        <v>47250</v>
      </c>
      <c r="G4433">
        <v>50750</v>
      </c>
      <c r="H4433">
        <v>54250</v>
      </c>
      <c r="I4433">
        <v>57750</v>
      </c>
      <c r="J4433">
        <v>61250</v>
      </c>
      <c r="K4433" t="s">
        <v>16885</v>
      </c>
      <c r="L4433">
        <v>13</v>
      </c>
      <c r="M4433" t="s">
        <v>18780</v>
      </c>
      <c r="N4433" t="s">
        <v>383</v>
      </c>
    </row>
    <row r="4434" spans="1:14" x14ac:dyDescent="0.2">
      <c r="A4434" t="s">
        <v>4938</v>
      </c>
      <c r="B4434">
        <v>30650</v>
      </c>
      <c r="C4434">
        <v>35000</v>
      </c>
      <c r="D4434">
        <v>39400</v>
      </c>
      <c r="E4434">
        <v>43750</v>
      </c>
      <c r="F4434">
        <v>47250</v>
      </c>
      <c r="G4434">
        <v>50750</v>
      </c>
      <c r="H4434">
        <v>54250</v>
      </c>
      <c r="I4434">
        <v>57750</v>
      </c>
      <c r="J4434">
        <v>61250</v>
      </c>
      <c r="K4434" t="s">
        <v>16885</v>
      </c>
      <c r="L4434">
        <v>13</v>
      </c>
      <c r="M4434" t="s">
        <v>18780</v>
      </c>
      <c r="N4434" t="s">
        <v>384</v>
      </c>
    </row>
    <row r="4435" spans="1:14" x14ac:dyDescent="0.2">
      <c r="A4435" t="s">
        <v>18551</v>
      </c>
      <c r="B4435">
        <v>30650</v>
      </c>
      <c r="C4435">
        <v>35000</v>
      </c>
      <c r="D4435">
        <v>39400</v>
      </c>
      <c r="E4435">
        <v>43750</v>
      </c>
      <c r="F4435">
        <v>47250</v>
      </c>
      <c r="G4435">
        <v>50750</v>
      </c>
      <c r="H4435">
        <v>54250</v>
      </c>
      <c r="I4435">
        <v>57750</v>
      </c>
      <c r="J4435">
        <v>61250</v>
      </c>
      <c r="K4435" t="s">
        <v>16885</v>
      </c>
      <c r="L4435">
        <v>13</v>
      </c>
      <c r="M4435" t="s">
        <v>18780</v>
      </c>
      <c r="N4435" t="s">
        <v>18537</v>
      </c>
    </row>
    <row r="4436" spans="1:14" x14ac:dyDescent="0.2">
      <c r="A4436" t="s">
        <v>5174</v>
      </c>
      <c r="B4436">
        <v>30650</v>
      </c>
      <c r="C4436">
        <v>35000</v>
      </c>
      <c r="D4436">
        <v>39400</v>
      </c>
      <c r="E4436">
        <v>43750</v>
      </c>
      <c r="F4436">
        <v>47250</v>
      </c>
      <c r="G4436">
        <v>50750</v>
      </c>
      <c r="H4436">
        <v>54250</v>
      </c>
      <c r="I4436">
        <v>57750</v>
      </c>
      <c r="J4436">
        <v>61250</v>
      </c>
      <c r="K4436" t="s">
        <v>16885</v>
      </c>
      <c r="L4436">
        <v>13</v>
      </c>
      <c r="M4436" t="s">
        <v>18780</v>
      </c>
      <c r="N4436" t="s">
        <v>385</v>
      </c>
    </row>
    <row r="4437" spans="1:14" x14ac:dyDescent="0.2">
      <c r="A4437" t="s">
        <v>6634</v>
      </c>
      <c r="B4437">
        <v>30650</v>
      </c>
      <c r="C4437">
        <v>35000</v>
      </c>
      <c r="D4437">
        <v>39400</v>
      </c>
      <c r="E4437">
        <v>43750</v>
      </c>
      <c r="F4437">
        <v>47250</v>
      </c>
      <c r="G4437">
        <v>50750</v>
      </c>
      <c r="H4437">
        <v>54250</v>
      </c>
      <c r="I4437">
        <v>57750</v>
      </c>
      <c r="J4437">
        <v>61250</v>
      </c>
      <c r="K4437" t="s">
        <v>16885</v>
      </c>
      <c r="L4437">
        <v>13</v>
      </c>
      <c r="M4437" t="s">
        <v>18780</v>
      </c>
      <c r="N4437" t="s">
        <v>386</v>
      </c>
    </row>
    <row r="4438" spans="1:14" x14ac:dyDescent="0.2">
      <c r="A4438" t="s">
        <v>6640</v>
      </c>
      <c r="B4438">
        <v>30650</v>
      </c>
      <c r="C4438">
        <v>35000</v>
      </c>
      <c r="D4438">
        <v>39400</v>
      </c>
      <c r="E4438">
        <v>43750</v>
      </c>
      <c r="F4438">
        <v>47250</v>
      </c>
      <c r="G4438">
        <v>50750</v>
      </c>
      <c r="H4438">
        <v>54250</v>
      </c>
      <c r="I4438">
        <v>57750</v>
      </c>
      <c r="J4438">
        <v>61250</v>
      </c>
      <c r="K4438" t="s">
        <v>16885</v>
      </c>
      <c r="L4438">
        <v>13</v>
      </c>
      <c r="M4438" t="s">
        <v>18780</v>
      </c>
      <c r="N4438" t="s">
        <v>387</v>
      </c>
    </row>
    <row r="4439" spans="1:14" x14ac:dyDescent="0.2">
      <c r="A4439" t="s">
        <v>6688</v>
      </c>
      <c r="B4439">
        <v>30650</v>
      </c>
      <c r="C4439">
        <v>35000</v>
      </c>
      <c r="D4439">
        <v>39400</v>
      </c>
      <c r="E4439">
        <v>43750</v>
      </c>
      <c r="F4439">
        <v>47250</v>
      </c>
      <c r="G4439">
        <v>50750</v>
      </c>
      <c r="H4439">
        <v>54250</v>
      </c>
      <c r="I4439">
        <v>57750</v>
      </c>
      <c r="J4439">
        <v>61250</v>
      </c>
      <c r="K4439" t="s">
        <v>16885</v>
      </c>
      <c r="L4439">
        <v>13</v>
      </c>
      <c r="M4439" t="s">
        <v>18780</v>
      </c>
      <c r="N4439" t="s">
        <v>388</v>
      </c>
    </row>
    <row r="4440" spans="1:14" x14ac:dyDescent="0.2">
      <c r="A4440" t="s">
        <v>9141</v>
      </c>
      <c r="B4440">
        <v>30650</v>
      </c>
      <c r="C4440">
        <v>35000</v>
      </c>
      <c r="D4440">
        <v>39400</v>
      </c>
      <c r="E4440">
        <v>43750</v>
      </c>
      <c r="F4440">
        <v>47250</v>
      </c>
      <c r="G4440">
        <v>50750</v>
      </c>
      <c r="H4440">
        <v>54250</v>
      </c>
      <c r="I4440">
        <v>57750</v>
      </c>
      <c r="J4440">
        <v>61250</v>
      </c>
      <c r="K4440" t="s">
        <v>16885</v>
      </c>
      <c r="L4440">
        <v>13</v>
      </c>
      <c r="M4440" t="s">
        <v>18780</v>
      </c>
      <c r="N4440" t="s">
        <v>389</v>
      </c>
    </row>
    <row r="4441" spans="1:14" x14ac:dyDescent="0.2">
      <c r="A4441" t="s">
        <v>18552</v>
      </c>
      <c r="B4441">
        <v>30650</v>
      </c>
      <c r="C4441">
        <v>35000</v>
      </c>
      <c r="D4441">
        <v>39400</v>
      </c>
      <c r="E4441">
        <v>43750</v>
      </c>
      <c r="F4441">
        <v>47250</v>
      </c>
      <c r="G4441">
        <v>50750</v>
      </c>
      <c r="H4441">
        <v>54250</v>
      </c>
      <c r="I4441">
        <v>57750</v>
      </c>
      <c r="J4441">
        <v>61250</v>
      </c>
      <c r="K4441" t="s">
        <v>16885</v>
      </c>
      <c r="L4441">
        <v>13</v>
      </c>
      <c r="M4441" t="s">
        <v>18780</v>
      </c>
      <c r="N4441" t="s">
        <v>18538</v>
      </c>
    </row>
    <row r="4442" spans="1:14" x14ac:dyDescent="0.2">
      <c r="A4442" t="s">
        <v>6834</v>
      </c>
      <c r="B4442">
        <v>30650</v>
      </c>
      <c r="C4442">
        <v>35000</v>
      </c>
      <c r="D4442">
        <v>39400</v>
      </c>
      <c r="E4442">
        <v>43750</v>
      </c>
      <c r="F4442">
        <v>47250</v>
      </c>
      <c r="G4442">
        <v>50750</v>
      </c>
      <c r="H4442">
        <v>54250</v>
      </c>
      <c r="I4442">
        <v>57750</v>
      </c>
      <c r="J4442">
        <v>61250</v>
      </c>
      <c r="K4442" t="s">
        <v>16885</v>
      </c>
      <c r="L4442">
        <v>13</v>
      </c>
      <c r="M4442" t="s">
        <v>18780</v>
      </c>
      <c r="N4442" t="s">
        <v>390</v>
      </c>
    </row>
    <row r="4443" spans="1:14" x14ac:dyDescent="0.2">
      <c r="A4443" t="s">
        <v>4152</v>
      </c>
      <c r="B4443">
        <v>30650</v>
      </c>
      <c r="C4443">
        <v>35000</v>
      </c>
      <c r="D4443">
        <v>39400</v>
      </c>
      <c r="E4443">
        <v>43750</v>
      </c>
      <c r="F4443">
        <v>47250</v>
      </c>
      <c r="G4443">
        <v>50750</v>
      </c>
      <c r="H4443">
        <v>54250</v>
      </c>
      <c r="I4443">
        <v>57750</v>
      </c>
      <c r="J4443">
        <v>61250</v>
      </c>
      <c r="K4443" t="s">
        <v>16885</v>
      </c>
      <c r="L4443">
        <v>13</v>
      </c>
      <c r="M4443" t="s">
        <v>18780</v>
      </c>
      <c r="N4443" t="s">
        <v>391</v>
      </c>
    </row>
    <row r="4444" spans="1:14" x14ac:dyDescent="0.2">
      <c r="A4444" t="s">
        <v>18568</v>
      </c>
      <c r="B4444">
        <v>36780</v>
      </c>
      <c r="C4444">
        <v>42000</v>
      </c>
      <c r="D4444">
        <v>47280</v>
      </c>
      <c r="E4444">
        <v>52500</v>
      </c>
      <c r="F4444">
        <v>56700</v>
      </c>
      <c r="G4444">
        <v>60900</v>
      </c>
      <c r="H4444">
        <v>65100</v>
      </c>
      <c r="I4444">
        <v>69300</v>
      </c>
      <c r="J4444">
        <v>73500</v>
      </c>
      <c r="K4444" t="s">
        <v>16885</v>
      </c>
      <c r="L4444">
        <v>13</v>
      </c>
      <c r="M4444" t="s">
        <v>18781</v>
      </c>
      <c r="N4444" t="s">
        <v>18536</v>
      </c>
    </row>
    <row r="4445" spans="1:14" x14ac:dyDescent="0.2">
      <c r="A4445" t="s">
        <v>5723</v>
      </c>
      <c r="B4445">
        <v>36780</v>
      </c>
      <c r="C4445">
        <v>42000</v>
      </c>
      <c r="D4445">
        <v>47280</v>
      </c>
      <c r="E4445">
        <v>52500</v>
      </c>
      <c r="F4445">
        <v>56700</v>
      </c>
      <c r="G4445">
        <v>60900</v>
      </c>
      <c r="H4445">
        <v>65100</v>
      </c>
      <c r="I4445">
        <v>69300</v>
      </c>
      <c r="J4445">
        <v>73500</v>
      </c>
      <c r="K4445" t="s">
        <v>16885</v>
      </c>
      <c r="L4445">
        <v>13</v>
      </c>
      <c r="M4445" t="s">
        <v>18781</v>
      </c>
      <c r="N4445" t="s">
        <v>372</v>
      </c>
    </row>
    <row r="4446" spans="1:14" x14ac:dyDescent="0.2">
      <c r="A4446" t="s">
        <v>5750</v>
      </c>
      <c r="B4446">
        <v>36780</v>
      </c>
      <c r="C4446">
        <v>42000</v>
      </c>
      <c r="D4446">
        <v>47280</v>
      </c>
      <c r="E4446">
        <v>52500</v>
      </c>
      <c r="F4446">
        <v>56700</v>
      </c>
      <c r="G4446">
        <v>60900</v>
      </c>
      <c r="H4446">
        <v>65100</v>
      </c>
      <c r="I4446">
        <v>69300</v>
      </c>
      <c r="J4446">
        <v>73500</v>
      </c>
      <c r="K4446" t="s">
        <v>16885</v>
      </c>
      <c r="L4446">
        <v>13</v>
      </c>
      <c r="M4446" t="s">
        <v>18781</v>
      </c>
      <c r="N4446" t="s">
        <v>373</v>
      </c>
    </row>
    <row r="4447" spans="1:14" x14ac:dyDescent="0.2">
      <c r="A4447" t="s">
        <v>4359</v>
      </c>
      <c r="B4447">
        <v>36780</v>
      </c>
      <c r="C4447">
        <v>42000</v>
      </c>
      <c r="D4447">
        <v>47280</v>
      </c>
      <c r="E4447">
        <v>52500</v>
      </c>
      <c r="F4447">
        <v>56700</v>
      </c>
      <c r="G4447">
        <v>60900</v>
      </c>
      <c r="H4447">
        <v>65100</v>
      </c>
      <c r="I4447">
        <v>69300</v>
      </c>
      <c r="J4447">
        <v>73500</v>
      </c>
      <c r="K4447" t="s">
        <v>16885</v>
      </c>
      <c r="L4447">
        <v>13</v>
      </c>
      <c r="M4447" t="s">
        <v>18781</v>
      </c>
      <c r="N4447" t="s">
        <v>374</v>
      </c>
    </row>
    <row r="4448" spans="1:14" x14ac:dyDescent="0.2">
      <c r="A4448" t="s">
        <v>4365</v>
      </c>
      <c r="B4448">
        <v>36780</v>
      </c>
      <c r="C4448">
        <v>42000</v>
      </c>
      <c r="D4448">
        <v>47280</v>
      </c>
      <c r="E4448">
        <v>52500</v>
      </c>
      <c r="F4448">
        <v>56700</v>
      </c>
      <c r="G4448">
        <v>60900</v>
      </c>
      <c r="H4448">
        <v>65100</v>
      </c>
      <c r="I4448">
        <v>69300</v>
      </c>
      <c r="J4448">
        <v>73500</v>
      </c>
      <c r="K4448" t="s">
        <v>16885</v>
      </c>
      <c r="L4448">
        <v>13</v>
      </c>
      <c r="M4448" t="s">
        <v>18781</v>
      </c>
      <c r="N4448" t="s">
        <v>375</v>
      </c>
    </row>
    <row r="4449" spans="1:14" x14ac:dyDescent="0.2">
      <c r="A4449" t="s">
        <v>5638</v>
      </c>
      <c r="B4449">
        <v>36780</v>
      </c>
      <c r="C4449">
        <v>42000</v>
      </c>
      <c r="D4449">
        <v>47280</v>
      </c>
      <c r="E4449">
        <v>52500</v>
      </c>
      <c r="F4449">
        <v>56700</v>
      </c>
      <c r="G4449">
        <v>60900</v>
      </c>
      <c r="H4449">
        <v>65100</v>
      </c>
      <c r="I4449">
        <v>69300</v>
      </c>
      <c r="J4449">
        <v>73500</v>
      </c>
      <c r="K4449" t="s">
        <v>16885</v>
      </c>
      <c r="L4449">
        <v>13</v>
      </c>
      <c r="M4449" t="s">
        <v>18781</v>
      </c>
      <c r="N4449" t="s">
        <v>376</v>
      </c>
    </row>
    <row r="4450" spans="1:14" x14ac:dyDescent="0.2">
      <c r="A4450" t="s">
        <v>5994</v>
      </c>
      <c r="B4450">
        <v>36780</v>
      </c>
      <c r="C4450">
        <v>42000</v>
      </c>
      <c r="D4450">
        <v>47280</v>
      </c>
      <c r="E4450">
        <v>52500</v>
      </c>
      <c r="F4450">
        <v>56700</v>
      </c>
      <c r="G4450">
        <v>60900</v>
      </c>
      <c r="H4450">
        <v>65100</v>
      </c>
      <c r="I4450">
        <v>69300</v>
      </c>
      <c r="J4450">
        <v>73500</v>
      </c>
      <c r="K4450" t="s">
        <v>16885</v>
      </c>
      <c r="L4450">
        <v>13</v>
      </c>
      <c r="M4450" t="s">
        <v>18781</v>
      </c>
      <c r="N4450" t="s">
        <v>377</v>
      </c>
    </row>
    <row r="4451" spans="1:14" x14ac:dyDescent="0.2">
      <c r="A4451" t="s">
        <v>4776</v>
      </c>
      <c r="B4451">
        <v>36780</v>
      </c>
      <c r="C4451">
        <v>42000</v>
      </c>
      <c r="D4451">
        <v>47280</v>
      </c>
      <c r="E4451">
        <v>52500</v>
      </c>
      <c r="F4451">
        <v>56700</v>
      </c>
      <c r="G4451">
        <v>60900</v>
      </c>
      <c r="H4451">
        <v>65100</v>
      </c>
      <c r="I4451">
        <v>69300</v>
      </c>
      <c r="J4451">
        <v>73500</v>
      </c>
      <c r="K4451" t="s">
        <v>16885</v>
      </c>
      <c r="L4451">
        <v>13</v>
      </c>
      <c r="M4451" t="s">
        <v>18781</v>
      </c>
      <c r="N4451" t="s">
        <v>378</v>
      </c>
    </row>
    <row r="4452" spans="1:14" x14ac:dyDescent="0.2">
      <c r="A4452" t="s">
        <v>4821</v>
      </c>
      <c r="B4452">
        <v>36780</v>
      </c>
      <c r="C4452">
        <v>42000</v>
      </c>
      <c r="D4452">
        <v>47280</v>
      </c>
      <c r="E4452">
        <v>52500</v>
      </c>
      <c r="F4452">
        <v>56700</v>
      </c>
      <c r="G4452">
        <v>60900</v>
      </c>
      <c r="H4452">
        <v>65100</v>
      </c>
      <c r="I4452">
        <v>69300</v>
      </c>
      <c r="J4452">
        <v>73500</v>
      </c>
      <c r="K4452" t="s">
        <v>16885</v>
      </c>
      <c r="L4452">
        <v>13</v>
      </c>
      <c r="M4452" t="s">
        <v>18781</v>
      </c>
      <c r="N4452" t="s">
        <v>379</v>
      </c>
    </row>
    <row r="4453" spans="1:14" x14ac:dyDescent="0.2">
      <c r="A4453" t="s">
        <v>4827</v>
      </c>
      <c r="B4453">
        <v>36780</v>
      </c>
      <c r="C4453">
        <v>42000</v>
      </c>
      <c r="D4453">
        <v>47280</v>
      </c>
      <c r="E4453">
        <v>52500</v>
      </c>
      <c r="F4453">
        <v>56700</v>
      </c>
      <c r="G4453">
        <v>60900</v>
      </c>
      <c r="H4453">
        <v>65100</v>
      </c>
      <c r="I4453">
        <v>69300</v>
      </c>
      <c r="J4453">
        <v>73500</v>
      </c>
      <c r="K4453" t="s">
        <v>16885</v>
      </c>
      <c r="L4453">
        <v>13</v>
      </c>
      <c r="M4453" t="s">
        <v>18781</v>
      </c>
      <c r="N4453" t="s">
        <v>380</v>
      </c>
    </row>
    <row r="4454" spans="1:14" x14ac:dyDescent="0.2">
      <c r="A4454" t="s">
        <v>6049</v>
      </c>
      <c r="B4454">
        <v>36780</v>
      </c>
      <c r="C4454">
        <v>42000</v>
      </c>
      <c r="D4454">
        <v>47280</v>
      </c>
      <c r="E4454">
        <v>52500</v>
      </c>
      <c r="F4454">
        <v>56700</v>
      </c>
      <c r="G4454">
        <v>60900</v>
      </c>
      <c r="H4454">
        <v>65100</v>
      </c>
      <c r="I4454">
        <v>69300</v>
      </c>
      <c r="J4454">
        <v>73500</v>
      </c>
      <c r="K4454" t="s">
        <v>16885</v>
      </c>
      <c r="L4454">
        <v>13</v>
      </c>
      <c r="M4454" t="s">
        <v>18781</v>
      </c>
      <c r="N4454" t="s">
        <v>381</v>
      </c>
    </row>
    <row r="4455" spans="1:14" x14ac:dyDescent="0.2">
      <c r="A4455" t="s">
        <v>6055</v>
      </c>
      <c r="B4455">
        <v>36780</v>
      </c>
      <c r="C4455">
        <v>42000</v>
      </c>
      <c r="D4455">
        <v>47280</v>
      </c>
      <c r="E4455">
        <v>52500</v>
      </c>
      <c r="F4455">
        <v>56700</v>
      </c>
      <c r="G4455">
        <v>60900</v>
      </c>
      <c r="H4455">
        <v>65100</v>
      </c>
      <c r="I4455">
        <v>69300</v>
      </c>
      <c r="J4455">
        <v>73500</v>
      </c>
      <c r="K4455" t="s">
        <v>16885</v>
      </c>
      <c r="L4455">
        <v>13</v>
      </c>
      <c r="M4455" t="s">
        <v>18781</v>
      </c>
      <c r="N4455" t="s">
        <v>382</v>
      </c>
    </row>
    <row r="4456" spans="1:14" x14ac:dyDescent="0.2">
      <c r="A4456" t="s">
        <v>4930</v>
      </c>
      <c r="B4456">
        <v>36780</v>
      </c>
      <c r="C4456">
        <v>42000</v>
      </c>
      <c r="D4456">
        <v>47280</v>
      </c>
      <c r="E4456">
        <v>52500</v>
      </c>
      <c r="F4456">
        <v>56700</v>
      </c>
      <c r="G4456">
        <v>60900</v>
      </c>
      <c r="H4456">
        <v>65100</v>
      </c>
      <c r="I4456">
        <v>69300</v>
      </c>
      <c r="J4456">
        <v>73500</v>
      </c>
      <c r="K4456" t="s">
        <v>16885</v>
      </c>
      <c r="L4456">
        <v>13</v>
      </c>
      <c r="M4456" t="s">
        <v>18781</v>
      </c>
      <c r="N4456" t="s">
        <v>383</v>
      </c>
    </row>
    <row r="4457" spans="1:14" x14ac:dyDescent="0.2">
      <c r="A4457" t="s">
        <v>4939</v>
      </c>
      <c r="B4457">
        <v>36780</v>
      </c>
      <c r="C4457">
        <v>42000</v>
      </c>
      <c r="D4457">
        <v>47280</v>
      </c>
      <c r="E4457">
        <v>52500</v>
      </c>
      <c r="F4457">
        <v>56700</v>
      </c>
      <c r="G4457">
        <v>60900</v>
      </c>
      <c r="H4457">
        <v>65100</v>
      </c>
      <c r="I4457">
        <v>69300</v>
      </c>
      <c r="J4457">
        <v>73500</v>
      </c>
      <c r="K4457" t="s">
        <v>16885</v>
      </c>
      <c r="L4457">
        <v>13</v>
      </c>
      <c r="M4457" t="s">
        <v>18781</v>
      </c>
      <c r="N4457" t="s">
        <v>384</v>
      </c>
    </row>
    <row r="4458" spans="1:14" x14ac:dyDescent="0.2">
      <c r="A4458" t="s">
        <v>18569</v>
      </c>
      <c r="B4458">
        <v>36780</v>
      </c>
      <c r="C4458">
        <v>42000</v>
      </c>
      <c r="D4458">
        <v>47280</v>
      </c>
      <c r="E4458">
        <v>52500</v>
      </c>
      <c r="F4458">
        <v>56700</v>
      </c>
      <c r="G4458">
        <v>60900</v>
      </c>
      <c r="H4458">
        <v>65100</v>
      </c>
      <c r="I4458">
        <v>69300</v>
      </c>
      <c r="J4458">
        <v>73500</v>
      </c>
      <c r="K4458" t="s">
        <v>16885</v>
      </c>
      <c r="L4458">
        <v>13</v>
      </c>
      <c r="M4458" t="s">
        <v>18781</v>
      </c>
      <c r="N4458" t="s">
        <v>18537</v>
      </c>
    </row>
    <row r="4459" spans="1:14" x14ac:dyDescent="0.2">
      <c r="A4459" t="s">
        <v>5175</v>
      </c>
      <c r="B4459">
        <v>36780</v>
      </c>
      <c r="C4459">
        <v>42000</v>
      </c>
      <c r="D4459">
        <v>47280</v>
      </c>
      <c r="E4459">
        <v>52500</v>
      </c>
      <c r="F4459">
        <v>56700</v>
      </c>
      <c r="G4459">
        <v>60900</v>
      </c>
      <c r="H4459">
        <v>65100</v>
      </c>
      <c r="I4459">
        <v>69300</v>
      </c>
      <c r="J4459">
        <v>73500</v>
      </c>
      <c r="K4459" t="s">
        <v>16885</v>
      </c>
      <c r="L4459">
        <v>13</v>
      </c>
      <c r="M4459" t="s">
        <v>18781</v>
      </c>
      <c r="N4459" t="s">
        <v>385</v>
      </c>
    </row>
    <row r="4460" spans="1:14" x14ac:dyDescent="0.2">
      <c r="A4460" t="s">
        <v>6635</v>
      </c>
      <c r="B4460">
        <v>36780</v>
      </c>
      <c r="C4460">
        <v>42000</v>
      </c>
      <c r="D4460">
        <v>47280</v>
      </c>
      <c r="E4460">
        <v>52500</v>
      </c>
      <c r="F4460">
        <v>56700</v>
      </c>
      <c r="G4460">
        <v>60900</v>
      </c>
      <c r="H4460">
        <v>65100</v>
      </c>
      <c r="I4460">
        <v>69300</v>
      </c>
      <c r="J4460">
        <v>73500</v>
      </c>
      <c r="K4460" t="s">
        <v>16885</v>
      </c>
      <c r="L4460">
        <v>13</v>
      </c>
      <c r="M4460" t="s">
        <v>18781</v>
      </c>
      <c r="N4460" t="s">
        <v>386</v>
      </c>
    </row>
    <row r="4461" spans="1:14" x14ac:dyDescent="0.2">
      <c r="A4461" t="s">
        <v>6641</v>
      </c>
      <c r="B4461">
        <v>36780</v>
      </c>
      <c r="C4461">
        <v>42000</v>
      </c>
      <c r="D4461">
        <v>47280</v>
      </c>
      <c r="E4461">
        <v>52500</v>
      </c>
      <c r="F4461">
        <v>56700</v>
      </c>
      <c r="G4461">
        <v>60900</v>
      </c>
      <c r="H4461">
        <v>65100</v>
      </c>
      <c r="I4461">
        <v>69300</v>
      </c>
      <c r="J4461">
        <v>73500</v>
      </c>
      <c r="K4461" t="s">
        <v>16885</v>
      </c>
      <c r="L4461">
        <v>13</v>
      </c>
      <c r="M4461" t="s">
        <v>18781</v>
      </c>
      <c r="N4461" t="s">
        <v>387</v>
      </c>
    </row>
    <row r="4462" spans="1:14" x14ac:dyDescent="0.2">
      <c r="A4462" t="s">
        <v>6689</v>
      </c>
      <c r="B4462">
        <v>36780</v>
      </c>
      <c r="C4462">
        <v>42000</v>
      </c>
      <c r="D4462">
        <v>47280</v>
      </c>
      <c r="E4462">
        <v>52500</v>
      </c>
      <c r="F4462">
        <v>56700</v>
      </c>
      <c r="G4462">
        <v>60900</v>
      </c>
      <c r="H4462">
        <v>65100</v>
      </c>
      <c r="I4462">
        <v>69300</v>
      </c>
      <c r="J4462">
        <v>73500</v>
      </c>
      <c r="K4462" t="s">
        <v>16885</v>
      </c>
      <c r="L4462">
        <v>13</v>
      </c>
      <c r="M4462" t="s">
        <v>18781</v>
      </c>
      <c r="N4462" t="s">
        <v>388</v>
      </c>
    </row>
    <row r="4463" spans="1:14" x14ac:dyDescent="0.2">
      <c r="A4463" t="s">
        <v>9142</v>
      </c>
      <c r="B4463">
        <v>36780</v>
      </c>
      <c r="C4463">
        <v>42000</v>
      </c>
      <c r="D4463">
        <v>47280</v>
      </c>
      <c r="E4463">
        <v>52500</v>
      </c>
      <c r="F4463">
        <v>56700</v>
      </c>
      <c r="G4463">
        <v>60900</v>
      </c>
      <c r="H4463">
        <v>65100</v>
      </c>
      <c r="I4463">
        <v>69300</v>
      </c>
      <c r="J4463">
        <v>73500</v>
      </c>
      <c r="K4463" t="s">
        <v>16885</v>
      </c>
      <c r="L4463">
        <v>13</v>
      </c>
      <c r="M4463" t="s">
        <v>18781</v>
      </c>
      <c r="N4463" t="s">
        <v>389</v>
      </c>
    </row>
    <row r="4464" spans="1:14" x14ac:dyDescent="0.2">
      <c r="A4464" t="s">
        <v>18570</v>
      </c>
      <c r="B4464">
        <v>36780</v>
      </c>
      <c r="C4464">
        <v>42000</v>
      </c>
      <c r="D4464">
        <v>47280</v>
      </c>
      <c r="E4464">
        <v>52500</v>
      </c>
      <c r="F4464">
        <v>56700</v>
      </c>
      <c r="G4464">
        <v>60900</v>
      </c>
      <c r="H4464">
        <v>65100</v>
      </c>
      <c r="I4464">
        <v>69300</v>
      </c>
      <c r="J4464">
        <v>73500</v>
      </c>
      <c r="K4464" t="s">
        <v>16885</v>
      </c>
      <c r="L4464">
        <v>13</v>
      </c>
      <c r="M4464" t="s">
        <v>18781</v>
      </c>
      <c r="N4464" t="s">
        <v>18538</v>
      </c>
    </row>
    <row r="4465" spans="1:14" x14ac:dyDescent="0.2">
      <c r="A4465" t="s">
        <v>6835</v>
      </c>
      <c r="B4465">
        <v>36780</v>
      </c>
      <c r="C4465">
        <v>42000</v>
      </c>
      <c r="D4465">
        <v>47280</v>
      </c>
      <c r="E4465">
        <v>52500</v>
      </c>
      <c r="F4465">
        <v>56700</v>
      </c>
      <c r="G4465">
        <v>60900</v>
      </c>
      <c r="H4465">
        <v>65100</v>
      </c>
      <c r="I4465">
        <v>69300</v>
      </c>
      <c r="J4465">
        <v>73500</v>
      </c>
      <c r="K4465" t="s">
        <v>16885</v>
      </c>
      <c r="L4465">
        <v>13</v>
      </c>
      <c r="M4465" t="s">
        <v>18781</v>
      </c>
      <c r="N4465" t="s">
        <v>390</v>
      </c>
    </row>
    <row r="4466" spans="1:14" x14ac:dyDescent="0.2">
      <c r="A4466" t="s">
        <v>4153</v>
      </c>
      <c r="B4466">
        <v>36780</v>
      </c>
      <c r="C4466">
        <v>42000</v>
      </c>
      <c r="D4466">
        <v>47280</v>
      </c>
      <c r="E4466">
        <v>52500</v>
      </c>
      <c r="F4466">
        <v>56700</v>
      </c>
      <c r="G4466">
        <v>60900</v>
      </c>
      <c r="H4466">
        <v>65100</v>
      </c>
      <c r="I4466">
        <v>69300</v>
      </c>
      <c r="J4466">
        <v>73500</v>
      </c>
      <c r="K4466" t="s">
        <v>16885</v>
      </c>
      <c r="L4466">
        <v>13</v>
      </c>
      <c r="M4466" t="s">
        <v>18781</v>
      </c>
      <c r="N4466" t="s">
        <v>391</v>
      </c>
    </row>
    <row r="4467" spans="1:14" x14ac:dyDescent="0.2">
      <c r="A4467" t="s">
        <v>18586</v>
      </c>
      <c r="B4467">
        <v>46100</v>
      </c>
      <c r="C4467">
        <v>52650</v>
      </c>
      <c r="D4467">
        <v>59250</v>
      </c>
      <c r="E4467">
        <v>65800</v>
      </c>
      <c r="F4467">
        <v>71100</v>
      </c>
      <c r="G4467">
        <v>76350</v>
      </c>
      <c r="H4467">
        <v>81600</v>
      </c>
      <c r="I4467">
        <v>86900</v>
      </c>
      <c r="J4467">
        <v>92150</v>
      </c>
      <c r="K4467" t="s">
        <v>16885</v>
      </c>
      <c r="L4467">
        <v>13</v>
      </c>
      <c r="M4467" t="s">
        <v>18782</v>
      </c>
      <c r="N4467" t="s">
        <v>18536</v>
      </c>
    </row>
    <row r="4468" spans="1:14" x14ac:dyDescent="0.2">
      <c r="A4468" t="s">
        <v>5724</v>
      </c>
      <c r="B4468">
        <v>46100</v>
      </c>
      <c r="C4468">
        <v>52650</v>
      </c>
      <c r="D4468">
        <v>59250</v>
      </c>
      <c r="E4468">
        <v>65800</v>
      </c>
      <c r="F4468">
        <v>71100</v>
      </c>
      <c r="G4468">
        <v>76350</v>
      </c>
      <c r="H4468">
        <v>81600</v>
      </c>
      <c r="I4468">
        <v>86900</v>
      </c>
      <c r="J4468">
        <v>92150</v>
      </c>
      <c r="K4468" t="s">
        <v>16885</v>
      </c>
      <c r="L4468">
        <v>13</v>
      </c>
      <c r="M4468" t="s">
        <v>18782</v>
      </c>
      <c r="N4468" t="s">
        <v>372</v>
      </c>
    </row>
    <row r="4469" spans="1:14" x14ac:dyDescent="0.2">
      <c r="A4469" t="s">
        <v>5751</v>
      </c>
      <c r="B4469">
        <v>46100</v>
      </c>
      <c r="C4469">
        <v>52650</v>
      </c>
      <c r="D4469">
        <v>59250</v>
      </c>
      <c r="E4469">
        <v>65800</v>
      </c>
      <c r="F4469">
        <v>71100</v>
      </c>
      <c r="G4469">
        <v>76350</v>
      </c>
      <c r="H4469">
        <v>81600</v>
      </c>
      <c r="I4469">
        <v>86900</v>
      </c>
      <c r="J4469">
        <v>92150</v>
      </c>
      <c r="K4469" t="s">
        <v>16885</v>
      </c>
      <c r="L4469">
        <v>13</v>
      </c>
      <c r="M4469" t="s">
        <v>18782</v>
      </c>
      <c r="N4469" t="s">
        <v>373</v>
      </c>
    </row>
    <row r="4470" spans="1:14" x14ac:dyDescent="0.2">
      <c r="A4470" t="s">
        <v>4360</v>
      </c>
      <c r="B4470">
        <v>46100</v>
      </c>
      <c r="C4470">
        <v>52650</v>
      </c>
      <c r="D4470">
        <v>59250</v>
      </c>
      <c r="E4470">
        <v>65800</v>
      </c>
      <c r="F4470">
        <v>71100</v>
      </c>
      <c r="G4470">
        <v>76350</v>
      </c>
      <c r="H4470">
        <v>81600</v>
      </c>
      <c r="I4470">
        <v>86900</v>
      </c>
      <c r="J4470">
        <v>92150</v>
      </c>
      <c r="K4470" t="s">
        <v>16885</v>
      </c>
      <c r="L4470">
        <v>13</v>
      </c>
      <c r="M4470" t="s">
        <v>18782</v>
      </c>
      <c r="N4470" t="s">
        <v>374</v>
      </c>
    </row>
    <row r="4471" spans="1:14" x14ac:dyDescent="0.2">
      <c r="A4471" t="s">
        <v>5567</v>
      </c>
      <c r="B4471">
        <v>46100</v>
      </c>
      <c r="C4471">
        <v>52650</v>
      </c>
      <c r="D4471">
        <v>59250</v>
      </c>
      <c r="E4471">
        <v>65800</v>
      </c>
      <c r="F4471">
        <v>71100</v>
      </c>
      <c r="G4471">
        <v>76350</v>
      </c>
      <c r="H4471">
        <v>81600</v>
      </c>
      <c r="I4471">
        <v>86900</v>
      </c>
      <c r="J4471">
        <v>92150</v>
      </c>
      <c r="K4471" t="s">
        <v>16885</v>
      </c>
      <c r="L4471">
        <v>13</v>
      </c>
      <c r="M4471" t="s">
        <v>18782</v>
      </c>
      <c r="N4471" t="s">
        <v>375</v>
      </c>
    </row>
    <row r="4472" spans="1:14" x14ac:dyDescent="0.2">
      <c r="A4472" t="s">
        <v>5639</v>
      </c>
      <c r="B4472">
        <v>46100</v>
      </c>
      <c r="C4472">
        <v>52650</v>
      </c>
      <c r="D4472">
        <v>59250</v>
      </c>
      <c r="E4472">
        <v>65800</v>
      </c>
      <c r="F4472">
        <v>71100</v>
      </c>
      <c r="G4472">
        <v>76350</v>
      </c>
      <c r="H4472">
        <v>81600</v>
      </c>
      <c r="I4472">
        <v>86900</v>
      </c>
      <c r="J4472">
        <v>92150</v>
      </c>
      <c r="K4472" t="s">
        <v>16885</v>
      </c>
      <c r="L4472">
        <v>13</v>
      </c>
      <c r="M4472" t="s">
        <v>18782</v>
      </c>
      <c r="N4472" t="s">
        <v>376</v>
      </c>
    </row>
    <row r="4473" spans="1:14" x14ac:dyDescent="0.2">
      <c r="A4473" t="s">
        <v>5995</v>
      </c>
      <c r="B4473">
        <v>46100</v>
      </c>
      <c r="C4473">
        <v>52650</v>
      </c>
      <c r="D4473">
        <v>59250</v>
      </c>
      <c r="E4473">
        <v>65800</v>
      </c>
      <c r="F4473">
        <v>71100</v>
      </c>
      <c r="G4473">
        <v>76350</v>
      </c>
      <c r="H4473">
        <v>81600</v>
      </c>
      <c r="I4473">
        <v>86900</v>
      </c>
      <c r="J4473">
        <v>92150</v>
      </c>
      <c r="K4473" t="s">
        <v>16885</v>
      </c>
      <c r="L4473">
        <v>13</v>
      </c>
      <c r="M4473" t="s">
        <v>18782</v>
      </c>
      <c r="N4473" t="s">
        <v>377</v>
      </c>
    </row>
    <row r="4474" spans="1:14" x14ac:dyDescent="0.2">
      <c r="A4474" t="s">
        <v>4777</v>
      </c>
      <c r="B4474">
        <v>46100</v>
      </c>
      <c r="C4474">
        <v>52650</v>
      </c>
      <c r="D4474">
        <v>59250</v>
      </c>
      <c r="E4474">
        <v>65800</v>
      </c>
      <c r="F4474">
        <v>71100</v>
      </c>
      <c r="G4474">
        <v>76350</v>
      </c>
      <c r="H4474">
        <v>81600</v>
      </c>
      <c r="I4474">
        <v>86900</v>
      </c>
      <c r="J4474">
        <v>92150</v>
      </c>
      <c r="K4474" t="s">
        <v>16885</v>
      </c>
      <c r="L4474">
        <v>13</v>
      </c>
      <c r="M4474" t="s">
        <v>18782</v>
      </c>
      <c r="N4474" t="s">
        <v>378</v>
      </c>
    </row>
    <row r="4475" spans="1:14" x14ac:dyDescent="0.2">
      <c r="A4475" t="s">
        <v>4822</v>
      </c>
      <c r="B4475">
        <v>46100</v>
      </c>
      <c r="C4475">
        <v>52650</v>
      </c>
      <c r="D4475">
        <v>59250</v>
      </c>
      <c r="E4475">
        <v>65800</v>
      </c>
      <c r="F4475">
        <v>71100</v>
      </c>
      <c r="G4475">
        <v>76350</v>
      </c>
      <c r="H4475">
        <v>81600</v>
      </c>
      <c r="I4475">
        <v>86900</v>
      </c>
      <c r="J4475">
        <v>92150</v>
      </c>
      <c r="K4475" t="s">
        <v>16885</v>
      </c>
      <c r="L4475">
        <v>13</v>
      </c>
      <c r="M4475" t="s">
        <v>18782</v>
      </c>
      <c r="N4475" t="s">
        <v>379</v>
      </c>
    </row>
    <row r="4476" spans="1:14" x14ac:dyDescent="0.2">
      <c r="A4476" t="s">
        <v>4828</v>
      </c>
      <c r="B4476">
        <v>46100</v>
      </c>
      <c r="C4476">
        <v>52650</v>
      </c>
      <c r="D4476">
        <v>59250</v>
      </c>
      <c r="E4476">
        <v>65800</v>
      </c>
      <c r="F4476">
        <v>71100</v>
      </c>
      <c r="G4476">
        <v>76350</v>
      </c>
      <c r="H4476">
        <v>81600</v>
      </c>
      <c r="I4476">
        <v>86900</v>
      </c>
      <c r="J4476">
        <v>92150</v>
      </c>
      <c r="K4476" t="s">
        <v>16885</v>
      </c>
      <c r="L4476">
        <v>13</v>
      </c>
      <c r="M4476" t="s">
        <v>18782</v>
      </c>
      <c r="N4476" t="s">
        <v>380</v>
      </c>
    </row>
    <row r="4477" spans="1:14" x14ac:dyDescent="0.2">
      <c r="A4477" t="s">
        <v>6050</v>
      </c>
      <c r="B4477">
        <v>46100</v>
      </c>
      <c r="C4477">
        <v>52650</v>
      </c>
      <c r="D4477">
        <v>59250</v>
      </c>
      <c r="E4477">
        <v>65800</v>
      </c>
      <c r="F4477">
        <v>71100</v>
      </c>
      <c r="G4477">
        <v>76350</v>
      </c>
      <c r="H4477">
        <v>81600</v>
      </c>
      <c r="I4477">
        <v>86900</v>
      </c>
      <c r="J4477">
        <v>92150</v>
      </c>
      <c r="K4477" t="s">
        <v>16885</v>
      </c>
      <c r="L4477">
        <v>13</v>
      </c>
      <c r="M4477" t="s">
        <v>18782</v>
      </c>
      <c r="N4477" t="s">
        <v>381</v>
      </c>
    </row>
    <row r="4478" spans="1:14" x14ac:dyDescent="0.2">
      <c r="A4478" t="s">
        <v>6056</v>
      </c>
      <c r="B4478">
        <v>46100</v>
      </c>
      <c r="C4478">
        <v>52650</v>
      </c>
      <c r="D4478">
        <v>59250</v>
      </c>
      <c r="E4478">
        <v>65800</v>
      </c>
      <c r="F4478">
        <v>71100</v>
      </c>
      <c r="G4478">
        <v>76350</v>
      </c>
      <c r="H4478">
        <v>81600</v>
      </c>
      <c r="I4478">
        <v>86900</v>
      </c>
      <c r="J4478">
        <v>92150</v>
      </c>
      <c r="K4478" t="s">
        <v>16885</v>
      </c>
      <c r="L4478">
        <v>13</v>
      </c>
      <c r="M4478" t="s">
        <v>18782</v>
      </c>
      <c r="N4478" t="s">
        <v>382</v>
      </c>
    </row>
    <row r="4479" spans="1:14" x14ac:dyDescent="0.2">
      <c r="A4479" t="s">
        <v>4931</v>
      </c>
      <c r="B4479">
        <v>46100</v>
      </c>
      <c r="C4479">
        <v>52650</v>
      </c>
      <c r="D4479">
        <v>59250</v>
      </c>
      <c r="E4479">
        <v>65800</v>
      </c>
      <c r="F4479">
        <v>71100</v>
      </c>
      <c r="G4479">
        <v>76350</v>
      </c>
      <c r="H4479">
        <v>81600</v>
      </c>
      <c r="I4479">
        <v>86900</v>
      </c>
      <c r="J4479">
        <v>92150</v>
      </c>
      <c r="K4479" t="s">
        <v>16885</v>
      </c>
      <c r="L4479">
        <v>13</v>
      </c>
      <c r="M4479" t="s">
        <v>18782</v>
      </c>
      <c r="N4479" t="s">
        <v>383</v>
      </c>
    </row>
    <row r="4480" spans="1:14" x14ac:dyDescent="0.2">
      <c r="A4480" t="s">
        <v>4940</v>
      </c>
      <c r="B4480">
        <v>46100</v>
      </c>
      <c r="C4480">
        <v>52650</v>
      </c>
      <c r="D4480">
        <v>59250</v>
      </c>
      <c r="E4480">
        <v>65800</v>
      </c>
      <c r="F4480">
        <v>71100</v>
      </c>
      <c r="G4480">
        <v>76350</v>
      </c>
      <c r="H4480">
        <v>81600</v>
      </c>
      <c r="I4480">
        <v>86900</v>
      </c>
      <c r="J4480">
        <v>92150</v>
      </c>
      <c r="K4480" t="s">
        <v>16885</v>
      </c>
      <c r="L4480">
        <v>13</v>
      </c>
      <c r="M4480" t="s">
        <v>18782</v>
      </c>
      <c r="N4480" t="s">
        <v>384</v>
      </c>
    </row>
    <row r="4481" spans="1:14" x14ac:dyDescent="0.2">
      <c r="A4481" t="s">
        <v>18587</v>
      </c>
      <c r="B4481">
        <v>46100</v>
      </c>
      <c r="C4481">
        <v>52650</v>
      </c>
      <c r="D4481">
        <v>59250</v>
      </c>
      <c r="E4481">
        <v>65800</v>
      </c>
      <c r="F4481">
        <v>71100</v>
      </c>
      <c r="G4481">
        <v>76350</v>
      </c>
      <c r="H4481">
        <v>81600</v>
      </c>
      <c r="I4481">
        <v>86900</v>
      </c>
      <c r="J4481">
        <v>92150</v>
      </c>
      <c r="K4481" t="s">
        <v>16885</v>
      </c>
      <c r="L4481">
        <v>13</v>
      </c>
      <c r="M4481" t="s">
        <v>18782</v>
      </c>
      <c r="N4481" t="s">
        <v>18537</v>
      </c>
    </row>
    <row r="4482" spans="1:14" x14ac:dyDescent="0.2">
      <c r="A4482" t="s">
        <v>5176</v>
      </c>
      <c r="B4482">
        <v>46100</v>
      </c>
      <c r="C4482">
        <v>52650</v>
      </c>
      <c r="D4482">
        <v>59250</v>
      </c>
      <c r="E4482">
        <v>65800</v>
      </c>
      <c r="F4482">
        <v>71100</v>
      </c>
      <c r="G4482">
        <v>76350</v>
      </c>
      <c r="H4482">
        <v>81600</v>
      </c>
      <c r="I4482">
        <v>86900</v>
      </c>
      <c r="J4482">
        <v>92150</v>
      </c>
      <c r="K4482" t="s">
        <v>16885</v>
      </c>
      <c r="L4482">
        <v>13</v>
      </c>
      <c r="M4482" t="s">
        <v>18782</v>
      </c>
      <c r="N4482" t="s">
        <v>385</v>
      </c>
    </row>
    <row r="4483" spans="1:14" x14ac:dyDescent="0.2">
      <c r="A4483" t="s">
        <v>6636</v>
      </c>
      <c r="B4483">
        <v>46100</v>
      </c>
      <c r="C4483">
        <v>52650</v>
      </c>
      <c r="D4483">
        <v>59250</v>
      </c>
      <c r="E4483">
        <v>65800</v>
      </c>
      <c r="F4483">
        <v>71100</v>
      </c>
      <c r="G4483">
        <v>76350</v>
      </c>
      <c r="H4483">
        <v>81600</v>
      </c>
      <c r="I4483">
        <v>86900</v>
      </c>
      <c r="J4483">
        <v>92150</v>
      </c>
      <c r="K4483" t="s">
        <v>16885</v>
      </c>
      <c r="L4483">
        <v>13</v>
      </c>
      <c r="M4483" t="s">
        <v>18782</v>
      </c>
      <c r="N4483" t="s">
        <v>386</v>
      </c>
    </row>
    <row r="4484" spans="1:14" x14ac:dyDescent="0.2">
      <c r="A4484" t="s">
        <v>6642</v>
      </c>
      <c r="B4484">
        <v>46100</v>
      </c>
      <c r="C4484">
        <v>52650</v>
      </c>
      <c r="D4484">
        <v>59250</v>
      </c>
      <c r="E4484">
        <v>65800</v>
      </c>
      <c r="F4484">
        <v>71100</v>
      </c>
      <c r="G4484">
        <v>76350</v>
      </c>
      <c r="H4484">
        <v>81600</v>
      </c>
      <c r="I4484">
        <v>86900</v>
      </c>
      <c r="J4484">
        <v>92150</v>
      </c>
      <c r="K4484" t="s">
        <v>16885</v>
      </c>
      <c r="L4484">
        <v>13</v>
      </c>
      <c r="M4484" t="s">
        <v>18782</v>
      </c>
      <c r="N4484" t="s">
        <v>387</v>
      </c>
    </row>
    <row r="4485" spans="1:14" x14ac:dyDescent="0.2">
      <c r="A4485" t="s">
        <v>6690</v>
      </c>
      <c r="B4485">
        <v>46100</v>
      </c>
      <c r="C4485">
        <v>52650</v>
      </c>
      <c r="D4485">
        <v>59250</v>
      </c>
      <c r="E4485">
        <v>65800</v>
      </c>
      <c r="F4485">
        <v>71100</v>
      </c>
      <c r="G4485">
        <v>76350</v>
      </c>
      <c r="H4485">
        <v>81600</v>
      </c>
      <c r="I4485">
        <v>86900</v>
      </c>
      <c r="J4485">
        <v>92150</v>
      </c>
      <c r="K4485" t="s">
        <v>16885</v>
      </c>
      <c r="L4485">
        <v>13</v>
      </c>
      <c r="M4485" t="s">
        <v>18782</v>
      </c>
      <c r="N4485" t="s">
        <v>388</v>
      </c>
    </row>
    <row r="4486" spans="1:14" x14ac:dyDescent="0.2">
      <c r="A4486" t="s">
        <v>9143</v>
      </c>
      <c r="B4486">
        <v>46100</v>
      </c>
      <c r="C4486">
        <v>52650</v>
      </c>
      <c r="D4486">
        <v>59250</v>
      </c>
      <c r="E4486">
        <v>65800</v>
      </c>
      <c r="F4486">
        <v>71100</v>
      </c>
      <c r="G4486">
        <v>76350</v>
      </c>
      <c r="H4486">
        <v>81600</v>
      </c>
      <c r="I4486">
        <v>86900</v>
      </c>
      <c r="J4486">
        <v>92150</v>
      </c>
      <c r="K4486" t="s">
        <v>16885</v>
      </c>
      <c r="L4486">
        <v>13</v>
      </c>
      <c r="M4486" t="s">
        <v>18782</v>
      </c>
      <c r="N4486" t="s">
        <v>389</v>
      </c>
    </row>
    <row r="4487" spans="1:14" x14ac:dyDescent="0.2">
      <c r="A4487" t="s">
        <v>18588</v>
      </c>
      <c r="B4487">
        <v>46100</v>
      </c>
      <c r="C4487">
        <v>52650</v>
      </c>
      <c r="D4487">
        <v>59250</v>
      </c>
      <c r="E4487">
        <v>65800</v>
      </c>
      <c r="F4487">
        <v>71100</v>
      </c>
      <c r="G4487">
        <v>76350</v>
      </c>
      <c r="H4487">
        <v>81600</v>
      </c>
      <c r="I4487">
        <v>86900</v>
      </c>
      <c r="J4487">
        <v>92150</v>
      </c>
      <c r="K4487" t="s">
        <v>16885</v>
      </c>
      <c r="L4487">
        <v>13</v>
      </c>
      <c r="M4487" t="s">
        <v>18782</v>
      </c>
      <c r="N4487" t="s">
        <v>18538</v>
      </c>
    </row>
    <row r="4488" spans="1:14" x14ac:dyDescent="0.2">
      <c r="A4488" t="s">
        <v>6836</v>
      </c>
      <c r="B4488">
        <v>46100</v>
      </c>
      <c r="C4488">
        <v>52650</v>
      </c>
      <c r="D4488">
        <v>59250</v>
      </c>
      <c r="E4488">
        <v>65800</v>
      </c>
      <c r="F4488">
        <v>71100</v>
      </c>
      <c r="G4488">
        <v>76350</v>
      </c>
      <c r="H4488">
        <v>81600</v>
      </c>
      <c r="I4488">
        <v>86900</v>
      </c>
      <c r="J4488">
        <v>92150</v>
      </c>
      <c r="K4488" t="s">
        <v>16885</v>
      </c>
      <c r="L4488">
        <v>13</v>
      </c>
      <c r="M4488" t="s">
        <v>18782</v>
      </c>
      <c r="N4488" t="s">
        <v>390</v>
      </c>
    </row>
    <row r="4489" spans="1:14" x14ac:dyDescent="0.2">
      <c r="A4489" t="s">
        <v>4154</v>
      </c>
      <c r="B4489">
        <v>46100</v>
      </c>
      <c r="C4489">
        <v>52650</v>
      </c>
      <c r="D4489">
        <v>59250</v>
      </c>
      <c r="E4489">
        <v>65800</v>
      </c>
      <c r="F4489">
        <v>71100</v>
      </c>
      <c r="G4489">
        <v>76350</v>
      </c>
      <c r="H4489">
        <v>81600</v>
      </c>
      <c r="I4489">
        <v>86900</v>
      </c>
      <c r="J4489">
        <v>92150</v>
      </c>
      <c r="K4489" t="s">
        <v>16885</v>
      </c>
      <c r="L4489">
        <v>13</v>
      </c>
      <c r="M4489" t="s">
        <v>18782</v>
      </c>
      <c r="N4489" t="s">
        <v>391</v>
      </c>
    </row>
    <row r="4490" spans="1:14" x14ac:dyDescent="0.2">
      <c r="A4490" t="s">
        <v>4444</v>
      </c>
      <c r="B4490">
        <v>30650</v>
      </c>
      <c r="C4490">
        <v>35000</v>
      </c>
      <c r="D4490">
        <v>39400</v>
      </c>
      <c r="E4490">
        <v>43750</v>
      </c>
      <c r="F4490">
        <v>47250</v>
      </c>
      <c r="G4490">
        <v>50750</v>
      </c>
      <c r="H4490">
        <v>54250</v>
      </c>
      <c r="I4490">
        <v>57750</v>
      </c>
      <c r="J4490">
        <v>61250</v>
      </c>
      <c r="K4490" t="s">
        <v>16885</v>
      </c>
      <c r="L4490">
        <v>15</v>
      </c>
      <c r="M4490" t="s">
        <v>18780</v>
      </c>
      <c r="N4490" t="s">
        <v>392</v>
      </c>
    </row>
    <row r="4491" spans="1:14" x14ac:dyDescent="0.2">
      <c r="A4491" t="s">
        <v>5695</v>
      </c>
      <c r="B4491">
        <v>30650</v>
      </c>
      <c r="C4491">
        <v>35000</v>
      </c>
      <c r="D4491">
        <v>39400</v>
      </c>
      <c r="E4491">
        <v>43750</v>
      </c>
      <c r="F4491">
        <v>47250</v>
      </c>
      <c r="G4491">
        <v>50750</v>
      </c>
      <c r="H4491">
        <v>54250</v>
      </c>
      <c r="I4491">
        <v>57750</v>
      </c>
      <c r="J4491">
        <v>61250</v>
      </c>
      <c r="K4491" t="s">
        <v>16885</v>
      </c>
      <c r="L4491">
        <v>15</v>
      </c>
      <c r="M4491" t="s">
        <v>18780</v>
      </c>
      <c r="N4491" t="s">
        <v>393</v>
      </c>
    </row>
    <row r="4492" spans="1:14" x14ac:dyDescent="0.2">
      <c r="A4492" t="s">
        <v>4361</v>
      </c>
      <c r="B4492">
        <v>30650</v>
      </c>
      <c r="C4492">
        <v>35000</v>
      </c>
      <c r="D4492">
        <v>39400</v>
      </c>
      <c r="E4492">
        <v>43750</v>
      </c>
      <c r="F4492">
        <v>47250</v>
      </c>
      <c r="G4492">
        <v>50750</v>
      </c>
      <c r="H4492">
        <v>54250</v>
      </c>
      <c r="I4492">
        <v>57750</v>
      </c>
      <c r="J4492">
        <v>61250</v>
      </c>
      <c r="K4492" t="s">
        <v>16885</v>
      </c>
      <c r="L4492">
        <v>15</v>
      </c>
      <c r="M4492" t="s">
        <v>18780</v>
      </c>
      <c r="N4492" t="s">
        <v>394</v>
      </c>
    </row>
    <row r="4493" spans="1:14" x14ac:dyDescent="0.2">
      <c r="A4493" t="s">
        <v>5589</v>
      </c>
      <c r="B4493">
        <v>30650</v>
      </c>
      <c r="C4493">
        <v>35000</v>
      </c>
      <c r="D4493">
        <v>39400</v>
      </c>
      <c r="E4493">
        <v>43750</v>
      </c>
      <c r="F4493">
        <v>47250</v>
      </c>
      <c r="G4493">
        <v>50750</v>
      </c>
      <c r="H4493">
        <v>54250</v>
      </c>
      <c r="I4493">
        <v>57750</v>
      </c>
      <c r="J4493">
        <v>61250</v>
      </c>
      <c r="K4493" t="s">
        <v>16885</v>
      </c>
      <c r="L4493">
        <v>15</v>
      </c>
      <c r="M4493" t="s">
        <v>18780</v>
      </c>
      <c r="N4493" t="s">
        <v>395</v>
      </c>
    </row>
    <row r="4494" spans="1:14" x14ac:dyDescent="0.2">
      <c r="A4494" t="s">
        <v>18553</v>
      </c>
      <c r="B4494">
        <v>30650</v>
      </c>
      <c r="C4494">
        <v>35000</v>
      </c>
      <c r="D4494">
        <v>39400</v>
      </c>
      <c r="E4494">
        <v>43750</v>
      </c>
      <c r="F4494">
        <v>47250</v>
      </c>
      <c r="G4494">
        <v>50750</v>
      </c>
      <c r="H4494">
        <v>54250</v>
      </c>
      <c r="I4494">
        <v>57750</v>
      </c>
      <c r="J4494">
        <v>61250</v>
      </c>
      <c r="K4494" t="s">
        <v>16885</v>
      </c>
      <c r="L4494">
        <v>15</v>
      </c>
      <c r="M4494" t="s">
        <v>18780</v>
      </c>
      <c r="N4494" t="s">
        <v>18539</v>
      </c>
    </row>
    <row r="4495" spans="1:14" x14ac:dyDescent="0.2">
      <c r="A4495" t="s">
        <v>5981</v>
      </c>
      <c r="B4495">
        <v>30650</v>
      </c>
      <c r="C4495">
        <v>35000</v>
      </c>
      <c r="D4495">
        <v>39400</v>
      </c>
      <c r="E4495">
        <v>43750</v>
      </c>
      <c r="F4495">
        <v>47250</v>
      </c>
      <c r="G4495">
        <v>50750</v>
      </c>
      <c r="H4495">
        <v>54250</v>
      </c>
      <c r="I4495">
        <v>57750</v>
      </c>
      <c r="J4495">
        <v>61250</v>
      </c>
      <c r="K4495" t="s">
        <v>16885</v>
      </c>
      <c r="L4495">
        <v>15</v>
      </c>
      <c r="M4495" t="s">
        <v>18780</v>
      </c>
      <c r="N4495" t="s">
        <v>396</v>
      </c>
    </row>
    <row r="4496" spans="1:14" x14ac:dyDescent="0.2">
      <c r="A4496" t="s">
        <v>5990</v>
      </c>
      <c r="B4496">
        <v>30650</v>
      </c>
      <c r="C4496">
        <v>35000</v>
      </c>
      <c r="D4496">
        <v>39400</v>
      </c>
      <c r="E4496">
        <v>43750</v>
      </c>
      <c r="F4496">
        <v>47250</v>
      </c>
      <c r="G4496">
        <v>50750</v>
      </c>
      <c r="H4496">
        <v>54250</v>
      </c>
      <c r="I4496">
        <v>57750</v>
      </c>
      <c r="J4496">
        <v>61250</v>
      </c>
      <c r="K4496" t="s">
        <v>16885</v>
      </c>
      <c r="L4496">
        <v>15</v>
      </c>
      <c r="M4496" t="s">
        <v>18780</v>
      </c>
      <c r="N4496" t="s">
        <v>397</v>
      </c>
    </row>
    <row r="4497" spans="1:14" x14ac:dyDescent="0.2">
      <c r="A4497" t="s">
        <v>4766</v>
      </c>
      <c r="B4497">
        <v>30650</v>
      </c>
      <c r="C4497">
        <v>35000</v>
      </c>
      <c r="D4497">
        <v>39400</v>
      </c>
      <c r="E4497">
        <v>43750</v>
      </c>
      <c r="F4497">
        <v>47250</v>
      </c>
      <c r="G4497">
        <v>50750</v>
      </c>
      <c r="H4497">
        <v>54250</v>
      </c>
      <c r="I4497">
        <v>57750</v>
      </c>
      <c r="J4497">
        <v>61250</v>
      </c>
      <c r="K4497" t="s">
        <v>16885</v>
      </c>
      <c r="L4497">
        <v>15</v>
      </c>
      <c r="M4497" t="s">
        <v>18780</v>
      </c>
      <c r="N4497" t="s">
        <v>398</v>
      </c>
    </row>
    <row r="4498" spans="1:14" x14ac:dyDescent="0.2">
      <c r="A4498" t="s">
        <v>4796</v>
      </c>
      <c r="B4498">
        <v>30650</v>
      </c>
      <c r="C4498">
        <v>35000</v>
      </c>
      <c r="D4498">
        <v>39400</v>
      </c>
      <c r="E4498">
        <v>43750</v>
      </c>
      <c r="F4498">
        <v>47250</v>
      </c>
      <c r="G4498">
        <v>50750</v>
      </c>
      <c r="H4498">
        <v>54250</v>
      </c>
      <c r="I4498">
        <v>57750</v>
      </c>
      <c r="J4498">
        <v>61250</v>
      </c>
      <c r="K4498" t="s">
        <v>16885</v>
      </c>
      <c r="L4498">
        <v>15</v>
      </c>
      <c r="M4498" t="s">
        <v>18780</v>
      </c>
      <c r="N4498" t="s">
        <v>399</v>
      </c>
    </row>
    <row r="4499" spans="1:14" x14ac:dyDescent="0.2">
      <c r="A4499" t="s">
        <v>4844</v>
      </c>
      <c r="B4499">
        <v>30650</v>
      </c>
      <c r="C4499">
        <v>35000</v>
      </c>
      <c r="D4499">
        <v>39400</v>
      </c>
      <c r="E4499">
        <v>43750</v>
      </c>
      <c r="F4499">
        <v>47250</v>
      </c>
      <c r="G4499">
        <v>50750</v>
      </c>
      <c r="H4499">
        <v>54250</v>
      </c>
      <c r="I4499">
        <v>57750</v>
      </c>
      <c r="J4499">
        <v>61250</v>
      </c>
      <c r="K4499" t="s">
        <v>16885</v>
      </c>
      <c r="L4499">
        <v>15</v>
      </c>
      <c r="M4499" t="s">
        <v>18780</v>
      </c>
      <c r="N4499" t="s">
        <v>400</v>
      </c>
    </row>
    <row r="4500" spans="1:14" x14ac:dyDescent="0.2">
      <c r="A4500" t="s">
        <v>4905</v>
      </c>
      <c r="B4500">
        <v>30650</v>
      </c>
      <c r="C4500">
        <v>35000</v>
      </c>
      <c r="D4500">
        <v>39400</v>
      </c>
      <c r="E4500">
        <v>43750</v>
      </c>
      <c r="F4500">
        <v>47250</v>
      </c>
      <c r="G4500">
        <v>50750</v>
      </c>
      <c r="H4500">
        <v>54250</v>
      </c>
      <c r="I4500">
        <v>57750</v>
      </c>
      <c r="J4500">
        <v>61250</v>
      </c>
      <c r="K4500" t="s">
        <v>16885</v>
      </c>
      <c r="L4500">
        <v>15</v>
      </c>
      <c r="M4500" t="s">
        <v>18780</v>
      </c>
      <c r="N4500" t="s">
        <v>401</v>
      </c>
    </row>
    <row r="4501" spans="1:14" x14ac:dyDescent="0.2">
      <c r="A4501" t="s">
        <v>3719</v>
      </c>
      <c r="B4501">
        <v>30650</v>
      </c>
      <c r="C4501">
        <v>35000</v>
      </c>
      <c r="D4501">
        <v>39400</v>
      </c>
      <c r="E4501">
        <v>43750</v>
      </c>
      <c r="F4501">
        <v>47250</v>
      </c>
      <c r="G4501">
        <v>50750</v>
      </c>
      <c r="H4501">
        <v>54250</v>
      </c>
      <c r="I4501">
        <v>57750</v>
      </c>
      <c r="J4501">
        <v>61250</v>
      </c>
      <c r="K4501" t="s">
        <v>16885</v>
      </c>
      <c r="L4501">
        <v>15</v>
      </c>
      <c r="M4501" t="s">
        <v>18780</v>
      </c>
      <c r="N4501" t="s">
        <v>402</v>
      </c>
    </row>
    <row r="4502" spans="1:14" x14ac:dyDescent="0.2">
      <c r="A4502" t="s">
        <v>3823</v>
      </c>
      <c r="B4502">
        <v>30650</v>
      </c>
      <c r="C4502">
        <v>35000</v>
      </c>
      <c r="D4502">
        <v>39400</v>
      </c>
      <c r="E4502">
        <v>43750</v>
      </c>
      <c r="F4502">
        <v>47250</v>
      </c>
      <c r="G4502">
        <v>50750</v>
      </c>
      <c r="H4502">
        <v>54250</v>
      </c>
      <c r="I4502">
        <v>57750</v>
      </c>
      <c r="J4502">
        <v>61250</v>
      </c>
      <c r="K4502" t="s">
        <v>16885</v>
      </c>
      <c r="L4502">
        <v>15</v>
      </c>
      <c r="M4502" t="s">
        <v>18780</v>
      </c>
      <c r="N4502" t="s">
        <v>403</v>
      </c>
    </row>
    <row r="4503" spans="1:14" x14ac:dyDescent="0.2">
      <c r="A4503" t="s">
        <v>3844</v>
      </c>
      <c r="B4503">
        <v>30650</v>
      </c>
      <c r="C4503">
        <v>35000</v>
      </c>
      <c r="D4503">
        <v>39400</v>
      </c>
      <c r="E4503">
        <v>43750</v>
      </c>
      <c r="F4503">
        <v>47250</v>
      </c>
      <c r="G4503">
        <v>50750</v>
      </c>
      <c r="H4503">
        <v>54250</v>
      </c>
      <c r="I4503">
        <v>57750</v>
      </c>
      <c r="J4503">
        <v>61250</v>
      </c>
      <c r="K4503" t="s">
        <v>16885</v>
      </c>
      <c r="L4503">
        <v>15</v>
      </c>
      <c r="M4503" t="s">
        <v>18780</v>
      </c>
      <c r="N4503" t="s">
        <v>404</v>
      </c>
    </row>
    <row r="4504" spans="1:14" x14ac:dyDescent="0.2">
      <c r="A4504" t="s">
        <v>5231</v>
      </c>
      <c r="B4504">
        <v>30650</v>
      </c>
      <c r="C4504">
        <v>35000</v>
      </c>
      <c r="D4504">
        <v>39400</v>
      </c>
      <c r="E4504">
        <v>43750</v>
      </c>
      <c r="F4504">
        <v>47250</v>
      </c>
      <c r="G4504">
        <v>50750</v>
      </c>
      <c r="H4504">
        <v>54250</v>
      </c>
      <c r="I4504">
        <v>57750</v>
      </c>
      <c r="J4504">
        <v>61250</v>
      </c>
      <c r="K4504" t="s">
        <v>16885</v>
      </c>
      <c r="L4504">
        <v>15</v>
      </c>
      <c r="M4504" t="s">
        <v>18780</v>
      </c>
      <c r="N4504" t="s">
        <v>406</v>
      </c>
    </row>
    <row r="4505" spans="1:14" x14ac:dyDescent="0.2">
      <c r="A4505" t="s">
        <v>5234</v>
      </c>
      <c r="B4505">
        <v>30650</v>
      </c>
      <c r="C4505">
        <v>35000</v>
      </c>
      <c r="D4505">
        <v>39400</v>
      </c>
      <c r="E4505">
        <v>43750</v>
      </c>
      <c r="F4505">
        <v>47250</v>
      </c>
      <c r="G4505">
        <v>50750</v>
      </c>
      <c r="H4505">
        <v>54250</v>
      </c>
      <c r="I4505">
        <v>57750</v>
      </c>
      <c r="J4505">
        <v>61250</v>
      </c>
      <c r="K4505" t="s">
        <v>16885</v>
      </c>
      <c r="L4505">
        <v>15</v>
      </c>
      <c r="M4505" t="s">
        <v>18780</v>
      </c>
      <c r="N4505" t="s">
        <v>405</v>
      </c>
    </row>
    <row r="4506" spans="1:14" x14ac:dyDescent="0.2">
      <c r="A4506" t="s">
        <v>9150</v>
      </c>
      <c r="B4506">
        <v>30650</v>
      </c>
      <c r="C4506">
        <v>35000</v>
      </c>
      <c r="D4506">
        <v>39400</v>
      </c>
      <c r="E4506">
        <v>43750</v>
      </c>
      <c r="F4506">
        <v>47250</v>
      </c>
      <c r="G4506">
        <v>50750</v>
      </c>
      <c r="H4506">
        <v>54250</v>
      </c>
      <c r="I4506">
        <v>57750</v>
      </c>
      <c r="J4506">
        <v>61250</v>
      </c>
      <c r="K4506" t="s">
        <v>16885</v>
      </c>
      <c r="L4506">
        <v>15</v>
      </c>
      <c r="M4506" t="s">
        <v>18780</v>
      </c>
      <c r="N4506" t="s">
        <v>407</v>
      </c>
    </row>
    <row r="4507" spans="1:14" x14ac:dyDescent="0.2">
      <c r="A4507" t="s">
        <v>6840</v>
      </c>
      <c r="B4507">
        <v>30650</v>
      </c>
      <c r="C4507">
        <v>35000</v>
      </c>
      <c r="D4507">
        <v>39400</v>
      </c>
      <c r="E4507">
        <v>43750</v>
      </c>
      <c r="F4507">
        <v>47250</v>
      </c>
      <c r="G4507">
        <v>50750</v>
      </c>
      <c r="H4507">
        <v>54250</v>
      </c>
      <c r="I4507">
        <v>57750</v>
      </c>
      <c r="J4507">
        <v>61250</v>
      </c>
      <c r="K4507" t="s">
        <v>16885</v>
      </c>
      <c r="L4507">
        <v>15</v>
      </c>
      <c r="M4507" t="s">
        <v>18780</v>
      </c>
      <c r="N4507" t="s">
        <v>408</v>
      </c>
    </row>
    <row r="4508" spans="1:14" x14ac:dyDescent="0.2">
      <c r="A4508" t="s">
        <v>4155</v>
      </c>
      <c r="B4508">
        <v>30650</v>
      </c>
      <c r="C4508">
        <v>35000</v>
      </c>
      <c r="D4508">
        <v>39400</v>
      </c>
      <c r="E4508">
        <v>43750</v>
      </c>
      <c r="F4508">
        <v>47250</v>
      </c>
      <c r="G4508">
        <v>50750</v>
      </c>
      <c r="H4508">
        <v>54250</v>
      </c>
      <c r="I4508">
        <v>57750</v>
      </c>
      <c r="J4508">
        <v>61250</v>
      </c>
      <c r="K4508" t="s">
        <v>16885</v>
      </c>
      <c r="L4508">
        <v>15</v>
      </c>
      <c r="M4508" t="s">
        <v>18780</v>
      </c>
      <c r="N4508" t="s">
        <v>409</v>
      </c>
    </row>
    <row r="4509" spans="1:14" x14ac:dyDescent="0.2">
      <c r="A4509" t="s">
        <v>4179</v>
      </c>
      <c r="B4509">
        <v>30650</v>
      </c>
      <c r="C4509">
        <v>35000</v>
      </c>
      <c r="D4509">
        <v>39400</v>
      </c>
      <c r="E4509">
        <v>43750</v>
      </c>
      <c r="F4509">
        <v>47250</v>
      </c>
      <c r="G4509">
        <v>50750</v>
      </c>
      <c r="H4509">
        <v>54250</v>
      </c>
      <c r="I4509">
        <v>57750</v>
      </c>
      <c r="J4509">
        <v>61250</v>
      </c>
      <c r="K4509" t="s">
        <v>16885</v>
      </c>
      <c r="L4509">
        <v>15</v>
      </c>
      <c r="M4509" t="s">
        <v>18780</v>
      </c>
      <c r="N4509" t="s">
        <v>410</v>
      </c>
    </row>
    <row r="4510" spans="1:14" x14ac:dyDescent="0.2">
      <c r="A4510" t="s">
        <v>4445</v>
      </c>
      <c r="B4510">
        <v>36780</v>
      </c>
      <c r="C4510">
        <v>42000</v>
      </c>
      <c r="D4510">
        <v>47280</v>
      </c>
      <c r="E4510">
        <v>52500</v>
      </c>
      <c r="F4510">
        <v>56700</v>
      </c>
      <c r="G4510">
        <v>60900</v>
      </c>
      <c r="H4510">
        <v>65100</v>
      </c>
      <c r="I4510">
        <v>69300</v>
      </c>
      <c r="J4510">
        <v>73500</v>
      </c>
      <c r="K4510" t="s">
        <v>16885</v>
      </c>
      <c r="L4510">
        <v>15</v>
      </c>
      <c r="M4510" t="s">
        <v>18781</v>
      </c>
      <c r="N4510" t="s">
        <v>392</v>
      </c>
    </row>
    <row r="4511" spans="1:14" x14ac:dyDescent="0.2">
      <c r="A4511" t="s">
        <v>5696</v>
      </c>
      <c r="B4511">
        <v>36780</v>
      </c>
      <c r="C4511">
        <v>42000</v>
      </c>
      <c r="D4511">
        <v>47280</v>
      </c>
      <c r="E4511">
        <v>52500</v>
      </c>
      <c r="F4511">
        <v>56700</v>
      </c>
      <c r="G4511">
        <v>60900</v>
      </c>
      <c r="H4511">
        <v>65100</v>
      </c>
      <c r="I4511">
        <v>69300</v>
      </c>
      <c r="J4511">
        <v>73500</v>
      </c>
      <c r="K4511" t="s">
        <v>16885</v>
      </c>
      <c r="L4511">
        <v>15</v>
      </c>
      <c r="M4511" t="s">
        <v>18781</v>
      </c>
      <c r="N4511" t="s">
        <v>393</v>
      </c>
    </row>
    <row r="4512" spans="1:14" x14ac:dyDescent="0.2">
      <c r="A4512" t="s">
        <v>4362</v>
      </c>
      <c r="B4512">
        <v>36780</v>
      </c>
      <c r="C4512">
        <v>42000</v>
      </c>
      <c r="D4512">
        <v>47280</v>
      </c>
      <c r="E4512">
        <v>52500</v>
      </c>
      <c r="F4512">
        <v>56700</v>
      </c>
      <c r="G4512">
        <v>60900</v>
      </c>
      <c r="H4512">
        <v>65100</v>
      </c>
      <c r="I4512">
        <v>69300</v>
      </c>
      <c r="J4512">
        <v>73500</v>
      </c>
      <c r="K4512" t="s">
        <v>16885</v>
      </c>
      <c r="L4512">
        <v>15</v>
      </c>
      <c r="M4512" t="s">
        <v>18781</v>
      </c>
      <c r="N4512" t="s">
        <v>394</v>
      </c>
    </row>
    <row r="4513" spans="1:14" x14ac:dyDescent="0.2">
      <c r="A4513" t="s">
        <v>5590</v>
      </c>
      <c r="B4513">
        <v>36780</v>
      </c>
      <c r="C4513">
        <v>42000</v>
      </c>
      <c r="D4513">
        <v>47280</v>
      </c>
      <c r="E4513">
        <v>52500</v>
      </c>
      <c r="F4513">
        <v>56700</v>
      </c>
      <c r="G4513">
        <v>60900</v>
      </c>
      <c r="H4513">
        <v>65100</v>
      </c>
      <c r="I4513">
        <v>69300</v>
      </c>
      <c r="J4513">
        <v>73500</v>
      </c>
      <c r="K4513" t="s">
        <v>16885</v>
      </c>
      <c r="L4513">
        <v>15</v>
      </c>
      <c r="M4513" t="s">
        <v>18781</v>
      </c>
      <c r="N4513" t="s">
        <v>395</v>
      </c>
    </row>
    <row r="4514" spans="1:14" x14ac:dyDescent="0.2">
      <c r="A4514" t="s">
        <v>18571</v>
      </c>
      <c r="B4514">
        <v>36780</v>
      </c>
      <c r="C4514">
        <v>42000</v>
      </c>
      <c r="D4514">
        <v>47280</v>
      </c>
      <c r="E4514">
        <v>52500</v>
      </c>
      <c r="F4514">
        <v>56700</v>
      </c>
      <c r="G4514">
        <v>60900</v>
      </c>
      <c r="H4514">
        <v>65100</v>
      </c>
      <c r="I4514">
        <v>69300</v>
      </c>
      <c r="J4514">
        <v>73500</v>
      </c>
      <c r="K4514" t="s">
        <v>16885</v>
      </c>
      <c r="L4514">
        <v>15</v>
      </c>
      <c r="M4514" t="s">
        <v>18781</v>
      </c>
      <c r="N4514" t="s">
        <v>18539</v>
      </c>
    </row>
    <row r="4515" spans="1:14" x14ac:dyDescent="0.2">
      <c r="A4515" t="s">
        <v>5982</v>
      </c>
      <c r="B4515">
        <v>36780</v>
      </c>
      <c r="C4515">
        <v>42000</v>
      </c>
      <c r="D4515">
        <v>47280</v>
      </c>
      <c r="E4515">
        <v>52500</v>
      </c>
      <c r="F4515">
        <v>56700</v>
      </c>
      <c r="G4515">
        <v>60900</v>
      </c>
      <c r="H4515">
        <v>65100</v>
      </c>
      <c r="I4515">
        <v>69300</v>
      </c>
      <c r="J4515">
        <v>73500</v>
      </c>
      <c r="K4515" t="s">
        <v>16885</v>
      </c>
      <c r="L4515">
        <v>15</v>
      </c>
      <c r="M4515" t="s">
        <v>18781</v>
      </c>
      <c r="N4515" t="s">
        <v>396</v>
      </c>
    </row>
    <row r="4516" spans="1:14" x14ac:dyDescent="0.2">
      <c r="A4516" t="s">
        <v>5991</v>
      </c>
      <c r="B4516">
        <v>36780</v>
      </c>
      <c r="C4516">
        <v>42000</v>
      </c>
      <c r="D4516">
        <v>47280</v>
      </c>
      <c r="E4516">
        <v>52500</v>
      </c>
      <c r="F4516">
        <v>56700</v>
      </c>
      <c r="G4516">
        <v>60900</v>
      </c>
      <c r="H4516">
        <v>65100</v>
      </c>
      <c r="I4516">
        <v>69300</v>
      </c>
      <c r="J4516">
        <v>73500</v>
      </c>
      <c r="K4516" t="s">
        <v>16885</v>
      </c>
      <c r="L4516">
        <v>15</v>
      </c>
      <c r="M4516" t="s">
        <v>18781</v>
      </c>
      <c r="N4516" t="s">
        <v>397</v>
      </c>
    </row>
    <row r="4517" spans="1:14" x14ac:dyDescent="0.2">
      <c r="A4517" t="s">
        <v>4767</v>
      </c>
      <c r="B4517">
        <v>36780</v>
      </c>
      <c r="C4517">
        <v>42000</v>
      </c>
      <c r="D4517">
        <v>47280</v>
      </c>
      <c r="E4517">
        <v>52500</v>
      </c>
      <c r="F4517">
        <v>56700</v>
      </c>
      <c r="G4517">
        <v>60900</v>
      </c>
      <c r="H4517">
        <v>65100</v>
      </c>
      <c r="I4517">
        <v>69300</v>
      </c>
      <c r="J4517">
        <v>73500</v>
      </c>
      <c r="K4517" t="s">
        <v>16885</v>
      </c>
      <c r="L4517">
        <v>15</v>
      </c>
      <c r="M4517" t="s">
        <v>18781</v>
      </c>
      <c r="N4517" t="s">
        <v>398</v>
      </c>
    </row>
    <row r="4518" spans="1:14" x14ac:dyDescent="0.2">
      <c r="A4518" t="s">
        <v>4797</v>
      </c>
      <c r="B4518">
        <v>36780</v>
      </c>
      <c r="C4518">
        <v>42000</v>
      </c>
      <c r="D4518">
        <v>47280</v>
      </c>
      <c r="E4518">
        <v>52500</v>
      </c>
      <c r="F4518">
        <v>56700</v>
      </c>
      <c r="G4518">
        <v>60900</v>
      </c>
      <c r="H4518">
        <v>65100</v>
      </c>
      <c r="I4518">
        <v>69300</v>
      </c>
      <c r="J4518">
        <v>73500</v>
      </c>
      <c r="K4518" t="s">
        <v>16885</v>
      </c>
      <c r="L4518">
        <v>15</v>
      </c>
      <c r="M4518" t="s">
        <v>18781</v>
      </c>
      <c r="N4518" t="s">
        <v>399</v>
      </c>
    </row>
    <row r="4519" spans="1:14" x14ac:dyDescent="0.2">
      <c r="A4519" t="s">
        <v>4845</v>
      </c>
      <c r="B4519">
        <v>36780</v>
      </c>
      <c r="C4519">
        <v>42000</v>
      </c>
      <c r="D4519">
        <v>47280</v>
      </c>
      <c r="E4519">
        <v>52500</v>
      </c>
      <c r="F4519">
        <v>56700</v>
      </c>
      <c r="G4519">
        <v>60900</v>
      </c>
      <c r="H4519">
        <v>65100</v>
      </c>
      <c r="I4519">
        <v>69300</v>
      </c>
      <c r="J4519">
        <v>73500</v>
      </c>
      <c r="K4519" t="s">
        <v>16885</v>
      </c>
      <c r="L4519">
        <v>15</v>
      </c>
      <c r="M4519" t="s">
        <v>18781</v>
      </c>
      <c r="N4519" t="s">
        <v>400</v>
      </c>
    </row>
    <row r="4520" spans="1:14" x14ac:dyDescent="0.2">
      <c r="A4520" t="s">
        <v>4906</v>
      </c>
      <c r="B4520">
        <v>36780</v>
      </c>
      <c r="C4520">
        <v>42000</v>
      </c>
      <c r="D4520">
        <v>47280</v>
      </c>
      <c r="E4520">
        <v>52500</v>
      </c>
      <c r="F4520">
        <v>56700</v>
      </c>
      <c r="G4520">
        <v>60900</v>
      </c>
      <c r="H4520">
        <v>65100</v>
      </c>
      <c r="I4520">
        <v>69300</v>
      </c>
      <c r="J4520">
        <v>73500</v>
      </c>
      <c r="K4520" t="s">
        <v>16885</v>
      </c>
      <c r="L4520">
        <v>15</v>
      </c>
      <c r="M4520" t="s">
        <v>18781</v>
      </c>
      <c r="N4520" t="s">
        <v>401</v>
      </c>
    </row>
    <row r="4521" spans="1:14" x14ac:dyDescent="0.2">
      <c r="A4521" t="s">
        <v>3720</v>
      </c>
      <c r="B4521">
        <v>36780</v>
      </c>
      <c r="C4521">
        <v>42000</v>
      </c>
      <c r="D4521">
        <v>47280</v>
      </c>
      <c r="E4521">
        <v>52500</v>
      </c>
      <c r="F4521">
        <v>56700</v>
      </c>
      <c r="G4521">
        <v>60900</v>
      </c>
      <c r="H4521">
        <v>65100</v>
      </c>
      <c r="I4521">
        <v>69300</v>
      </c>
      <c r="J4521">
        <v>73500</v>
      </c>
      <c r="K4521" t="s">
        <v>16885</v>
      </c>
      <c r="L4521">
        <v>15</v>
      </c>
      <c r="M4521" t="s">
        <v>18781</v>
      </c>
      <c r="N4521" t="s">
        <v>402</v>
      </c>
    </row>
    <row r="4522" spans="1:14" x14ac:dyDescent="0.2">
      <c r="A4522" t="s">
        <v>3824</v>
      </c>
      <c r="B4522">
        <v>36780</v>
      </c>
      <c r="C4522">
        <v>42000</v>
      </c>
      <c r="D4522">
        <v>47280</v>
      </c>
      <c r="E4522">
        <v>52500</v>
      </c>
      <c r="F4522">
        <v>56700</v>
      </c>
      <c r="G4522">
        <v>60900</v>
      </c>
      <c r="H4522">
        <v>65100</v>
      </c>
      <c r="I4522">
        <v>69300</v>
      </c>
      <c r="J4522">
        <v>73500</v>
      </c>
      <c r="K4522" t="s">
        <v>16885</v>
      </c>
      <c r="L4522">
        <v>15</v>
      </c>
      <c r="M4522" t="s">
        <v>18781</v>
      </c>
      <c r="N4522" t="s">
        <v>403</v>
      </c>
    </row>
    <row r="4523" spans="1:14" x14ac:dyDescent="0.2">
      <c r="A4523" t="s">
        <v>3845</v>
      </c>
      <c r="B4523">
        <v>36780</v>
      </c>
      <c r="C4523">
        <v>42000</v>
      </c>
      <c r="D4523">
        <v>47280</v>
      </c>
      <c r="E4523">
        <v>52500</v>
      </c>
      <c r="F4523">
        <v>56700</v>
      </c>
      <c r="G4523">
        <v>60900</v>
      </c>
      <c r="H4523">
        <v>65100</v>
      </c>
      <c r="I4523">
        <v>69300</v>
      </c>
      <c r="J4523">
        <v>73500</v>
      </c>
      <c r="K4523" t="s">
        <v>16885</v>
      </c>
      <c r="L4523">
        <v>15</v>
      </c>
      <c r="M4523" t="s">
        <v>18781</v>
      </c>
      <c r="N4523" t="s">
        <v>404</v>
      </c>
    </row>
    <row r="4524" spans="1:14" x14ac:dyDescent="0.2">
      <c r="A4524" t="s">
        <v>5232</v>
      </c>
      <c r="B4524">
        <v>36780</v>
      </c>
      <c r="C4524">
        <v>42000</v>
      </c>
      <c r="D4524">
        <v>47280</v>
      </c>
      <c r="E4524">
        <v>52500</v>
      </c>
      <c r="F4524">
        <v>56700</v>
      </c>
      <c r="G4524">
        <v>60900</v>
      </c>
      <c r="H4524">
        <v>65100</v>
      </c>
      <c r="I4524">
        <v>69300</v>
      </c>
      <c r="J4524">
        <v>73500</v>
      </c>
      <c r="K4524" t="s">
        <v>16885</v>
      </c>
      <c r="L4524">
        <v>15</v>
      </c>
      <c r="M4524" t="s">
        <v>18781</v>
      </c>
      <c r="N4524" t="s">
        <v>406</v>
      </c>
    </row>
    <row r="4525" spans="1:14" x14ac:dyDescent="0.2">
      <c r="A4525" t="s">
        <v>5235</v>
      </c>
      <c r="B4525">
        <v>36780</v>
      </c>
      <c r="C4525">
        <v>42000</v>
      </c>
      <c r="D4525">
        <v>47280</v>
      </c>
      <c r="E4525">
        <v>52500</v>
      </c>
      <c r="F4525">
        <v>56700</v>
      </c>
      <c r="G4525">
        <v>60900</v>
      </c>
      <c r="H4525">
        <v>65100</v>
      </c>
      <c r="I4525">
        <v>69300</v>
      </c>
      <c r="J4525">
        <v>73500</v>
      </c>
      <c r="K4525" t="s">
        <v>16885</v>
      </c>
      <c r="L4525">
        <v>15</v>
      </c>
      <c r="M4525" t="s">
        <v>18781</v>
      </c>
      <c r="N4525" t="s">
        <v>405</v>
      </c>
    </row>
    <row r="4526" spans="1:14" x14ac:dyDescent="0.2">
      <c r="A4526" t="s">
        <v>9151</v>
      </c>
      <c r="B4526">
        <v>36780</v>
      </c>
      <c r="C4526">
        <v>42000</v>
      </c>
      <c r="D4526">
        <v>47280</v>
      </c>
      <c r="E4526">
        <v>52500</v>
      </c>
      <c r="F4526">
        <v>56700</v>
      </c>
      <c r="G4526">
        <v>60900</v>
      </c>
      <c r="H4526">
        <v>65100</v>
      </c>
      <c r="I4526">
        <v>69300</v>
      </c>
      <c r="J4526">
        <v>73500</v>
      </c>
      <c r="K4526" t="s">
        <v>16885</v>
      </c>
      <c r="L4526">
        <v>15</v>
      </c>
      <c r="M4526" t="s">
        <v>18781</v>
      </c>
      <c r="N4526" t="s">
        <v>407</v>
      </c>
    </row>
    <row r="4527" spans="1:14" x14ac:dyDescent="0.2">
      <c r="A4527" t="s">
        <v>5387</v>
      </c>
      <c r="B4527">
        <v>36780</v>
      </c>
      <c r="C4527">
        <v>42000</v>
      </c>
      <c r="D4527">
        <v>47280</v>
      </c>
      <c r="E4527">
        <v>52500</v>
      </c>
      <c r="F4527">
        <v>56700</v>
      </c>
      <c r="G4527">
        <v>60900</v>
      </c>
      <c r="H4527">
        <v>65100</v>
      </c>
      <c r="I4527">
        <v>69300</v>
      </c>
      <c r="J4527">
        <v>73500</v>
      </c>
      <c r="K4527" t="s">
        <v>16885</v>
      </c>
      <c r="L4527">
        <v>15</v>
      </c>
      <c r="M4527" t="s">
        <v>18781</v>
      </c>
      <c r="N4527" t="s">
        <v>408</v>
      </c>
    </row>
    <row r="4528" spans="1:14" x14ac:dyDescent="0.2">
      <c r="A4528" t="s">
        <v>4156</v>
      </c>
      <c r="B4528">
        <v>36780</v>
      </c>
      <c r="C4528">
        <v>42000</v>
      </c>
      <c r="D4528">
        <v>47280</v>
      </c>
      <c r="E4528">
        <v>52500</v>
      </c>
      <c r="F4528">
        <v>56700</v>
      </c>
      <c r="G4528">
        <v>60900</v>
      </c>
      <c r="H4528">
        <v>65100</v>
      </c>
      <c r="I4528">
        <v>69300</v>
      </c>
      <c r="J4528">
        <v>73500</v>
      </c>
      <c r="K4528" t="s">
        <v>16885</v>
      </c>
      <c r="L4528">
        <v>15</v>
      </c>
      <c r="M4528" t="s">
        <v>18781</v>
      </c>
      <c r="N4528" t="s">
        <v>409</v>
      </c>
    </row>
    <row r="4529" spans="1:14" x14ac:dyDescent="0.2">
      <c r="A4529" t="s">
        <v>4180</v>
      </c>
      <c r="B4529">
        <v>36780</v>
      </c>
      <c r="C4529">
        <v>42000</v>
      </c>
      <c r="D4529">
        <v>47280</v>
      </c>
      <c r="E4529">
        <v>52500</v>
      </c>
      <c r="F4529">
        <v>56700</v>
      </c>
      <c r="G4529">
        <v>60900</v>
      </c>
      <c r="H4529">
        <v>65100</v>
      </c>
      <c r="I4529">
        <v>69300</v>
      </c>
      <c r="J4529">
        <v>73500</v>
      </c>
      <c r="K4529" t="s">
        <v>16885</v>
      </c>
      <c r="L4529">
        <v>15</v>
      </c>
      <c r="M4529" t="s">
        <v>18781</v>
      </c>
      <c r="N4529" t="s">
        <v>410</v>
      </c>
    </row>
    <row r="4530" spans="1:14" x14ac:dyDescent="0.2">
      <c r="A4530" t="s">
        <v>4446</v>
      </c>
      <c r="B4530">
        <v>46100</v>
      </c>
      <c r="C4530">
        <v>52650</v>
      </c>
      <c r="D4530">
        <v>59250</v>
      </c>
      <c r="E4530">
        <v>65800</v>
      </c>
      <c r="F4530">
        <v>71100</v>
      </c>
      <c r="G4530">
        <v>76350</v>
      </c>
      <c r="H4530">
        <v>81600</v>
      </c>
      <c r="I4530">
        <v>86900</v>
      </c>
      <c r="J4530">
        <v>92150</v>
      </c>
      <c r="K4530" t="s">
        <v>16885</v>
      </c>
      <c r="L4530">
        <v>15</v>
      </c>
      <c r="M4530" t="s">
        <v>18782</v>
      </c>
      <c r="N4530" t="s">
        <v>392</v>
      </c>
    </row>
    <row r="4531" spans="1:14" x14ac:dyDescent="0.2">
      <c r="A4531" t="s">
        <v>5697</v>
      </c>
      <c r="B4531">
        <v>46100</v>
      </c>
      <c r="C4531">
        <v>52650</v>
      </c>
      <c r="D4531">
        <v>59250</v>
      </c>
      <c r="E4531">
        <v>65800</v>
      </c>
      <c r="F4531">
        <v>71100</v>
      </c>
      <c r="G4531">
        <v>76350</v>
      </c>
      <c r="H4531">
        <v>81600</v>
      </c>
      <c r="I4531">
        <v>86900</v>
      </c>
      <c r="J4531">
        <v>92150</v>
      </c>
      <c r="K4531" t="s">
        <v>16885</v>
      </c>
      <c r="L4531">
        <v>15</v>
      </c>
      <c r="M4531" t="s">
        <v>18782</v>
      </c>
      <c r="N4531" t="s">
        <v>393</v>
      </c>
    </row>
    <row r="4532" spans="1:14" x14ac:dyDescent="0.2">
      <c r="A4532" t="s">
        <v>4363</v>
      </c>
      <c r="B4532">
        <v>46100</v>
      </c>
      <c r="C4532">
        <v>52650</v>
      </c>
      <c r="D4532">
        <v>59250</v>
      </c>
      <c r="E4532">
        <v>65800</v>
      </c>
      <c r="F4532">
        <v>71100</v>
      </c>
      <c r="G4532">
        <v>76350</v>
      </c>
      <c r="H4532">
        <v>81600</v>
      </c>
      <c r="I4532">
        <v>86900</v>
      </c>
      <c r="J4532">
        <v>92150</v>
      </c>
      <c r="K4532" t="s">
        <v>16885</v>
      </c>
      <c r="L4532">
        <v>15</v>
      </c>
      <c r="M4532" t="s">
        <v>18782</v>
      </c>
      <c r="N4532" t="s">
        <v>394</v>
      </c>
    </row>
    <row r="4533" spans="1:14" x14ac:dyDescent="0.2">
      <c r="A4533" t="s">
        <v>5591</v>
      </c>
      <c r="B4533">
        <v>46100</v>
      </c>
      <c r="C4533">
        <v>52650</v>
      </c>
      <c r="D4533">
        <v>59250</v>
      </c>
      <c r="E4533">
        <v>65800</v>
      </c>
      <c r="F4533">
        <v>71100</v>
      </c>
      <c r="G4533">
        <v>76350</v>
      </c>
      <c r="H4533">
        <v>81600</v>
      </c>
      <c r="I4533">
        <v>86900</v>
      </c>
      <c r="J4533">
        <v>92150</v>
      </c>
      <c r="K4533" t="s">
        <v>16885</v>
      </c>
      <c r="L4533">
        <v>15</v>
      </c>
      <c r="M4533" t="s">
        <v>18782</v>
      </c>
      <c r="N4533" t="s">
        <v>395</v>
      </c>
    </row>
    <row r="4534" spans="1:14" x14ac:dyDescent="0.2">
      <c r="A4534" t="s">
        <v>18589</v>
      </c>
      <c r="B4534">
        <v>46100</v>
      </c>
      <c r="C4534">
        <v>52650</v>
      </c>
      <c r="D4534">
        <v>59250</v>
      </c>
      <c r="E4534">
        <v>65800</v>
      </c>
      <c r="F4534">
        <v>71100</v>
      </c>
      <c r="G4534">
        <v>76350</v>
      </c>
      <c r="H4534">
        <v>81600</v>
      </c>
      <c r="I4534">
        <v>86900</v>
      </c>
      <c r="J4534">
        <v>92150</v>
      </c>
      <c r="K4534" t="s">
        <v>16885</v>
      </c>
      <c r="L4534">
        <v>15</v>
      </c>
      <c r="M4534" t="s">
        <v>18782</v>
      </c>
      <c r="N4534" t="s">
        <v>18539</v>
      </c>
    </row>
    <row r="4535" spans="1:14" x14ac:dyDescent="0.2">
      <c r="A4535" t="s">
        <v>5983</v>
      </c>
      <c r="B4535">
        <v>46100</v>
      </c>
      <c r="C4535">
        <v>52650</v>
      </c>
      <c r="D4535">
        <v>59250</v>
      </c>
      <c r="E4535">
        <v>65800</v>
      </c>
      <c r="F4535">
        <v>71100</v>
      </c>
      <c r="G4535">
        <v>76350</v>
      </c>
      <c r="H4535">
        <v>81600</v>
      </c>
      <c r="I4535">
        <v>86900</v>
      </c>
      <c r="J4535">
        <v>92150</v>
      </c>
      <c r="K4535" t="s">
        <v>16885</v>
      </c>
      <c r="L4535">
        <v>15</v>
      </c>
      <c r="M4535" t="s">
        <v>18782</v>
      </c>
      <c r="N4535" t="s">
        <v>396</v>
      </c>
    </row>
    <row r="4536" spans="1:14" x14ac:dyDescent="0.2">
      <c r="A4536" t="s">
        <v>5992</v>
      </c>
      <c r="B4536">
        <v>46100</v>
      </c>
      <c r="C4536">
        <v>52650</v>
      </c>
      <c r="D4536">
        <v>59250</v>
      </c>
      <c r="E4536">
        <v>65800</v>
      </c>
      <c r="F4536">
        <v>71100</v>
      </c>
      <c r="G4536">
        <v>76350</v>
      </c>
      <c r="H4536">
        <v>81600</v>
      </c>
      <c r="I4536">
        <v>86900</v>
      </c>
      <c r="J4536">
        <v>92150</v>
      </c>
      <c r="K4536" t="s">
        <v>16885</v>
      </c>
      <c r="L4536">
        <v>15</v>
      </c>
      <c r="M4536" t="s">
        <v>18782</v>
      </c>
      <c r="N4536" t="s">
        <v>397</v>
      </c>
    </row>
    <row r="4537" spans="1:14" x14ac:dyDescent="0.2">
      <c r="A4537" t="s">
        <v>4768</v>
      </c>
      <c r="B4537">
        <v>46100</v>
      </c>
      <c r="C4537">
        <v>52650</v>
      </c>
      <c r="D4537">
        <v>59250</v>
      </c>
      <c r="E4537">
        <v>65800</v>
      </c>
      <c r="F4537">
        <v>71100</v>
      </c>
      <c r="G4537">
        <v>76350</v>
      </c>
      <c r="H4537">
        <v>81600</v>
      </c>
      <c r="I4537">
        <v>86900</v>
      </c>
      <c r="J4537">
        <v>92150</v>
      </c>
      <c r="K4537" t="s">
        <v>16885</v>
      </c>
      <c r="L4537">
        <v>15</v>
      </c>
      <c r="M4537" t="s">
        <v>18782</v>
      </c>
      <c r="N4537" t="s">
        <v>398</v>
      </c>
    </row>
    <row r="4538" spans="1:14" x14ac:dyDescent="0.2">
      <c r="A4538" t="s">
        <v>4798</v>
      </c>
      <c r="B4538">
        <v>46100</v>
      </c>
      <c r="C4538">
        <v>52650</v>
      </c>
      <c r="D4538">
        <v>59250</v>
      </c>
      <c r="E4538">
        <v>65800</v>
      </c>
      <c r="F4538">
        <v>71100</v>
      </c>
      <c r="G4538">
        <v>76350</v>
      </c>
      <c r="H4538">
        <v>81600</v>
      </c>
      <c r="I4538">
        <v>86900</v>
      </c>
      <c r="J4538">
        <v>92150</v>
      </c>
      <c r="K4538" t="s">
        <v>16885</v>
      </c>
      <c r="L4538">
        <v>15</v>
      </c>
      <c r="M4538" t="s">
        <v>18782</v>
      </c>
      <c r="N4538" t="s">
        <v>399</v>
      </c>
    </row>
    <row r="4539" spans="1:14" x14ac:dyDescent="0.2">
      <c r="A4539" t="s">
        <v>4846</v>
      </c>
      <c r="B4539">
        <v>46100</v>
      </c>
      <c r="C4539">
        <v>52650</v>
      </c>
      <c r="D4539">
        <v>59250</v>
      </c>
      <c r="E4539">
        <v>65800</v>
      </c>
      <c r="F4539">
        <v>71100</v>
      </c>
      <c r="G4539">
        <v>76350</v>
      </c>
      <c r="H4539">
        <v>81600</v>
      </c>
      <c r="I4539">
        <v>86900</v>
      </c>
      <c r="J4539">
        <v>92150</v>
      </c>
      <c r="K4539" t="s">
        <v>16885</v>
      </c>
      <c r="L4539">
        <v>15</v>
      </c>
      <c r="M4539" t="s">
        <v>18782</v>
      </c>
      <c r="N4539" t="s">
        <v>400</v>
      </c>
    </row>
    <row r="4540" spans="1:14" x14ac:dyDescent="0.2">
      <c r="A4540" t="s">
        <v>4907</v>
      </c>
      <c r="B4540">
        <v>46100</v>
      </c>
      <c r="C4540">
        <v>52650</v>
      </c>
      <c r="D4540">
        <v>59250</v>
      </c>
      <c r="E4540">
        <v>65800</v>
      </c>
      <c r="F4540">
        <v>71100</v>
      </c>
      <c r="G4540">
        <v>76350</v>
      </c>
      <c r="H4540">
        <v>81600</v>
      </c>
      <c r="I4540">
        <v>86900</v>
      </c>
      <c r="J4540">
        <v>92150</v>
      </c>
      <c r="K4540" t="s">
        <v>16885</v>
      </c>
      <c r="L4540">
        <v>15</v>
      </c>
      <c r="M4540" t="s">
        <v>18782</v>
      </c>
      <c r="N4540" t="s">
        <v>401</v>
      </c>
    </row>
    <row r="4541" spans="1:14" x14ac:dyDescent="0.2">
      <c r="A4541" t="s">
        <v>3721</v>
      </c>
      <c r="B4541">
        <v>46100</v>
      </c>
      <c r="C4541">
        <v>52650</v>
      </c>
      <c r="D4541">
        <v>59250</v>
      </c>
      <c r="E4541">
        <v>65800</v>
      </c>
      <c r="F4541">
        <v>71100</v>
      </c>
      <c r="G4541">
        <v>76350</v>
      </c>
      <c r="H4541">
        <v>81600</v>
      </c>
      <c r="I4541">
        <v>86900</v>
      </c>
      <c r="J4541">
        <v>92150</v>
      </c>
      <c r="K4541" t="s">
        <v>16885</v>
      </c>
      <c r="L4541">
        <v>15</v>
      </c>
      <c r="M4541" t="s">
        <v>18782</v>
      </c>
      <c r="N4541" t="s">
        <v>402</v>
      </c>
    </row>
    <row r="4542" spans="1:14" x14ac:dyDescent="0.2">
      <c r="A4542" t="s">
        <v>3825</v>
      </c>
      <c r="B4542">
        <v>46100</v>
      </c>
      <c r="C4542">
        <v>52650</v>
      </c>
      <c r="D4542">
        <v>59250</v>
      </c>
      <c r="E4542">
        <v>65800</v>
      </c>
      <c r="F4542">
        <v>71100</v>
      </c>
      <c r="G4542">
        <v>76350</v>
      </c>
      <c r="H4542">
        <v>81600</v>
      </c>
      <c r="I4542">
        <v>86900</v>
      </c>
      <c r="J4542">
        <v>92150</v>
      </c>
      <c r="K4542" t="s">
        <v>16885</v>
      </c>
      <c r="L4542">
        <v>15</v>
      </c>
      <c r="M4542" t="s">
        <v>18782</v>
      </c>
      <c r="N4542" t="s">
        <v>403</v>
      </c>
    </row>
    <row r="4543" spans="1:14" x14ac:dyDescent="0.2">
      <c r="A4543" t="s">
        <v>3846</v>
      </c>
      <c r="B4543">
        <v>46100</v>
      </c>
      <c r="C4543">
        <v>52650</v>
      </c>
      <c r="D4543">
        <v>59250</v>
      </c>
      <c r="E4543">
        <v>65800</v>
      </c>
      <c r="F4543">
        <v>71100</v>
      </c>
      <c r="G4543">
        <v>76350</v>
      </c>
      <c r="H4543">
        <v>81600</v>
      </c>
      <c r="I4543">
        <v>86900</v>
      </c>
      <c r="J4543">
        <v>92150</v>
      </c>
      <c r="K4543" t="s">
        <v>16885</v>
      </c>
      <c r="L4543">
        <v>15</v>
      </c>
      <c r="M4543" t="s">
        <v>18782</v>
      </c>
      <c r="N4543" t="s">
        <v>404</v>
      </c>
    </row>
    <row r="4544" spans="1:14" x14ac:dyDescent="0.2">
      <c r="A4544" t="s">
        <v>5233</v>
      </c>
      <c r="B4544">
        <v>46100</v>
      </c>
      <c r="C4544">
        <v>52650</v>
      </c>
      <c r="D4544">
        <v>59250</v>
      </c>
      <c r="E4544">
        <v>65800</v>
      </c>
      <c r="F4544">
        <v>71100</v>
      </c>
      <c r="G4544">
        <v>76350</v>
      </c>
      <c r="H4544">
        <v>81600</v>
      </c>
      <c r="I4544">
        <v>86900</v>
      </c>
      <c r="J4544">
        <v>92150</v>
      </c>
      <c r="K4544" t="s">
        <v>16885</v>
      </c>
      <c r="L4544">
        <v>15</v>
      </c>
      <c r="M4544" t="s">
        <v>18782</v>
      </c>
      <c r="N4544" t="s">
        <v>406</v>
      </c>
    </row>
    <row r="4545" spans="1:14" x14ac:dyDescent="0.2">
      <c r="A4545" t="s">
        <v>5236</v>
      </c>
      <c r="B4545">
        <v>46100</v>
      </c>
      <c r="C4545">
        <v>52650</v>
      </c>
      <c r="D4545">
        <v>59250</v>
      </c>
      <c r="E4545">
        <v>65800</v>
      </c>
      <c r="F4545">
        <v>71100</v>
      </c>
      <c r="G4545">
        <v>76350</v>
      </c>
      <c r="H4545">
        <v>81600</v>
      </c>
      <c r="I4545">
        <v>86900</v>
      </c>
      <c r="J4545">
        <v>92150</v>
      </c>
      <c r="K4545" t="s">
        <v>16885</v>
      </c>
      <c r="L4545">
        <v>15</v>
      </c>
      <c r="M4545" t="s">
        <v>18782</v>
      </c>
      <c r="N4545" t="s">
        <v>405</v>
      </c>
    </row>
    <row r="4546" spans="1:14" x14ac:dyDescent="0.2">
      <c r="A4546" t="s">
        <v>9152</v>
      </c>
      <c r="B4546">
        <v>46100</v>
      </c>
      <c r="C4546">
        <v>52650</v>
      </c>
      <c r="D4546">
        <v>59250</v>
      </c>
      <c r="E4546">
        <v>65800</v>
      </c>
      <c r="F4546">
        <v>71100</v>
      </c>
      <c r="G4546">
        <v>76350</v>
      </c>
      <c r="H4546">
        <v>81600</v>
      </c>
      <c r="I4546">
        <v>86900</v>
      </c>
      <c r="J4546">
        <v>92150</v>
      </c>
      <c r="K4546" t="s">
        <v>16885</v>
      </c>
      <c r="L4546">
        <v>15</v>
      </c>
      <c r="M4546" t="s">
        <v>18782</v>
      </c>
      <c r="N4546" t="s">
        <v>407</v>
      </c>
    </row>
    <row r="4547" spans="1:14" x14ac:dyDescent="0.2">
      <c r="A4547" t="s">
        <v>5388</v>
      </c>
      <c r="B4547">
        <v>46100</v>
      </c>
      <c r="C4547">
        <v>52650</v>
      </c>
      <c r="D4547">
        <v>59250</v>
      </c>
      <c r="E4547">
        <v>65800</v>
      </c>
      <c r="F4547">
        <v>71100</v>
      </c>
      <c r="G4547">
        <v>76350</v>
      </c>
      <c r="H4547">
        <v>81600</v>
      </c>
      <c r="I4547">
        <v>86900</v>
      </c>
      <c r="J4547">
        <v>92150</v>
      </c>
      <c r="K4547" t="s">
        <v>16885</v>
      </c>
      <c r="L4547">
        <v>15</v>
      </c>
      <c r="M4547" t="s">
        <v>18782</v>
      </c>
      <c r="N4547" t="s">
        <v>408</v>
      </c>
    </row>
    <row r="4548" spans="1:14" x14ac:dyDescent="0.2">
      <c r="A4548" t="s">
        <v>4157</v>
      </c>
      <c r="B4548">
        <v>46100</v>
      </c>
      <c r="C4548">
        <v>52650</v>
      </c>
      <c r="D4548">
        <v>59250</v>
      </c>
      <c r="E4548">
        <v>65800</v>
      </c>
      <c r="F4548">
        <v>71100</v>
      </c>
      <c r="G4548">
        <v>76350</v>
      </c>
      <c r="H4548">
        <v>81600</v>
      </c>
      <c r="I4548">
        <v>86900</v>
      </c>
      <c r="J4548">
        <v>92150</v>
      </c>
      <c r="K4548" t="s">
        <v>16885</v>
      </c>
      <c r="L4548">
        <v>15</v>
      </c>
      <c r="M4548" t="s">
        <v>18782</v>
      </c>
      <c r="N4548" t="s">
        <v>409</v>
      </c>
    </row>
    <row r="4549" spans="1:14" x14ac:dyDescent="0.2">
      <c r="A4549" t="s">
        <v>4181</v>
      </c>
      <c r="B4549">
        <v>46100</v>
      </c>
      <c r="C4549">
        <v>52650</v>
      </c>
      <c r="D4549">
        <v>59250</v>
      </c>
      <c r="E4549">
        <v>65800</v>
      </c>
      <c r="F4549">
        <v>71100</v>
      </c>
      <c r="G4549">
        <v>76350</v>
      </c>
      <c r="H4549">
        <v>81600</v>
      </c>
      <c r="I4549">
        <v>86900</v>
      </c>
      <c r="J4549">
        <v>92150</v>
      </c>
      <c r="K4549" t="s">
        <v>16885</v>
      </c>
      <c r="L4549">
        <v>15</v>
      </c>
      <c r="M4549" t="s">
        <v>18782</v>
      </c>
      <c r="N4549" t="s">
        <v>410</v>
      </c>
    </row>
    <row r="4550" spans="1:14" x14ac:dyDescent="0.2">
      <c r="A4550" t="s">
        <v>5508</v>
      </c>
      <c r="B4550">
        <v>34500</v>
      </c>
      <c r="C4550">
        <v>39400</v>
      </c>
      <c r="D4550">
        <v>44350</v>
      </c>
      <c r="E4550">
        <v>49250</v>
      </c>
      <c r="F4550">
        <v>53200</v>
      </c>
      <c r="G4550">
        <v>57150</v>
      </c>
      <c r="H4550">
        <v>61100</v>
      </c>
      <c r="I4550">
        <v>65050</v>
      </c>
      <c r="J4550">
        <v>68950</v>
      </c>
      <c r="K4550" t="s">
        <v>16885</v>
      </c>
      <c r="L4550">
        <v>17</v>
      </c>
      <c r="M4550" t="s">
        <v>18780</v>
      </c>
      <c r="N4550" t="s">
        <v>411</v>
      </c>
    </row>
    <row r="4551" spans="1:14" x14ac:dyDescent="0.2">
      <c r="A4551" t="s">
        <v>4453</v>
      </c>
      <c r="B4551">
        <v>34500</v>
      </c>
      <c r="C4551">
        <v>39400</v>
      </c>
      <c r="D4551">
        <v>44350</v>
      </c>
      <c r="E4551">
        <v>49250</v>
      </c>
      <c r="F4551">
        <v>53200</v>
      </c>
      <c r="G4551">
        <v>57150</v>
      </c>
      <c r="H4551">
        <v>61100</v>
      </c>
      <c r="I4551">
        <v>65050</v>
      </c>
      <c r="J4551">
        <v>68950</v>
      </c>
      <c r="K4551" t="s">
        <v>16885</v>
      </c>
      <c r="L4551">
        <v>17</v>
      </c>
      <c r="M4551" t="s">
        <v>18780</v>
      </c>
      <c r="N4551" t="s">
        <v>412</v>
      </c>
    </row>
    <row r="4552" spans="1:14" x14ac:dyDescent="0.2">
      <c r="A4552" t="s">
        <v>4459</v>
      </c>
      <c r="B4552">
        <v>34500</v>
      </c>
      <c r="C4552">
        <v>39400</v>
      </c>
      <c r="D4552">
        <v>44350</v>
      </c>
      <c r="E4552">
        <v>49250</v>
      </c>
      <c r="F4552">
        <v>53200</v>
      </c>
      <c r="G4552">
        <v>57150</v>
      </c>
      <c r="H4552">
        <v>61100</v>
      </c>
      <c r="I4552">
        <v>65050</v>
      </c>
      <c r="J4552">
        <v>68950</v>
      </c>
      <c r="K4552" t="s">
        <v>16885</v>
      </c>
      <c r="L4552">
        <v>17</v>
      </c>
      <c r="M4552" t="s">
        <v>18780</v>
      </c>
      <c r="N4552" t="s">
        <v>413</v>
      </c>
    </row>
    <row r="4553" spans="1:14" x14ac:dyDescent="0.2">
      <c r="A4553" t="s">
        <v>4465</v>
      </c>
      <c r="B4553">
        <v>34500</v>
      </c>
      <c r="C4553">
        <v>39400</v>
      </c>
      <c r="D4553">
        <v>44350</v>
      </c>
      <c r="E4553">
        <v>49250</v>
      </c>
      <c r="F4553">
        <v>53200</v>
      </c>
      <c r="G4553">
        <v>57150</v>
      </c>
      <c r="H4553">
        <v>61100</v>
      </c>
      <c r="I4553">
        <v>65050</v>
      </c>
      <c r="J4553">
        <v>68950</v>
      </c>
      <c r="K4553" t="s">
        <v>16885</v>
      </c>
      <c r="L4553">
        <v>17</v>
      </c>
      <c r="M4553" t="s">
        <v>18780</v>
      </c>
      <c r="N4553" t="s">
        <v>414</v>
      </c>
    </row>
    <row r="4554" spans="1:14" x14ac:dyDescent="0.2">
      <c r="A4554" t="s">
        <v>4480</v>
      </c>
      <c r="B4554">
        <v>34500</v>
      </c>
      <c r="C4554">
        <v>39400</v>
      </c>
      <c r="D4554">
        <v>44350</v>
      </c>
      <c r="E4554">
        <v>49250</v>
      </c>
      <c r="F4554">
        <v>53200</v>
      </c>
      <c r="G4554">
        <v>57150</v>
      </c>
      <c r="H4554">
        <v>61100</v>
      </c>
      <c r="I4554">
        <v>65050</v>
      </c>
      <c r="J4554">
        <v>68950</v>
      </c>
      <c r="K4554" t="s">
        <v>16885</v>
      </c>
      <c r="L4554">
        <v>17</v>
      </c>
      <c r="M4554" t="s">
        <v>18780</v>
      </c>
      <c r="N4554" t="s">
        <v>415</v>
      </c>
    </row>
    <row r="4555" spans="1:14" x14ac:dyDescent="0.2">
      <c r="A4555" t="s">
        <v>5692</v>
      </c>
      <c r="B4555">
        <v>34500</v>
      </c>
      <c r="C4555">
        <v>39400</v>
      </c>
      <c r="D4555">
        <v>44350</v>
      </c>
      <c r="E4555">
        <v>49250</v>
      </c>
      <c r="F4555">
        <v>53200</v>
      </c>
      <c r="G4555">
        <v>57150</v>
      </c>
      <c r="H4555">
        <v>61100</v>
      </c>
      <c r="I4555">
        <v>65050</v>
      </c>
      <c r="J4555">
        <v>68950</v>
      </c>
      <c r="K4555" t="s">
        <v>16885</v>
      </c>
      <c r="L4555">
        <v>17</v>
      </c>
      <c r="M4555" t="s">
        <v>18780</v>
      </c>
      <c r="N4555" t="s">
        <v>416</v>
      </c>
    </row>
    <row r="4556" spans="1:14" x14ac:dyDescent="0.2">
      <c r="A4556" t="s">
        <v>5701</v>
      </c>
      <c r="B4556">
        <v>34500</v>
      </c>
      <c r="C4556">
        <v>39400</v>
      </c>
      <c r="D4556">
        <v>44350</v>
      </c>
      <c r="E4556">
        <v>49250</v>
      </c>
      <c r="F4556">
        <v>53200</v>
      </c>
      <c r="G4556">
        <v>57150</v>
      </c>
      <c r="H4556">
        <v>61100</v>
      </c>
      <c r="I4556">
        <v>65050</v>
      </c>
      <c r="J4556">
        <v>68950</v>
      </c>
      <c r="K4556" t="s">
        <v>16885</v>
      </c>
      <c r="L4556">
        <v>17</v>
      </c>
      <c r="M4556" t="s">
        <v>18780</v>
      </c>
      <c r="N4556" t="s">
        <v>417</v>
      </c>
    </row>
    <row r="4557" spans="1:14" x14ac:dyDescent="0.2">
      <c r="A4557" t="s">
        <v>5716</v>
      </c>
      <c r="B4557">
        <v>33600</v>
      </c>
      <c r="C4557">
        <v>38400</v>
      </c>
      <c r="D4557">
        <v>43200</v>
      </c>
      <c r="E4557">
        <v>48000</v>
      </c>
      <c r="F4557">
        <v>51850</v>
      </c>
      <c r="G4557">
        <v>55700</v>
      </c>
      <c r="H4557">
        <v>59550</v>
      </c>
      <c r="I4557">
        <v>63400</v>
      </c>
      <c r="J4557">
        <v>67200</v>
      </c>
      <c r="K4557" t="s">
        <v>16885</v>
      </c>
      <c r="L4557">
        <v>17</v>
      </c>
      <c r="M4557" t="s">
        <v>18780</v>
      </c>
      <c r="N4557" t="s">
        <v>418</v>
      </c>
    </row>
    <row r="4558" spans="1:14" x14ac:dyDescent="0.2">
      <c r="A4558" t="s">
        <v>5734</v>
      </c>
      <c r="B4558">
        <v>34500</v>
      </c>
      <c r="C4558">
        <v>39400</v>
      </c>
      <c r="D4558">
        <v>44350</v>
      </c>
      <c r="E4558">
        <v>49250</v>
      </c>
      <c r="F4558">
        <v>53200</v>
      </c>
      <c r="G4558">
        <v>57150</v>
      </c>
      <c r="H4558">
        <v>61100</v>
      </c>
      <c r="I4558">
        <v>65050</v>
      </c>
      <c r="J4558">
        <v>68950</v>
      </c>
      <c r="K4558" t="s">
        <v>16885</v>
      </c>
      <c r="L4558">
        <v>17</v>
      </c>
      <c r="M4558" t="s">
        <v>18780</v>
      </c>
      <c r="N4558" t="s">
        <v>419</v>
      </c>
    </row>
    <row r="4559" spans="1:14" x14ac:dyDescent="0.2">
      <c r="A4559" t="s">
        <v>5764</v>
      </c>
      <c r="B4559">
        <v>34500</v>
      </c>
      <c r="C4559">
        <v>39400</v>
      </c>
      <c r="D4559">
        <v>44350</v>
      </c>
      <c r="E4559">
        <v>49250</v>
      </c>
      <c r="F4559">
        <v>53200</v>
      </c>
      <c r="G4559">
        <v>57150</v>
      </c>
      <c r="H4559">
        <v>61100</v>
      </c>
      <c r="I4559">
        <v>65050</v>
      </c>
      <c r="J4559">
        <v>68950</v>
      </c>
      <c r="K4559" t="s">
        <v>16885</v>
      </c>
      <c r="L4559">
        <v>17</v>
      </c>
      <c r="M4559" t="s">
        <v>18780</v>
      </c>
      <c r="N4559" t="s">
        <v>420</v>
      </c>
    </row>
    <row r="4560" spans="1:14" x14ac:dyDescent="0.2">
      <c r="A4560" t="s">
        <v>5767</v>
      </c>
      <c r="B4560">
        <v>34500</v>
      </c>
      <c r="C4560">
        <v>39400</v>
      </c>
      <c r="D4560">
        <v>44350</v>
      </c>
      <c r="E4560">
        <v>49250</v>
      </c>
      <c r="F4560">
        <v>53200</v>
      </c>
      <c r="G4560">
        <v>57150</v>
      </c>
      <c r="H4560">
        <v>61100</v>
      </c>
      <c r="I4560">
        <v>65050</v>
      </c>
      <c r="J4560">
        <v>68950</v>
      </c>
      <c r="K4560" t="s">
        <v>16885</v>
      </c>
      <c r="L4560">
        <v>17</v>
      </c>
      <c r="M4560" t="s">
        <v>18780</v>
      </c>
      <c r="N4560" t="s">
        <v>421</v>
      </c>
    </row>
    <row r="4561" spans="1:14" x14ac:dyDescent="0.2">
      <c r="A4561" t="s">
        <v>5773</v>
      </c>
      <c r="B4561">
        <v>34500</v>
      </c>
      <c r="C4561">
        <v>39400</v>
      </c>
      <c r="D4561">
        <v>44350</v>
      </c>
      <c r="E4561">
        <v>49250</v>
      </c>
      <c r="F4561">
        <v>53200</v>
      </c>
      <c r="G4561">
        <v>57150</v>
      </c>
      <c r="H4561">
        <v>61100</v>
      </c>
      <c r="I4561">
        <v>65050</v>
      </c>
      <c r="J4561">
        <v>68950</v>
      </c>
      <c r="K4561" t="s">
        <v>16885</v>
      </c>
      <c r="L4561">
        <v>17</v>
      </c>
      <c r="M4561" t="s">
        <v>18780</v>
      </c>
      <c r="N4561" t="s">
        <v>422</v>
      </c>
    </row>
    <row r="4562" spans="1:14" x14ac:dyDescent="0.2">
      <c r="A4562" t="s">
        <v>5788</v>
      </c>
      <c r="B4562">
        <v>33600</v>
      </c>
      <c r="C4562">
        <v>38400</v>
      </c>
      <c r="D4562">
        <v>43200</v>
      </c>
      <c r="E4562">
        <v>48000</v>
      </c>
      <c r="F4562">
        <v>51850</v>
      </c>
      <c r="G4562">
        <v>55700</v>
      </c>
      <c r="H4562">
        <v>59550</v>
      </c>
      <c r="I4562">
        <v>63400</v>
      </c>
      <c r="J4562">
        <v>67200</v>
      </c>
      <c r="K4562" t="s">
        <v>16885</v>
      </c>
      <c r="L4562">
        <v>17</v>
      </c>
      <c r="M4562" t="s">
        <v>18780</v>
      </c>
      <c r="N4562" t="s">
        <v>423</v>
      </c>
    </row>
    <row r="4563" spans="1:14" x14ac:dyDescent="0.2">
      <c r="A4563" t="s">
        <v>5583</v>
      </c>
      <c r="B4563">
        <v>34500</v>
      </c>
      <c r="C4563">
        <v>39400</v>
      </c>
      <c r="D4563">
        <v>44350</v>
      </c>
      <c r="E4563">
        <v>49250</v>
      </c>
      <c r="F4563">
        <v>53200</v>
      </c>
      <c r="G4563">
        <v>57150</v>
      </c>
      <c r="H4563">
        <v>61100</v>
      </c>
      <c r="I4563">
        <v>65050</v>
      </c>
      <c r="J4563">
        <v>68950</v>
      </c>
      <c r="K4563" t="s">
        <v>16885</v>
      </c>
      <c r="L4563">
        <v>17</v>
      </c>
      <c r="M4563" t="s">
        <v>18780</v>
      </c>
      <c r="N4563" t="s">
        <v>424</v>
      </c>
    </row>
    <row r="4564" spans="1:14" x14ac:dyDescent="0.2">
      <c r="A4564" t="s">
        <v>5619</v>
      </c>
      <c r="B4564">
        <v>33600</v>
      </c>
      <c r="C4564">
        <v>38400</v>
      </c>
      <c r="D4564">
        <v>43200</v>
      </c>
      <c r="E4564">
        <v>48000</v>
      </c>
      <c r="F4564">
        <v>51850</v>
      </c>
      <c r="G4564">
        <v>55700</v>
      </c>
      <c r="H4564">
        <v>59550</v>
      </c>
      <c r="I4564">
        <v>63400</v>
      </c>
      <c r="J4564">
        <v>67200</v>
      </c>
      <c r="K4564" t="s">
        <v>16885</v>
      </c>
      <c r="L4564">
        <v>17</v>
      </c>
      <c r="M4564" t="s">
        <v>18780</v>
      </c>
      <c r="N4564" t="s">
        <v>425</v>
      </c>
    </row>
    <row r="4565" spans="1:14" x14ac:dyDescent="0.2">
      <c r="A4565" t="s">
        <v>5625</v>
      </c>
      <c r="B4565">
        <v>33600</v>
      </c>
      <c r="C4565">
        <v>38400</v>
      </c>
      <c r="D4565">
        <v>43200</v>
      </c>
      <c r="E4565">
        <v>48000</v>
      </c>
      <c r="F4565">
        <v>51850</v>
      </c>
      <c r="G4565">
        <v>55700</v>
      </c>
      <c r="H4565">
        <v>59550</v>
      </c>
      <c r="I4565">
        <v>63400</v>
      </c>
      <c r="J4565">
        <v>67200</v>
      </c>
      <c r="K4565" t="s">
        <v>16885</v>
      </c>
      <c r="L4565">
        <v>17</v>
      </c>
      <c r="M4565" t="s">
        <v>18780</v>
      </c>
      <c r="N4565" t="s">
        <v>426</v>
      </c>
    </row>
    <row r="4566" spans="1:14" x14ac:dyDescent="0.2">
      <c r="A4566" t="s">
        <v>5658</v>
      </c>
      <c r="B4566">
        <v>34500</v>
      </c>
      <c r="C4566">
        <v>39400</v>
      </c>
      <c r="D4566">
        <v>44350</v>
      </c>
      <c r="E4566">
        <v>49250</v>
      </c>
      <c r="F4566">
        <v>53200</v>
      </c>
      <c r="G4566">
        <v>57150</v>
      </c>
      <c r="H4566">
        <v>61100</v>
      </c>
      <c r="I4566">
        <v>65050</v>
      </c>
      <c r="J4566">
        <v>68950</v>
      </c>
      <c r="K4566" t="s">
        <v>16885</v>
      </c>
      <c r="L4566">
        <v>17</v>
      </c>
      <c r="M4566" t="s">
        <v>18780</v>
      </c>
      <c r="N4566" t="s">
        <v>427</v>
      </c>
    </row>
    <row r="4567" spans="1:14" x14ac:dyDescent="0.2">
      <c r="A4567" t="s">
        <v>5963</v>
      </c>
      <c r="B4567">
        <v>34500</v>
      </c>
      <c r="C4567">
        <v>39400</v>
      </c>
      <c r="D4567">
        <v>44350</v>
      </c>
      <c r="E4567">
        <v>49250</v>
      </c>
      <c r="F4567">
        <v>53200</v>
      </c>
      <c r="G4567">
        <v>57150</v>
      </c>
      <c r="H4567">
        <v>61100</v>
      </c>
      <c r="I4567">
        <v>65050</v>
      </c>
      <c r="J4567">
        <v>68950</v>
      </c>
      <c r="K4567" t="s">
        <v>16885</v>
      </c>
      <c r="L4567">
        <v>17</v>
      </c>
      <c r="M4567" t="s">
        <v>18780</v>
      </c>
      <c r="N4567" t="s">
        <v>428</v>
      </c>
    </row>
    <row r="4568" spans="1:14" x14ac:dyDescent="0.2">
      <c r="A4568" t="s">
        <v>4760</v>
      </c>
      <c r="B4568">
        <v>33600</v>
      </c>
      <c r="C4568">
        <v>38400</v>
      </c>
      <c r="D4568">
        <v>43200</v>
      </c>
      <c r="E4568">
        <v>48000</v>
      </c>
      <c r="F4568">
        <v>51850</v>
      </c>
      <c r="G4568">
        <v>55700</v>
      </c>
      <c r="H4568">
        <v>59550</v>
      </c>
      <c r="I4568">
        <v>63400</v>
      </c>
      <c r="J4568">
        <v>67200</v>
      </c>
      <c r="K4568" t="s">
        <v>16885</v>
      </c>
      <c r="L4568">
        <v>17</v>
      </c>
      <c r="M4568" t="s">
        <v>18780</v>
      </c>
      <c r="N4568" t="s">
        <v>429</v>
      </c>
    </row>
    <row r="4569" spans="1:14" x14ac:dyDescent="0.2">
      <c r="A4569" t="s">
        <v>4823</v>
      </c>
      <c r="B4569">
        <v>34500</v>
      </c>
      <c r="C4569">
        <v>39400</v>
      </c>
      <c r="D4569">
        <v>44350</v>
      </c>
      <c r="E4569">
        <v>49250</v>
      </c>
      <c r="F4569">
        <v>53200</v>
      </c>
      <c r="G4569">
        <v>57150</v>
      </c>
      <c r="H4569">
        <v>61100</v>
      </c>
      <c r="I4569">
        <v>65050</v>
      </c>
      <c r="J4569">
        <v>68950</v>
      </c>
      <c r="K4569" t="s">
        <v>16885</v>
      </c>
      <c r="L4569">
        <v>17</v>
      </c>
      <c r="M4569" t="s">
        <v>18780</v>
      </c>
      <c r="N4569" t="s">
        <v>430</v>
      </c>
    </row>
    <row r="4570" spans="1:14" x14ac:dyDescent="0.2">
      <c r="A4570" t="s">
        <v>4832</v>
      </c>
      <c r="B4570">
        <v>34500</v>
      </c>
      <c r="C4570">
        <v>39400</v>
      </c>
      <c r="D4570">
        <v>44350</v>
      </c>
      <c r="E4570">
        <v>49250</v>
      </c>
      <c r="F4570">
        <v>53200</v>
      </c>
      <c r="G4570">
        <v>57150</v>
      </c>
      <c r="H4570">
        <v>61100</v>
      </c>
      <c r="I4570">
        <v>65050</v>
      </c>
      <c r="J4570">
        <v>68950</v>
      </c>
      <c r="K4570" t="s">
        <v>16885</v>
      </c>
      <c r="L4570">
        <v>17</v>
      </c>
      <c r="M4570" t="s">
        <v>18780</v>
      </c>
      <c r="N4570" t="s">
        <v>1801</v>
      </c>
    </row>
    <row r="4571" spans="1:14" x14ac:dyDescent="0.2">
      <c r="A4571" t="s">
        <v>4838</v>
      </c>
      <c r="B4571">
        <v>34500</v>
      </c>
      <c r="C4571">
        <v>39400</v>
      </c>
      <c r="D4571">
        <v>44350</v>
      </c>
      <c r="E4571">
        <v>49250</v>
      </c>
      <c r="F4571">
        <v>53200</v>
      </c>
      <c r="G4571">
        <v>57150</v>
      </c>
      <c r="H4571">
        <v>61100</v>
      </c>
      <c r="I4571">
        <v>65050</v>
      </c>
      <c r="J4571">
        <v>68950</v>
      </c>
      <c r="K4571" t="s">
        <v>16885</v>
      </c>
      <c r="L4571">
        <v>17</v>
      </c>
      <c r="M4571" t="s">
        <v>18780</v>
      </c>
      <c r="N4571" t="s">
        <v>1802</v>
      </c>
    </row>
    <row r="4572" spans="1:14" x14ac:dyDescent="0.2">
      <c r="A4572" t="s">
        <v>6036</v>
      </c>
      <c r="B4572">
        <v>34500</v>
      </c>
      <c r="C4572">
        <v>39400</v>
      </c>
      <c r="D4572">
        <v>44350</v>
      </c>
      <c r="E4572">
        <v>49250</v>
      </c>
      <c r="F4572">
        <v>53200</v>
      </c>
      <c r="G4572">
        <v>57150</v>
      </c>
      <c r="H4572">
        <v>61100</v>
      </c>
      <c r="I4572">
        <v>65050</v>
      </c>
      <c r="J4572">
        <v>68950</v>
      </c>
      <c r="K4572" t="s">
        <v>16885</v>
      </c>
      <c r="L4572">
        <v>17</v>
      </c>
      <c r="M4572" t="s">
        <v>18780</v>
      </c>
      <c r="N4572" t="s">
        <v>1803</v>
      </c>
    </row>
    <row r="4573" spans="1:14" x14ac:dyDescent="0.2">
      <c r="A4573" t="s">
        <v>6042</v>
      </c>
      <c r="B4573">
        <v>34500</v>
      </c>
      <c r="C4573">
        <v>39400</v>
      </c>
      <c r="D4573">
        <v>44350</v>
      </c>
      <c r="E4573">
        <v>49250</v>
      </c>
      <c r="F4573">
        <v>53200</v>
      </c>
      <c r="G4573">
        <v>57150</v>
      </c>
      <c r="H4573">
        <v>61100</v>
      </c>
      <c r="I4573">
        <v>65050</v>
      </c>
      <c r="J4573">
        <v>68950</v>
      </c>
      <c r="K4573" t="s">
        <v>16885</v>
      </c>
      <c r="L4573">
        <v>17</v>
      </c>
      <c r="M4573" t="s">
        <v>18780</v>
      </c>
      <c r="N4573" t="s">
        <v>1804</v>
      </c>
    </row>
    <row r="4574" spans="1:14" x14ac:dyDescent="0.2">
      <c r="A4574" t="s">
        <v>6045</v>
      </c>
      <c r="B4574">
        <v>34500</v>
      </c>
      <c r="C4574">
        <v>39400</v>
      </c>
      <c r="D4574">
        <v>44350</v>
      </c>
      <c r="E4574">
        <v>49250</v>
      </c>
      <c r="F4574">
        <v>53200</v>
      </c>
      <c r="G4574">
        <v>57150</v>
      </c>
      <c r="H4574">
        <v>61100</v>
      </c>
      <c r="I4574">
        <v>65050</v>
      </c>
      <c r="J4574">
        <v>68950</v>
      </c>
      <c r="K4574" t="s">
        <v>16885</v>
      </c>
      <c r="L4574">
        <v>17</v>
      </c>
      <c r="M4574" t="s">
        <v>18780</v>
      </c>
      <c r="N4574" t="s">
        <v>1805</v>
      </c>
    </row>
    <row r="4575" spans="1:14" x14ac:dyDescent="0.2">
      <c r="A4575" t="s">
        <v>6051</v>
      </c>
      <c r="B4575">
        <v>33600</v>
      </c>
      <c r="C4575">
        <v>38400</v>
      </c>
      <c r="D4575">
        <v>43200</v>
      </c>
      <c r="E4575">
        <v>48000</v>
      </c>
      <c r="F4575">
        <v>51850</v>
      </c>
      <c r="G4575">
        <v>55700</v>
      </c>
      <c r="H4575">
        <v>59550</v>
      </c>
      <c r="I4575">
        <v>63400</v>
      </c>
      <c r="J4575">
        <v>67200</v>
      </c>
      <c r="K4575" t="s">
        <v>16885</v>
      </c>
      <c r="L4575">
        <v>17</v>
      </c>
      <c r="M4575" t="s">
        <v>18780</v>
      </c>
      <c r="N4575" t="s">
        <v>1806</v>
      </c>
    </row>
    <row r="4576" spans="1:14" x14ac:dyDescent="0.2">
      <c r="A4576" t="s">
        <v>6066</v>
      </c>
      <c r="B4576">
        <v>34500</v>
      </c>
      <c r="C4576">
        <v>39400</v>
      </c>
      <c r="D4576">
        <v>44350</v>
      </c>
      <c r="E4576">
        <v>49250</v>
      </c>
      <c r="F4576">
        <v>53200</v>
      </c>
      <c r="G4576">
        <v>57150</v>
      </c>
      <c r="H4576">
        <v>61100</v>
      </c>
      <c r="I4576">
        <v>65050</v>
      </c>
      <c r="J4576">
        <v>68950</v>
      </c>
      <c r="K4576" t="s">
        <v>16885</v>
      </c>
      <c r="L4576">
        <v>17</v>
      </c>
      <c r="M4576" t="s">
        <v>18780</v>
      </c>
      <c r="N4576" t="s">
        <v>1807</v>
      </c>
    </row>
    <row r="4577" spans="1:14" x14ac:dyDescent="0.2">
      <c r="A4577" t="s">
        <v>6080</v>
      </c>
      <c r="B4577">
        <v>34500</v>
      </c>
      <c r="C4577">
        <v>39400</v>
      </c>
      <c r="D4577">
        <v>44350</v>
      </c>
      <c r="E4577">
        <v>49250</v>
      </c>
      <c r="F4577">
        <v>53200</v>
      </c>
      <c r="G4577">
        <v>57150</v>
      </c>
      <c r="H4577">
        <v>61100</v>
      </c>
      <c r="I4577">
        <v>65050</v>
      </c>
      <c r="J4577">
        <v>68950</v>
      </c>
      <c r="K4577" t="s">
        <v>16885</v>
      </c>
      <c r="L4577">
        <v>17</v>
      </c>
      <c r="M4577" t="s">
        <v>18780</v>
      </c>
      <c r="N4577" t="s">
        <v>1808</v>
      </c>
    </row>
    <row r="4578" spans="1:14" x14ac:dyDescent="0.2">
      <c r="A4578" t="s">
        <v>4878</v>
      </c>
      <c r="B4578">
        <v>34500</v>
      </c>
      <c r="C4578">
        <v>39400</v>
      </c>
      <c r="D4578">
        <v>44350</v>
      </c>
      <c r="E4578">
        <v>49250</v>
      </c>
      <c r="F4578">
        <v>53200</v>
      </c>
      <c r="G4578">
        <v>57150</v>
      </c>
      <c r="H4578">
        <v>61100</v>
      </c>
      <c r="I4578">
        <v>65050</v>
      </c>
      <c r="J4578">
        <v>68950</v>
      </c>
      <c r="K4578" t="s">
        <v>16885</v>
      </c>
      <c r="L4578">
        <v>17</v>
      </c>
      <c r="M4578" t="s">
        <v>18780</v>
      </c>
      <c r="N4578" t="s">
        <v>1809</v>
      </c>
    </row>
    <row r="4579" spans="1:14" x14ac:dyDescent="0.2">
      <c r="A4579" t="s">
        <v>4884</v>
      </c>
      <c r="B4579">
        <v>34500</v>
      </c>
      <c r="C4579">
        <v>39400</v>
      </c>
      <c r="D4579">
        <v>44350</v>
      </c>
      <c r="E4579">
        <v>49250</v>
      </c>
      <c r="F4579">
        <v>53200</v>
      </c>
      <c r="G4579">
        <v>57150</v>
      </c>
      <c r="H4579">
        <v>61100</v>
      </c>
      <c r="I4579">
        <v>65050</v>
      </c>
      <c r="J4579">
        <v>68950</v>
      </c>
      <c r="K4579" t="s">
        <v>16885</v>
      </c>
      <c r="L4579">
        <v>17</v>
      </c>
      <c r="M4579" t="s">
        <v>18780</v>
      </c>
      <c r="N4579" t="s">
        <v>1810</v>
      </c>
    </row>
    <row r="4580" spans="1:14" x14ac:dyDescent="0.2">
      <c r="A4580" t="s">
        <v>4890</v>
      </c>
      <c r="B4580">
        <v>34500</v>
      </c>
      <c r="C4580">
        <v>39400</v>
      </c>
      <c r="D4580">
        <v>44350</v>
      </c>
      <c r="E4580">
        <v>49250</v>
      </c>
      <c r="F4580">
        <v>53200</v>
      </c>
      <c r="G4580">
        <v>57150</v>
      </c>
      <c r="H4580">
        <v>61100</v>
      </c>
      <c r="I4580">
        <v>65050</v>
      </c>
      <c r="J4580">
        <v>68950</v>
      </c>
      <c r="K4580" t="s">
        <v>16885</v>
      </c>
      <c r="L4580">
        <v>17</v>
      </c>
      <c r="M4580" t="s">
        <v>18780</v>
      </c>
      <c r="N4580" t="s">
        <v>1811</v>
      </c>
    </row>
    <row r="4581" spans="1:14" x14ac:dyDescent="0.2">
      <c r="A4581" t="s">
        <v>4950</v>
      </c>
      <c r="B4581">
        <v>34500</v>
      </c>
      <c r="C4581">
        <v>39400</v>
      </c>
      <c r="D4581">
        <v>44350</v>
      </c>
      <c r="E4581">
        <v>49250</v>
      </c>
      <c r="F4581">
        <v>53200</v>
      </c>
      <c r="G4581">
        <v>57150</v>
      </c>
      <c r="H4581">
        <v>61100</v>
      </c>
      <c r="I4581">
        <v>65050</v>
      </c>
      <c r="J4581">
        <v>68950</v>
      </c>
      <c r="K4581" t="s">
        <v>16885</v>
      </c>
      <c r="L4581">
        <v>17</v>
      </c>
      <c r="M4581" t="s">
        <v>18780</v>
      </c>
      <c r="N4581" t="s">
        <v>1812</v>
      </c>
    </row>
    <row r="4582" spans="1:14" x14ac:dyDescent="0.2">
      <c r="A4582" t="s">
        <v>4977</v>
      </c>
      <c r="B4582">
        <v>34500</v>
      </c>
      <c r="C4582">
        <v>39400</v>
      </c>
      <c r="D4582">
        <v>44350</v>
      </c>
      <c r="E4582">
        <v>49250</v>
      </c>
      <c r="F4582">
        <v>53200</v>
      </c>
      <c r="G4582">
        <v>57150</v>
      </c>
      <c r="H4582">
        <v>61100</v>
      </c>
      <c r="I4582">
        <v>65050</v>
      </c>
      <c r="J4582">
        <v>68950</v>
      </c>
      <c r="K4582" t="s">
        <v>16885</v>
      </c>
      <c r="L4582">
        <v>17</v>
      </c>
      <c r="M4582" t="s">
        <v>18780</v>
      </c>
      <c r="N4582" t="s">
        <v>1813</v>
      </c>
    </row>
    <row r="4583" spans="1:14" x14ac:dyDescent="0.2">
      <c r="A4583" t="s">
        <v>3716</v>
      </c>
      <c r="B4583">
        <v>34500</v>
      </c>
      <c r="C4583">
        <v>39400</v>
      </c>
      <c r="D4583">
        <v>44350</v>
      </c>
      <c r="E4583">
        <v>49250</v>
      </c>
      <c r="F4583">
        <v>53200</v>
      </c>
      <c r="G4583">
        <v>57150</v>
      </c>
      <c r="H4583">
        <v>61100</v>
      </c>
      <c r="I4583">
        <v>65050</v>
      </c>
      <c r="J4583">
        <v>68950</v>
      </c>
      <c r="K4583" t="s">
        <v>16885</v>
      </c>
      <c r="L4583">
        <v>17</v>
      </c>
      <c r="M4583" t="s">
        <v>18780</v>
      </c>
      <c r="N4583" t="s">
        <v>1814</v>
      </c>
    </row>
    <row r="4584" spans="1:14" x14ac:dyDescent="0.2">
      <c r="A4584" t="s">
        <v>3829</v>
      </c>
      <c r="B4584">
        <v>33600</v>
      </c>
      <c r="C4584">
        <v>38400</v>
      </c>
      <c r="D4584">
        <v>43200</v>
      </c>
      <c r="E4584">
        <v>48000</v>
      </c>
      <c r="F4584">
        <v>51850</v>
      </c>
      <c r="G4584">
        <v>55700</v>
      </c>
      <c r="H4584">
        <v>59550</v>
      </c>
      <c r="I4584">
        <v>63400</v>
      </c>
      <c r="J4584">
        <v>67200</v>
      </c>
      <c r="K4584" t="s">
        <v>16885</v>
      </c>
      <c r="L4584">
        <v>17</v>
      </c>
      <c r="M4584" t="s">
        <v>18780</v>
      </c>
      <c r="N4584" t="s">
        <v>1815</v>
      </c>
    </row>
    <row r="4585" spans="1:14" x14ac:dyDescent="0.2">
      <c r="A4585" t="s">
        <v>5144</v>
      </c>
      <c r="B4585">
        <v>34500</v>
      </c>
      <c r="C4585">
        <v>39400</v>
      </c>
      <c r="D4585">
        <v>44350</v>
      </c>
      <c r="E4585">
        <v>49250</v>
      </c>
      <c r="F4585">
        <v>53200</v>
      </c>
      <c r="G4585">
        <v>57150</v>
      </c>
      <c r="H4585">
        <v>61100</v>
      </c>
      <c r="I4585">
        <v>65050</v>
      </c>
      <c r="J4585">
        <v>68950</v>
      </c>
      <c r="K4585" t="s">
        <v>16885</v>
      </c>
      <c r="L4585">
        <v>17</v>
      </c>
      <c r="M4585" t="s">
        <v>18780</v>
      </c>
      <c r="N4585" t="s">
        <v>1816</v>
      </c>
    </row>
    <row r="4586" spans="1:14" x14ac:dyDescent="0.2">
      <c r="A4586" t="s">
        <v>5213</v>
      </c>
      <c r="B4586">
        <v>34500</v>
      </c>
      <c r="C4586">
        <v>39400</v>
      </c>
      <c r="D4586">
        <v>44350</v>
      </c>
      <c r="E4586">
        <v>49250</v>
      </c>
      <c r="F4586">
        <v>53200</v>
      </c>
      <c r="G4586">
        <v>57150</v>
      </c>
      <c r="H4586">
        <v>61100</v>
      </c>
      <c r="I4586">
        <v>65050</v>
      </c>
      <c r="J4586">
        <v>68950</v>
      </c>
      <c r="K4586" t="s">
        <v>16885</v>
      </c>
      <c r="L4586">
        <v>17</v>
      </c>
      <c r="M4586" t="s">
        <v>18780</v>
      </c>
      <c r="N4586" t="s">
        <v>1817</v>
      </c>
    </row>
    <row r="4587" spans="1:14" x14ac:dyDescent="0.2">
      <c r="A4587" t="s">
        <v>5216</v>
      </c>
      <c r="B4587">
        <v>34500</v>
      </c>
      <c r="C4587">
        <v>39400</v>
      </c>
      <c r="D4587">
        <v>44350</v>
      </c>
      <c r="E4587">
        <v>49250</v>
      </c>
      <c r="F4587">
        <v>53200</v>
      </c>
      <c r="G4587">
        <v>57150</v>
      </c>
      <c r="H4587">
        <v>61100</v>
      </c>
      <c r="I4587">
        <v>65050</v>
      </c>
      <c r="J4587">
        <v>68950</v>
      </c>
      <c r="K4587" t="s">
        <v>16885</v>
      </c>
      <c r="L4587">
        <v>17</v>
      </c>
      <c r="M4587" t="s">
        <v>18780</v>
      </c>
      <c r="N4587" t="s">
        <v>1818</v>
      </c>
    </row>
    <row r="4588" spans="1:14" x14ac:dyDescent="0.2">
      <c r="A4588" t="s">
        <v>5228</v>
      </c>
      <c r="B4588">
        <v>34500</v>
      </c>
      <c r="C4588">
        <v>39400</v>
      </c>
      <c r="D4588">
        <v>44350</v>
      </c>
      <c r="E4588">
        <v>49250</v>
      </c>
      <c r="F4588">
        <v>53200</v>
      </c>
      <c r="G4588">
        <v>57150</v>
      </c>
      <c r="H4588">
        <v>61100</v>
      </c>
      <c r="I4588">
        <v>65050</v>
      </c>
      <c r="J4588">
        <v>68950</v>
      </c>
      <c r="K4588" t="s">
        <v>16885</v>
      </c>
      <c r="L4588">
        <v>17</v>
      </c>
      <c r="M4588" t="s">
        <v>18780</v>
      </c>
      <c r="N4588" t="s">
        <v>1819</v>
      </c>
    </row>
    <row r="4589" spans="1:14" x14ac:dyDescent="0.2">
      <c r="A4589" t="s">
        <v>6649</v>
      </c>
      <c r="B4589">
        <v>34500</v>
      </c>
      <c r="C4589">
        <v>39400</v>
      </c>
      <c r="D4589">
        <v>44350</v>
      </c>
      <c r="E4589">
        <v>49250</v>
      </c>
      <c r="F4589">
        <v>53200</v>
      </c>
      <c r="G4589">
        <v>57150</v>
      </c>
      <c r="H4589">
        <v>61100</v>
      </c>
      <c r="I4589">
        <v>65050</v>
      </c>
      <c r="J4589">
        <v>68950</v>
      </c>
      <c r="K4589" t="s">
        <v>16885</v>
      </c>
      <c r="L4589">
        <v>17</v>
      </c>
      <c r="M4589" t="s">
        <v>18780</v>
      </c>
      <c r="N4589" t="s">
        <v>1820</v>
      </c>
    </row>
    <row r="4590" spans="1:14" x14ac:dyDescent="0.2">
      <c r="A4590" t="s">
        <v>6655</v>
      </c>
      <c r="B4590">
        <v>34500</v>
      </c>
      <c r="C4590">
        <v>39400</v>
      </c>
      <c r="D4590">
        <v>44350</v>
      </c>
      <c r="E4590">
        <v>49250</v>
      </c>
      <c r="F4590">
        <v>53200</v>
      </c>
      <c r="G4590">
        <v>57150</v>
      </c>
      <c r="H4590">
        <v>61100</v>
      </c>
      <c r="I4590">
        <v>65050</v>
      </c>
      <c r="J4590">
        <v>68950</v>
      </c>
      <c r="K4590" t="s">
        <v>16885</v>
      </c>
      <c r="L4590">
        <v>17</v>
      </c>
      <c r="M4590" t="s">
        <v>18780</v>
      </c>
      <c r="N4590" t="s">
        <v>1821</v>
      </c>
    </row>
    <row r="4591" spans="1:14" x14ac:dyDescent="0.2">
      <c r="A4591" t="s">
        <v>6661</v>
      </c>
      <c r="B4591">
        <v>34500</v>
      </c>
      <c r="C4591">
        <v>39400</v>
      </c>
      <c r="D4591">
        <v>44350</v>
      </c>
      <c r="E4591">
        <v>49250</v>
      </c>
      <c r="F4591">
        <v>53200</v>
      </c>
      <c r="G4591">
        <v>57150</v>
      </c>
      <c r="H4591">
        <v>61100</v>
      </c>
      <c r="I4591">
        <v>65050</v>
      </c>
      <c r="J4591">
        <v>68950</v>
      </c>
      <c r="K4591" t="s">
        <v>16885</v>
      </c>
      <c r="L4591">
        <v>17</v>
      </c>
      <c r="M4591" t="s">
        <v>18780</v>
      </c>
      <c r="N4591" t="s">
        <v>1822</v>
      </c>
    </row>
    <row r="4592" spans="1:14" x14ac:dyDescent="0.2">
      <c r="A4592" t="s">
        <v>6682</v>
      </c>
      <c r="B4592">
        <v>33600</v>
      </c>
      <c r="C4592">
        <v>38400</v>
      </c>
      <c r="D4592">
        <v>43200</v>
      </c>
      <c r="E4592">
        <v>48000</v>
      </c>
      <c r="F4592">
        <v>51850</v>
      </c>
      <c r="G4592">
        <v>55700</v>
      </c>
      <c r="H4592">
        <v>59550</v>
      </c>
      <c r="I4592">
        <v>63400</v>
      </c>
      <c r="J4592">
        <v>67200</v>
      </c>
      <c r="K4592" t="s">
        <v>16885</v>
      </c>
      <c r="L4592">
        <v>17</v>
      </c>
      <c r="M4592" t="s">
        <v>18780</v>
      </c>
      <c r="N4592" t="s">
        <v>1823</v>
      </c>
    </row>
    <row r="4593" spans="1:14" x14ac:dyDescent="0.2">
      <c r="A4593" t="s">
        <v>9120</v>
      </c>
      <c r="B4593">
        <v>34500</v>
      </c>
      <c r="C4593">
        <v>39400</v>
      </c>
      <c r="D4593">
        <v>44350</v>
      </c>
      <c r="E4593">
        <v>49250</v>
      </c>
      <c r="F4593">
        <v>53200</v>
      </c>
      <c r="G4593">
        <v>57150</v>
      </c>
      <c r="H4593">
        <v>61100</v>
      </c>
      <c r="I4593">
        <v>65050</v>
      </c>
      <c r="J4593">
        <v>68950</v>
      </c>
      <c r="K4593" t="s">
        <v>16885</v>
      </c>
      <c r="L4593">
        <v>17</v>
      </c>
      <c r="M4593" t="s">
        <v>18780</v>
      </c>
      <c r="N4593" t="s">
        <v>1824</v>
      </c>
    </row>
    <row r="4594" spans="1:14" x14ac:dyDescent="0.2">
      <c r="A4594" t="s">
        <v>9126</v>
      </c>
      <c r="B4594">
        <v>33600</v>
      </c>
      <c r="C4594">
        <v>38400</v>
      </c>
      <c r="D4594">
        <v>43200</v>
      </c>
      <c r="E4594">
        <v>48000</v>
      </c>
      <c r="F4594">
        <v>51850</v>
      </c>
      <c r="G4594">
        <v>55700</v>
      </c>
      <c r="H4594">
        <v>59550</v>
      </c>
      <c r="I4594">
        <v>63400</v>
      </c>
      <c r="J4594">
        <v>67200</v>
      </c>
      <c r="K4594" t="s">
        <v>16885</v>
      </c>
      <c r="L4594">
        <v>17</v>
      </c>
      <c r="M4594" t="s">
        <v>18780</v>
      </c>
      <c r="N4594" t="s">
        <v>1825</v>
      </c>
    </row>
    <row r="4595" spans="1:14" x14ac:dyDescent="0.2">
      <c r="A4595" t="s">
        <v>9138</v>
      </c>
      <c r="B4595">
        <v>34500</v>
      </c>
      <c r="C4595">
        <v>39400</v>
      </c>
      <c r="D4595">
        <v>44350</v>
      </c>
      <c r="E4595">
        <v>49250</v>
      </c>
      <c r="F4595">
        <v>53200</v>
      </c>
      <c r="G4595">
        <v>57150</v>
      </c>
      <c r="H4595">
        <v>61100</v>
      </c>
      <c r="I4595">
        <v>65050</v>
      </c>
      <c r="J4595">
        <v>68950</v>
      </c>
      <c r="K4595" t="s">
        <v>16885</v>
      </c>
      <c r="L4595">
        <v>17</v>
      </c>
      <c r="M4595" t="s">
        <v>18780</v>
      </c>
      <c r="N4595" t="s">
        <v>1826</v>
      </c>
    </row>
    <row r="4596" spans="1:14" x14ac:dyDescent="0.2">
      <c r="A4596" t="s">
        <v>9147</v>
      </c>
      <c r="B4596">
        <v>34500</v>
      </c>
      <c r="C4596">
        <v>39400</v>
      </c>
      <c r="D4596">
        <v>44350</v>
      </c>
      <c r="E4596">
        <v>49250</v>
      </c>
      <c r="F4596">
        <v>53200</v>
      </c>
      <c r="G4596">
        <v>57150</v>
      </c>
      <c r="H4596">
        <v>61100</v>
      </c>
      <c r="I4596">
        <v>65050</v>
      </c>
      <c r="J4596">
        <v>68950</v>
      </c>
      <c r="K4596" t="s">
        <v>16885</v>
      </c>
      <c r="L4596">
        <v>17</v>
      </c>
      <c r="M4596" t="s">
        <v>18780</v>
      </c>
      <c r="N4596" t="s">
        <v>1827</v>
      </c>
    </row>
    <row r="4597" spans="1:14" x14ac:dyDescent="0.2">
      <c r="A4597" t="s">
        <v>9165</v>
      </c>
      <c r="B4597">
        <v>34500</v>
      </c>
      <c r="C4597">
        <v>39400</v>
      </c>
      <c r="D4597">
        <v>44350</v>
      </c>
      <c r="E4597">
        <v>49250</v>
      </c>
      <c r="F4597">
        <v>53200</v>
      </c>
      <c r="G4597">
        <v>57150</v>
      </c>
      <c r="H4597">
        <v>61100</v>
      </c>
      <c r="I4597">
        <v>65050</v>
      </c>
      <c r="J4597">
        <v>68950</v>
      </c>
      <c r="K4597" t="s">
        <v>16885</v>
      </c>
      <c r="L4597">
        <v>17</v>
      </c>
      <c r="M4597" t="s">
        <v>18780</v>
      </c>
      <c r="N4597" t="s">
        <v>1828</v>
      </c>
    </row>
    <row r="4598" spans="1:14" x14ac:dyDescent="0.2">
      <c r="A4598" t="s">
        <v>9168</v>
      </c>
      <c r="B4598">
        <v>34500</v>
      </c>
      <c r="C4598">
        <v>39400</v>
      </c>
      <c r="D4598">
        <v>44350</v>
      </c>
      <c r="E4598">
        <v>49250</v>
      </c>
      <c r="F4598">
        <v>53200</v>
      </c>
      <c r="G4598">
        <v>57150</v>
      </c>
      <c r="H4598">
        <v>61100</v>
      </c>
      <c r="I4598">
        <v>65050</v>
      </c>
      <c r="J4598">
        <v>68950</v>
      </c>
      <c r="K4598" t="s">
        <v>16885</v>
      </c>
      <c r="L4598">
        <v>17</v>
      </c>
      <c r="M4598" t="s">
        <v>18780</v>
      </c>
      <c r="N4598" t="s">
        <v>1829</v>
      </c>
    </row>
    <row r="4599" spans="1:14" x14ac:dyDescent="0.2">
      <c r="A4599" t="s">
        <v>6837</v>
      </c>
      <c r="B4599">
        <v>33600</v>
      </c>
      <c r="C4599">
        <v>38400</v>
      </c>
      <c r="D4599">
        <v>43200</v>
      </c>
      <c r="E4599">
        <v>48000</v>
      </c>
      <c r="F4599">
        <v>51850</v>
      </c>
      <c r="G4599">
        <v>55700</v>
      </c>
      <c r="H4599">
        <v>59550</v>
      </c>
      <c r="I4599">
        <v>63400</v>
      </c>
      <c r="J4599">
        <v>67200</v>
      </c>
      <c r="K4599" t="s">
        <v>16885</v>
      </c>
      <c r="L4599">
        <v>17</v>
      </c>
      <c r="M4599" t="s">
        <v>18780</v>
      </c>
      <c r="N4599" t="s">
        <v>1830</v>
      </c>
    </row>
    <row r="4600" spans="1:14" x14ac:dyDescent="0.2">
      <c r="A4600" t="s">
        <v>5392</v>
      </c>
      <c r="B4600">
        <v>34500</v>
      </c>
      <c r="C4600">
        <v>39400</v>
      </c>
      <c r="D4600">
        <v>44350</v>
      </c>
      <c r="E4600">
        <v>49250</v>
      </c>
      <c r="F4600">
        <v>53200</v>
      </c>
      <c r="G4600">
        <v>57150</v>
      </c>
      <c r="H4600">
        <v>61100</v>
      </c>
      <c r="I4600">
        <v>65050</v>
      </c>
      <c r="J4600">
        <v>68950</v>
      </c>
      <c r="K4600" t="s">
        <v>16885</v>
      </c>
      <c r="L4600">
        <v>17</v>
      </c>
      <c r="M4600" t="s">
        <v>18780</v>
      </c>
      <c r="N4600" t="s">
        <v>1831</v>
      </c>
    </row>
    <row r="4601" spans="1:14" x14ac:dyDescent="0.2">
      <c r="A4601" t="s">
        <v>4161</v>
      </c>
      <c r="B4601">
        <v>34500</v>
      </c>
      <c r="C4601">
        <v>39400</v>
      </c>
      <c r="D4601">
        <v>44350</v>
      </c>
      <c r="E4601">
        <v>49250</v>
      </c>
      <c r="F4601">
        <v>53200</v>
      </c>
      <c r="G4601">
        <v>57150</v>
      </c>
      <c r="H4601">
        <v>61100</v>
      </c>
      <c r="I4601">
        <v>65050</v>
      </c>
      <c r="J4601">
        <v>68950</v>
      </c>
      <c r="K4601" t="s">
        <v>16885</v>
      </c>
      <c r="L4601">
        <v>17</v>
      </c>
      <c r="M4601" t="s">
        <v>18780</v>
      </c>
      <c r="N4601" t="s">
        <v>1832</v>
      </c>
    </row>
    <row r="4602" spans="1:14" x14ac:dyDescent="0.2">
      <c r="A4602" t="s">
        <v>4167</v>
      </c>
      <c r="B4602">
        <v>34500</v>
      </c>
      <c r="C4602">
        <v>39400</v>
      </c>
      <c r="D4602">
        <v>44350</v>
      </c>
      <c r="E4602">
        <v>49250</v>
      </c>
      <c r="F4602">
        <v>53200</v>
      </c>
      <c r="G4602">
        <v>57150</v>
      </c>
      <c r="H4602">
        <v>61100</v>
      </c>
      <c r="I4602">
        <v>65050</v>
      </c>
      <c r="J4602">
        <v>68950</v>
      </c>
      <c r="K4602" t="s">
        <v>16885</v>
      </c>
      <c r="L4602">
        <v>17</v>
      </c>
      <c r="M4602" t="s">
        <v>18780</v>
      </c>
      <c r="N4602" t="s">
        <v>1833</v>
      </c>
    </row>
    <row r="4603" spans="1:14" x14ac:dyDescent="0.2">
      <c r="A4603" t="s">
        <v>4173</v>
      </c>
      <c r="B4603">
        <v>34500</v>
      </c>
      <c r="C4603">
        <v>39400</v>
      </c>
      <c r="D4603">
        <v>44350</v>
      </c>
      <c r="E4603">
        <v>49250</v>
      </c>
      <c r="F4603">
        <v>53200</v>
      </c>
      <c r="G4603">
        <v>57150</v>
      </c>
      <c r="H4603">
        <v>61100</v>
      </c>
      <c r="I4603">
        <v>65050</v>
      </c>
      <c r="J4603">
        <v>68950</v>
      </c>
      <c r="K4603" t="s">
        <v>16885</v>
      </c>
      <c r="L4603">
        <v>17</v>
      </c>
      <c r="M4603" t="s">
        <v>18780</v>
      </c>
      <c r="N4603" t="s">
        <v>1834</v>
      </c>
    </row>
    <row r="4604" spans="1:14" x14ac:dyDescent="0.2">
      <c r="A4604" t="s">
        <v>5509</v>
      </c>
      <c r="B4604">
        <v>41400</v>
      </c>
      <c r="C4604">
        <v>47280</v>
      </c>
      <c r="D4604">
        <v>53220</v>
      </c>
      <c r="E4604">
        <v>59100</v>
      </c>
      <c r="F4604">
        <v>63840</v>
      </c>
      <c r="G4604">
        <v>68580</v>
      </c>
      <c r="H4604">
        <v>73320</v>
      </c>
      <c r="I4604">
        <v>78060</v>
      </c>
      <c r="J4604">
        <v>82740</v>
      </c>
      <c r="K4604" t="s">
        <v>16885</v>
      </c>
      <c r="L4604">
        <v>17</v>
      </c>
      <c r="M4604" t="s">
        <v>18781</v>
      </c>
      <c r="N4604" t="s">
        <v>411</v>
      </c>
    </row>
    <row r="4605" spans="1:14" x14ac:dyDescent="0.2">
      <c r="A4605" t="s">
        <v>4454</v>
      </c>
      <c r="B4605">
        <v>41400</v>
      </c>
      <c r="C4605">
        <v>47280</v>
      </c>
      <c r="D4605">
        <v>53220</v>
      </c>
      <c r="E4605">
        <v>59100</v>
      </c>
      <c r="F4605">
        <v>63840</v>
      </c>
      <c r="G4605">
        <v>68580</v>
      </c>
      <c r="H4605">
        <v>73320</v>
      </c>
      <c r="I4605">
        <v>78060</v>
      </c>
      <c r="J4605">
        <v>82740</v>
      </c>
      <c r="K4605" t="s">
        <v>16885</v>
      </c>
      <c r="L4605">
        <v>17</v>
      </c>
      <c r="M4605" t="s">
        <v>18781</v>
      </c>
      <c r="N4605" t="s">
        <v>412</v>
      </c>
    </row>
    <row r="4606" spans="1:14" x14ac:dyDescent="0.2">
      <c r="A4606" t="s">
        <v>4460</v>
      </c>
      <c r="B4606">
        <v>41400</v>
      </c>
      <c r="C4606">
        <v>47280</v>
      </c>
      <c r="D4606">
        <v>53220</v>
      </c>
      <c r="E4606">
        <v>59100</v>
      </c>
      <c r="F4606">
        <v>63840</v>
      </c>
      <c r="G4606">
        <v>68580</v>
      </c>
      <c r="H4606">
        <v>73320</v>
      </c>
      <c r="I4606">
        <v>78060</v>
      </c>
      <c r="J4606">
        <v>82740</v>
      </c>
      <c r="K4606" t="s">
        <v>16885</v>
      </c>
      <c r="L4606">
        <v>17</v>
      </c>
      <c r="M4606" t="s">
        <v>18781</v>
      </c>
      <c r="N4606" t="s">
        <v>413</v>
      </c>
    </row>
    <row r="4607" spans="1:14" x14ac:dyDescent="0.2">
      <c r="A4607" t="s">
        <v>4466</v>
      </c>
      <c r="B4607">
        <v>41400</v>
      </c>
      <c r="C4607">
        <v>47280</v>
      </c>
      <c r="D4607">
        <v>53220</v>
      </c>
      <c r="E4607">
        <v>59100</v>
      </c>
      <c r="F4607">
        <v>63840</v>
      </c>
      <c r="G4607">
        <v>68580</v>
      </c>
      <c r="H4607">
        <v>73320</v>
      </c>
      <c r="I4607">
        <v>78060</v>
      </c>
      <c r="J4607">
        <v>82740</v>
      </c>
      <c r="K4607" t="s">
        <v>16885</v>
      </c>
      <c r="L4607">
        <v>17</v>
      </c>
      <c r="M4607" t="s">
        <v>18781</v>
      </c>
      <c r="N4607" t="s">
        <v>414</v>
      </c>
    </row>
    <row r="4608" spans="1:14" x14ac:dyDescent="0.2">
      <c r="A4608" t="s">
        <v>4481</v>
      </c>
      <c r="B4608">
        <v>41400</v>
      </c>
      <c r="C4608">
        <v>47280</v>
      </c>
      <c r="D4608">
        <v>53220</v>
      </c>
      <c r="E4608">
        <v>59100</v>
      </c>
      <c r="F4608">
        <v>63840</v>
      </c>
      <c r="G4608">
        <v>68580</v>
      </c>
      <c r="H4608">
        <v>73320</v>
      </c>
      <c r="I4608">
        <v>78060</v>
      </c>
      <c r="J4608">
        <v>82740</v>
      </c>
      <c r="K4608" t="s">
        <v>16885</v>
      </c>
      <c r="L4608">
        <v>17</v>
      </c>
      <c r="M4608" t="s">
        <v>18781</v>
      </c>
      <c r="N4608" t="s">
        <v>415</v>
      </c>
    </row>
    <row r="4609" spans="1:14" x14ac:dyDescent="0.2">
      <c r="A4609" t="s">
        <v>5693</v>
      </c>
      <c r="B4609">
        <v>41400</v>
      </c>
      <c r="C4609">
        <v>47280</v>
      </c>
      <c r="D4609">
        <v>53220</v>
      </c>
      <c r="E4609">
        <v>59100</v>
      </c>
      <c r="F4609">
        <v>63840</v>
      </c>
      <c r="G4609">
        <v>68580</v>
      </c>
      <c r="H4609">
        <v>73320</v>
      </c>
      <c r="I4609">
        <v>78060</v>
      </c>
      <c r="J4609">
        <v>82740</v>
      </c>
      <c r="K4609" t="s">
        <v>16885</v>
      </c>
      <c r="L4609">
        <v>17</v>
      </c>
      <c r="M4609" t="s">
        <v>18781</v>
      </c>
      <c r="N4609" t="s">
        <v>416</v>
      </c>
    </row>
    <row r="4610" spans="1:14" x14ac:dyDescent="0.2">
      <c r="A4610" t="s">
        <v>5702</v>
      </c>
      <c r="B4610">
        <v>41400</v>
      </c>
      <c r="C4610">
        <v>47280</v>
      </c>
      <c r="D4610">
        <v>53220</v>
      </c>
      <c r="E4610">
        <v>59100</v>
      </c>
      <c r="F4610">
        <v>63840</v>
      </c>
      <c r="G4610">
        <v>68580</v>
      </c>
      <c r="H4610">
        <v>73320</v>
      </c>
      <c r="I4610">
        <v>78060</v>
      </c>
      <c r="J4610">
        <v>82740</v>
      </c>
      <c r="K4610" t="s">
        <v>16885</v>
      </c>
      <c r="L4610">
        <v>17</v>
      </c>
      <c r="M4610" t="s">
        <v>18781</v>
      </c>
      <c r="N4610" t="s">
        <v>417</v>
      </c>
    </row>
    <row r="4611" spans="1:14" x14ac:dyDescent="0.2">
      <c r="A4611" t="s">
        <v>5717</v>
      </c>
      <c r="B4611">
        <v>40320</v>
      </c>
      <c r="C4611">
        <v>46080</v>
      </c>
      <c r="D4611">
        <v>51840</v>
      </c>
      <c r="E4611">
        <v>57600</v>
      </c>
      <c r="F4611">
        <v>62220</v>
      </c>
      <c r="G4611">
        <v>66840</v>
      </c>
      <c r="H4611">
        <v>71460</v>
      </c>
      <c r="I4611">
        <v>76080</v>
      </c>
      <c r="J4611">
        <v>80640</v>
      </c>
      <c r="K4611" t="s">
        <v>16885</v>
      </c>
      <c r="L4611">
        <v>17</v>
      </c>
      <c r="M4611" t="s">
        <v>18781</v>
      </c>
      <c r="N4611" t="s">
        <v>418</v>
      </c>
    </row>
    <row r="4612" spans="1:14" x14ac:dyDescent="0.2">
      <c r="A4612" t="s">
        <v>5735</v>
      </c>
      <c r="B4612">
        <v>41400</v>
      </c>
      <c r="C4612">
        <v>47280</v>
      </c>
      <c r="D4612">
        <v>53220</v>
      </c>
      <c r="E4612">
        <v>59100</v>
      </c>
      <c r="F4612">
        <v>63840</v>
      </c>
      <c r="G4612">
        <v>68580</v>
      </c>
      <c r="H4612">
        <v>73320</v>
      </c>
      <c r="I4612">
        <v>78060</v>
      </c>
      <c r="J4612">
        <v>82740</v>
      </c>
      <c r="K4612" t="s">
        <v>16885</v>
      </c>
      <c r="L4612">
        <v>17</v>
      </c>
      <c r="M4612" t="s">
        <v>18781</v>
      </c>
      <c r="N4612" t="s">
        <v>419</v>
      </c>
    </row>
    <row r="4613" spans="1:14" x14ac:dyDescent="0.2">
      <c r="A4613" t="s">
        <v>5765</v>
      </c>
      <c r="B4613">
        <v>41400</v>
      </c>
      <c r="C4613">
        <v>47280</v>
      </c>
      <c r="D4613">
        <v>53220</v>
      </c>
      <c r="E4613">
        <v>59100</v>
      </c>
      <c r="F4613">
        <v>63840</v>
      </c>
      <c r="G4613">
        <v>68580</v>
      </c>
      <c r="H4613">
        <v>73320</v>
      </c>
      <c r="I4613">
        <v>78060</v>
      </c>
      <c r="J4613">
        <v>82740</v>
      </c>
      <c r="K4613" t="s">
        <v>16885</v>
      </c>
      <c r="L4613">
        <v>17</v>
      </c>
      <c r="M4613" t="s">
        <v>18781</v>
      </c>
      <c r="N4613" t="s">
        <v>420</v>
      </c>
    </row>
    <row r="4614" spans="1:14" x14ac:dyDescent="0.2">
      <c r="A4614" t="s">
        <v>5768</v>
      </c>
      <c r="B4614">
        <v>41400</v>
      </c>
      <c r="C4614">
        <v>47280</v>
      </c>
      <c r="D4614">
        <v>53220</v>
      </c>
      <c r="E4614">
        <v>59100</v>
      </c>
      <c r="F4614">
        <v>63840</v>
      </c>
      <c r="G4614">
        <v>68580</v>
      </c>
      <c r="H4614">
        <v>73320</v>
      </c>
      <c r="I4614">
        <v>78060</v>
      </c>
      <c r="J4614">
        <v>82740</v>
      </c>
      <c r="K4614" t="s">
        <v>16885</v>
      </c>
      <c r="L4614">
        <v>17</v>
      </c>
      <c r="M4614" t="s">
        <v>18781</v>
      </c>
      <c r="N4614" t="s">
        <v>421</v>
      </c>
    </row>
    <row r="4615" spans="1:14" x14ac:dyDescent="0.2">
      <c r="A4615" t="s">
        <v>5774</v>
      </c>
      <c r="B4615">
        <v>41400</v>
      </c>
      <c r="C4615">
        <v>47280</v>
      </c>
      <c r="D4615">
        <v>53220</v>
      </c>
      <c r="E4615">
        <v>59100</v>
      </c>
      <c r="F4615">
        <v>63840</v>
      </c>
      <c r="G4615">
        <v>68580</v>
      </c>
      <c r="H4615">
        <v>73320</v>
      </c>
      <c r="I4615">
        <v>78060</v>
      </c>
      <c r="J4615">
        <v>82740</v>
      </c>
      <c r="K4615" t="s">
        <v>16885</v>
      </c>
      <c r="L4615">
        <v>17</v>
      </c>
      <c r="M4615" t="s">
        <v>18781</v>
      </c>
      <c r="N4615" t="s">
        <v>422</v>
      </c>
    </row>
    <row r="4616" spans="1:14" x14ac:dyDescent="0.2">
      <c r="A4616" t="s">
        <v>5789</v>
      </c>
      <c r="B4616">
        <v>40320</v>
      </c>
      <c r="C4616">
        <v>46080</v>
      </c>
      <c r="D4616">
        <v>51840</v>
      </c>
      <c r="E4616">
        <v>57600</v>
      </c>
      <c r="F4616">
        <v>62220</v>
      </c>
      <c r="G4616">
        <v>66840</v>
      </c>
      <c r="H4616">
        <v>71460</v>
      </c>
      <c r="I4616">
        <v>76080</v>
      </c>
      <c r="J4616">
        <v>80640</v>
      </c>
      <c r="K4616" t="s">
        <v>16885</v>
      </c>
      <c r="L4616">
        <v>17</v>
      </c>
      <c r="M4616" t="s">
        <v>18781</v>
      </c>
      <c r="N4616" t="s">
        <v>423</v>
      </c>
    </row>
    <row r="4617" spans="1:14" x14ac:dyDescent="0.2">
      <c r="A4617" t="s">
        <v>5584</v>
      </c>
      <c r="B4617">
        <v>41400</v>
      </c>
      <c r="C4617">
        <v>47280</v>
      </c>
      <c r="D4617">
        <v>53220</v>
      </c>
      <c r="E4617">
        <v>59100</v>
      </c>
      <c r="F4617">
        <v>63840</v>
      </c>
      <c r="G4617">
        <v>68580</v>
      </c>
      <c r="H4617">
        <v>73320</v>
      </c>
      <c r="I4617">
        <v>78060</v>
      </c>
      <c r="J4617">
        <v>82740</v>
      </c>
      <c r="K4617" t="s">
        <v>16885</v>
      </c>
      <c r="L4617">
        <v>17</v>
      </c>
      <c r="M4617" t="s">
        <v>18781</v>
      </c>
      <c r="N4617" t="s">
        <v>424</v>
      </c>
    </row>
    <row r="4618" spans="1:14" x14ac:dyDescent="0.2">
      <c r="A4618" t="s">
        <v>5620</v>
      </c>
      <c r="B4618">
        <v>40320</v>
      </c>
      <c r="C4618">
        <v>46080</v>
      </c>
      <c r="D4618">
        <v>51840</v>
      </c>
      <c r="E4618">
        <v>57600</v>
      </c>
      <c r="F4618">
        <v>62220</v>
      </c>
      <c r="G4618">
        <v>66840</v>
      </c>
      <c r="H4618">
        <v>71460</v>
      </c>
      <c r="I4618">
        <v>76080</v>
      </c>
      <c r="J4618">
        <v>80640</v>
      </c>
      <c r="K4618" t="s">
        <v>16885</v>
      </c>
      <c r="L4618">
        <v>17</v>
      </c>
      <c r="M4618" t="s">
        <v>18781</v>
      </c>
      <c r="N4618" t="s">
        <v>425</v>
      </c>
    </row>
    <row r="4619" spans="1:14" x14ac:dyDescent="0.2">
      <c r="A4619" t="s">
        <v>5626</v>
      </c>
      <c r="B4619">
        <v>40320</v>
      </c>
      <c r="C4619">
        <v>46080</v>
      </c>
      <c r="D4619">
        <v>51840</v>
      </c>
      <c r="E4619">
        <v>57600</v>
      </c>
      <c r="F4619">
        <v>62220</v>
      </c>
      <c r="G4619">
        <v>66840</v>
      </c>
      <c r="H4619">
        <v>71460</v>
      </c>
      <c r="I4619">
        <v>76080</v>
      </c>
      <c r="J4619">
        <v>80640</v>
      </c>
      <c r="K4619" t="s">
        <v>16885</v>
      </c>
      <c r="L4619">
        <v>17</v>
      </c>
      <c r="M4619" t="s">
        <v>18781</v>
      </c>
      <c r="N4619" t="s">
        <v>426</v>
      </c>
    </row>
    <row r="4620" spans="1:14" x14ac:dyDescent="0.2">
      <c r="A4620" t="s">
        <v>5659</v>
      </c>
      <c r="B4620">
        <v>41400</v>
      </c>
      <c r="C4620">
        <v>47280</v>
      </c>
      <c r="D4620">
        <v>53220</v>
      </c>
      <c r="E4620">
        <v>59100</v>
      </c>
      <c r="F4620">
        <v>63840</v>
      </c>
      <c r="G4620">
        <v>68580</v>
      </c>
      <c r="H4620">
        <v>73320</v>
      </c>
      <c r="I4620">
        <v>78060</v>
      </c>
      <c r="J4620">
        <v>82740</v>
      </c>
      <c r="K4620" t="s">
        <v>16885</v>
      </c>
      <c r="L4620">
        <v>17</v>
      </c>
      <c r="M4620" t="s">
        <v>18781</v>
      </c>
      <c r="N4620" t="s">
        <v>427</v>
      </c>
    </row>
    <row r="4621" spans="1:14" x14ac:dyDescent="0.2">
      <c r="A4621" t="s">
        <v>5964</v>
      </c>
      <c r="B4621">
        <v>41400</v>
      </c>
      <c r="C4621">
        <v>47280</v>
      </c>
      <c r="D4621">
        <v>53220</v>
      </c>
      <c r="E4621">
        <v>59100</v>
      </c>
      <c r="F4621">
        <v>63840</v>
      </c>
      <c r="G4621">
        <v>68580</v>
      </c>
      <c r="H4621">
        <v>73320</v>
      </c>
      <c r="I4621">
        <v>78060</v>
      </c>
      <c r="J4621">
        <v>82740</v>
      </c>
      <c r="K4621" t="s">
        <v>16885</v>
      </c>
      <c r="L4621">
        <v>17</v>
      </c>
      <c r="M4621" t="s">
        <v>18781</v>
      </c>
      <c r="N4621" t="s">
        <v>428</v>
      </c>
    </row>
    <row r="4622" spans="1:14" x14ac:dyDescent="0.2">
      <c r="A4622" t="s">
        <v>4761</v>
      </c>
      <c r="B4622">
        <v>40320</v>
      </c>
      <c r="C4622">
        <v>46080</v>
      </c>
      <c r="D4622">
        <v>51840</v>
      </c>
      <c r="E4622">
        <v>57600</v>
      </c>
      <c r="F4622">
        <v>62220</v>
      </c>
      <c r="G4622">
        <v>66840</v>
      </c>
      <c r="H4622">
        <v>71460</v>
      </c>
      <c r="I4622">
        <v>76080</v>
      </c>
      <c r="J4622">
        <v>80640</v>
      </c>
      <c r="K4622" t="s">
        <v>16885</v>
      </c>
      <c r="L4622">
        <v>17</v>
      </c>
      <c r="M4622" t="s">
        <v>18781</v>
      </c>
      <c r="N4622" t="s">
        <v>429</v>
      </c>
    </row>
    <row r="4623" spans="1:14" x14ac:dyDescent="0.2">
      <c r="A4623" t="s">
        <v>4824</v>
      </c>
      <c r="B4623">
        <v>41400</v>
      </c>
      <c r="C4623">
        <v>47280</v>
      </c>
      <c r="D4623">
        <v>53220</v>
      </c>
      <c r="E4623">
        <v>59100</v>
      </c>
      <c r="F4623">
        <v>63840</v>
      </c>
      <c r="G4623">
        <v>68580</v>
      </c>
      <c r="H4623">
        <v>73320</v>
      </c>
      <c r="I4623">
        <v>78060</v>
      </c>
      <c r="J4623">
        <v>82740</v>
      </c>
      <c r="K4623" t="s">
        <v>16885</v>
      </c>
      <c r="L4623">
        <v>17</v>
      </c>
      <c r="M4623" t="s">
        <v>18781</v>
      </c>
      <c r="N4623" t="s">
        <v>430</v>
      </c>
    </row>
    <row r="4624" spans="1:14" x14ac:dyDescent="0.2">
      <c r="A4624" t="s">
        <v>4833</v>
      </c>
      <c r="B4624">
        <v>41400</v>
      </c>
      <c r="C4624">
        <v>47280</v>
      </c>
      <c r="D4624">
        <v>53220</v>
      </c>
      <c r="E4624">
        <v>59100</v>
      </c>
      <c r="F4624">
        <v>63840</v>
      </c>
      <c r="G4624">
        <v>68580</v>
      </c>
      <c r="H4624">
        <v>73320</v>
      </c>
      <c r="I4624">
        <v>78060</v>
      </c>
      <c r="J4624">
        <v>82740</v>
      </c>
      <c r="K4624" t="s">
        <v>16885</v>
      </c>
      <c r="L4624">
        <v>17</v>
      </c>
      <c r="M4624" t="s">
        <v>18781</v>
      </c>
      <c r="N4624" t="s">
        <v>1801</v>
      </c>
    </row>
    <row r="4625" spans="1:14" x14ac:dyDescent="0.2">
      <c r="A4625" t="s">
        <v>4839</v>
      </c>
      <c r="B4625">
        <v>41400</v>
      </c>
      <c r="C4625">
        <v>47280</v>
      </c>
      <c r="D4625">
        <v>53220</v>
      </c>
      <c r="E4625">
        <v>59100</v>
      </c>
      <c r="F4625">
        <v>63840</v>
      </c>
      <c r="G4625">
        <v>68580</v>
      </c>
      <c r="H4625">
        <v>73320</v>
      </c>
      <c r="I4625">
        <v>78060</v>
      </c>
      <c r="J4625">
        <v>82740</v>
      </c>
      <c r="K4625" t="s">
        <v>16885</v>
      </c>
      <c r="L4625">
        <v>17</v>
      </c>
      <c r="M4625" t="s">
        <v>18781</v>
      </c>
      <c r="N4625" t="s">
        <v>1802</v>
      </c>
    </row>
    <row r="4626" spans="1:14" x14ac:dyDescent="0.2">
      <c r="A4626" t="s">
        <v>6037</v>
      </c>
      <c r="B4626">
        <v>41400</v>
      </c>
      <c r="C4626">
        <v>47280</v>
      </c>
      <c r="D4626">
        <v>53220</v>
      </c>
      <c r="E4626">
        <v>59100</v>
      </c>
      <c r="F4626">
        <v>63840</v>
      </c>
      <c r="G4626">
        <v>68580</v>
      </c>
      <c r="H4626">
        <v>73320</v>
      </c>
      <c r="I4626">
        <v>78060</v>
      </c>
      <c r="J4626">
        <v>82740</v>
      </c>
      <c r="K4626" t="s">
        <v>16885</v>
      </c>
      <c r="L4626">
        <v>17</v>
      </c>
      <c r="M4626" t="s">
        <v>18781</v>
      </c>
      <c r="N4626" t="s">
        <v>1803</v>
      </c>
    </row>
    <row r="4627" spans="1:14" x14ac:dyDescent="0.2">
      <c r="A4627" t="s">
        <v>6043</v>
      </c>
      <c r="B4627">
        <v>41400</v>
      </c>
      <c r="C4627">
        <v>47280</v>
      </c>
      <c r="D4627">
        <v>53220</v>
      </c>
      <c r="E4627">
        <v>59100</v>
      </c>
      <c r="F4627">
        <v>63840</v>
      </c>
      <c r="G4627">
        <v>68580</v>
      </c>
      <c r="H4627">
        <v>73320</v>
      </c>
      <c r="I4627">
        <v>78060</v>
      </c>
      <c r="J4627">
        <v>82740</v>
      </c>
      <c r="K4627" t="s">
        <v>16885</v>
      </c>
      <c r="L4627">
        <v>17</v>
      </c>
      <c r="M4627" t="s">
        <v>18781</v>
      </c>
      <c r="N4627" t="s">
        <v>1804</v>
      </c>
    </row>
    <row r="4628" spans="1:14" x14ac:dyDescent="0.2">
      <c r="A4628" t="s">
        <v>6046</v>
      </c>
      <c r="B4628">
        <v>41400</v>
      </c>
      <c r="C4628">
        <v>47280</v>
      </c>
      <c r="D4628">
        <v>53220</v>
      </c>
      <c r="E4628">
        <v>59100</v>
      </c>
      <c r="F4628">
        <v>63840</v>
      </c>
      <c r="G4628">
        <v>68580</v>
      </c>
      <c r="H4628">
        <v>73320</v>
      </c>
      <c r="I4628">
        <v>78060</v>
      </c>
      <c r="J4628">
        <v>82740</v>
      </c>
      <c r="K4628" t="s">
        <v>16885</v>
      </c>
      <c r="L4628">
        <v>17</v>
      </c>
      <c r="M4628" t="s">
        <v>18781</v>
      </c>
      <c r="N4628" t="s">
        <v>1805</v>
      </c>
    </row>
    <row r="4629" spans="1:14" x14ac:dyDescent="0.2">
      <c r="A4629" t="s">
        <v>6052</v>
      </c>
      <c r="B4629">
        <v>40320</v>
      </c>
      <c r="C4629">
        <v>46080</v>
      </c>
      <c r="D4629">
        <v>51840</v>
      </c>
      <c r="E4629">
        <v>57600</v>
      </c>
      <c r="F4629">
        <v>62220</v>
      </c>
      <c r="G4629">
        <v>66840</v>
      </c>
      <c r="H4629">
        <v>71460</v>
      </c>
      <c r="I4629">
        <v>76080</v>
      </c>
      <c r="J4629">
        <v>80640</v>
      </c>
      <c r="K4629" t="s">
        <v>16885</v>
      </c>
      <c r="L4629">
        <v>17</v>
      </c>
      <c r="M4629" t="s">
        <v>18781</v>
      </c>
      <c r="N4629" t="s">
        <v>1806</v>
      </c>
    </row>
    <row r="4630" spans="1:14" x14ac:dyDescent="0.2">
      <c r="A4630" t="s">
        <v>6067</v>
      </c>
      <c r="B4630">
        <v>41400</v>
      </c>
      <c r="C4630">
        <v>47280</v>
      </c>
      <c r="D4630">
        <v>53220</v>
      </c>
      <c r="E4630">
        <v>59100</v>
      </c>
      <c r="F4630">
        <v>63840</v>
      </c>
      <c r="G4630">
        <v>68580</v>
      </c>
      <c r="H4630">
        <v>73320</v>
      </c>
      <c r="I4630">
        <v>78060</v>
      </c>
      <c r="J4630">
        <v>82740</v>
      </c>
      <c r="K4630" t="s">
        <v>16885</v>
      </c>
      <c r="L4630">
        <v>17</v>
      </c>
      <c r="M4630" t="s">
        <v>18781</v>
      </c>
      <c r="N4630" t="s">
        <v>1807</v>
      </c>
    </row>
    <row r="4631" spans="1:14" x14ac:dyDescent="0.2">
      <c r="A4631" t="s">
        <v>6081</v>
      </c>
      <c r="B4631">
        <v>41400</v>
      </c>
      <c r="C4631">
        <v>47280</v>
      </c>
      <c r="D4631">
        <v>53220</v>
      </c>
      <c r="E4631">
        <v>59100</v>
      </c>
      <c r="F4631">
        <v>63840</v>
      </c>
      <c r="G4631">
        <v>68580</v>
      </c>
      <c r="H4631">
        <v>73320</v>
      </c>
      <c r="I4631">
        <v>78060</v>
      </c>
      <c r="J4631">
        <v>82740</v>
      </c>
      <c r="K4631" t="s">
        <v>16885</v>
      </c>
      <c r="L4631">
        <v>17</v>
      </c>
      <c r="M4631" t="s">
        <v>18781</v>
      </c>
      <c r="N4631" t="s">
        <v>1808</v>
      </c>
    </row>
    <row r="4632" spans="1:14" x14ac:dyDescent="0.2">
      <c r="A4632" t="s">
        <v>4879</v>
      </c>
      <c r="B4632">
        <v>41400</v>
      </c>
      <c r="C4632">
        <v>47280</v>
      </c>
      <c r="D4632">
        <v>53220</v>
      </c>
      <c r="E4632">
        <v>59100</v>
      </c>
      <c r="F4632">
        <v>63840</v>
      </c>
      <c r="G4632">
        <v>68580</v>
      </c>
      <c r="H4632">
        <v>73320</v>
      </c>
      <c r="I4632">
        <v>78060</v>
      </c>
      <c r="J4632">
        <v>82740</v>
      </c>
      <c r="K4632" t="s">
        <v>16885</v>
      </c>
      <c r="L4632">
        <v>17</v>
      </c>
      <c r="M4632" t="s">
        <v>18781</v>
      </c>
      <c r="N4632" t="s">
        <v>1809</v>
      </c>
    </row>
    <row r="4633" spans="1:14" x14ac:dyDescent="0.2">
      <c r="A4633" t="s">
        <v>4885</v>
      </c>
      <c r="B4633">
        <v>41400</v>
      </c>
      <c r="C4633">
        <v>47280</v>
      </c>
      <c r="D4633">
        <v>53220</v>
      </c>
      <c r="E4633">
        <v>59100</v>
      </c>
      <c r="F4633">
        <v>63840</v>
      </c>
      <c r="G4633">
        <v>68580</v>
      </c>
      <c r="H4633">
        <v>73320</v>
      </c>
      <c r="I4633">
        <v>78060</v>
      </c>
      <c r="J4633">
        <v>82740</v>
      </c>
      <c r="K4633" t="s">
        <v>16885</v>
      </c>
      <c r="L4633">
        <v>17</v>
      </c>
      <c r="M4633" t="s">
        <v>18781</v>
      </c>
      <c r="N4633" t="s">
        <v>1810</v>
      </c>
    </row>
    <row r="4634" spans="1:14" x14ac:dyDescent="0.2">
      <c r="A4634" t="s">
        <v>4891</v>
      </c>
      <c r="B4634">
        <v>41400</v>
      </c>
      <c r="C4634">
        <v>47280</v>
      </c>
      <c r="D4634">
        <v>53220</v>
      </c>
      <c r="E4634">
        <v>59100</v>
      </c>
      <c r="F4634">
        <v>63840</v>
      </c>
      <c r="G4634">
        <v>68580</v>
      </c>
      <c r="H4634">
        <v>73320</v>
      </c>
      <c r="I4634">
        <v>78060</v>
      </c>
      <c r="J4634">
        <v>82740</v>
      </c>
      <c r="K4634" t="s">
        <v>16885</v>
      </c>
      <c r="L4634">
        <v>17</v>
      </c>
      <c r="M4634" t="s">
        <v>18781</v>
      </c>
      <c r="N4634" t="s">
        <v>1811</v>
      </c>
    </row>
    <row r="4635" spans="1:14" x14ac:dyDescent="0.2">
      <c r="A4635" t="s">
        <v>4951</v>
      </c>
      <c r="B4635">
        <v>41400</v>
      </c>
      <c r="C4635">
        <v>47280</v>
      </c>
      <c r="D4635">
        <v>53220</v>
      </c>
      <c r="E4635">
        <v>59100</v>
      </c>
      <c r="F4635">
        <v>63840</v>
      </c>
      <c r="G4635">
        <v>68580</v>
      </c>
      <c r="H4635">
        <v>73320</v>
      </c>
      <c r="I4635">
        <v>78060</v>
      </c>
      <c r="J4635">
        <v>82740</v>
      </c>
      <c r="K4635" t="s">
        <v>16885</v>
      </c>
      <c r="L4635">
        <v>17</v>
      </c>
      <c r="M4635" t="s">
        <v>18781</v>
      </c>
      <c r="N4635" t="s">
        <v>1812</v>
      </c>
    </row>
    <row r="4636" spans="1:14" x14ac:dyDescent="0.2">
      <c r="A4636" t="s">
        <v>4978</v>
      </c>
      <c r="B4636">
        <v>41400</v>
      </c>
      <c r="C4636">
        <v>47280</v>
      </c>
      <c r="D4636">
        <v>53220</v>
      </c>
      <c r="E4636">
        <v>59100</v>
      </c>
      <c r="F4636">
        <v>63840</v>
      </c>
      <c r="G4636">
        <v>68580</v>
      </c>
      <c r="H4636">
        <v>73320</v>
      </c>
      <c r="I4636">
        <v>78060</v>
      </c>
      <c r="J4636">
        <v>82740</v>
      </c>
      <c r="K4636" t="s">
        <v>16885</v>
      </c>
      <c r="L4636">
        <v>17</v>
      </c>
      <c r="M4636" t="s">
        <v>18781</v>
      </c>
      <c r="N4636" t="s">
        <v>1813</v>
      </c>
    </row>
    <row r="4637" spans="1:14" x14ac:dyDescent="0.2">
      <c r="A4637" t="s">
        <v>3717</v>
      </c>
      <c r="B4637">
        <v>41400</v>
      </c>
      <c r="C4637">
        <v>47280</v>
      </c>
      <c r="D4637">
        <v>53220</v>
      </c>
      <c r="E4637">
        <v>59100</v>
      </c>
      <c r="F4637">
        <v>63840</v>
      </c>
      <c r="G4637">
        <v>68580</v>
      </c>
      <c r="H4637">
        <v>73320</v>
      </c>
      <c r="I4637">
        <v>78060</v>
      </c>
      <c r="J4637">
        <v>82740</v>
      </c>
      <c r="K4637" t="s">
        <v>16885</v>
      </c>
      <c r="L4637">
        <v>17</v>
      </c>
      <c r="M4637" t="s">
        <v>18781</v>
      </c>
      <c r="N4637" t="s">
        <v>1814</v>
      </c>
    </row>
    <row r="4638" spans="1:14" x14ac:dyDescent="0.2">
      <c r="A4638" t="s">
        <v>3830</v>
      </c>
      <c r="B4638">
        <v>40320</v>
      </c>
      <c r="C4638">
        <v>46080</v>
      </c>
      <c r="D4638">
        <v>51840</v>
      </c>
      <c r="E4638">
        <v>57600</v>
      </c>
      <c r="F4638">
        <v>62220</v>
      </c>
      <c r="G4638">
        <v>66840</v>
      </c>
      <c r="H4638">
        <v>71460</v>
      </c>
      <c r="I4638">
        <v>76080</v>
      </c>
      <c r="J4638">
        <v>80640</v>
      </c>
      <c r="K4638" t="s">
        <v>16885</v>
      </c>
      <c r="L4638">
        <v>17</v>
      </c>
      <c r="M4638" t="s">
        <v>18781</v>
      </c>
      <c r="N4638" t="s">
        <v>1815</v>
      </c>
    </row>
    <row r="4639" spans="1:14" x14ac:dyDescent="0.2">
      <c r="A4639" t="s">
        <v>5145</v>
      </c>
      <c r="B4639">
        <v>41400</v>
      </c>
      <c r="C4639">
        <v>47280</v>
      </c>
      <c r="D4639">
        <v>53220</v>
      </c>
      <c r="E4639">
        <v>59100</v>
      </c>
      <c r="F4639">
        <v>63840</v>
      </c>
      <c r="G4639">
        <v>68580</v>
      </c>
      <c r="H4639">
        <v>73320</v>
      </c>
      <c r="I4639">
        <v>78060</v>
      </c>
      <c r="J4639">
        <v>82740</v>
      </c>
      <c r="K4639" t="s">
        <v>16885</v>
      </c>
      <c r="L4639">
        <v>17</v>
      </c>
      <c r="M4639" t="s">
        <v>18781</v>
      </c>
      <c r="N4639" t="s">
        <v>1816</v>
      </c>
    </row>
    <row r="4640" spans="1:14" x14ac:dyDescent="0.2">
      <c r="A4640" t="s">
        <v>5214</v>
      </c>
      <c r="B4640">
        <v>41400</v>
      </c>
      <c r="C4640">
        <v>47280</v>
      </c>
      <c r="D4640">
        <v>53220</v>
      </c>
      <c r="E4640">
        <v>59100</v>
      </c>
      <c r="F4640">
        <v>63840</v>
      </c>
      <c r="G4640">
        <v>68580</v>
      </c>
      <c r="H4640">
        <v>73320</v>
      </c>
      <c r="I4640">
        <v>78060</v>
      </c>
      <c r="J4640">
        <v>82740</v>
      </c>
      <c r="K4640" t="s">
        <v>16885</v>
      </c>
      <c r="L4640">
        <v>17</v>
      </c>
      <c r="M4640" t="s">
        <v>18781</v>
      </c>
      <c r="N4640" t="s">
        <v>1817</v>
      </c>
    </row>
    <row r="4641" spans="1:14" x14ac:dyDescent="0.2">
      <c r="A4641" t="s">
        <v>5217</v>
      </c>
      <c r="B4641">
        <v>41400</v>
      </c>
      <c r="C4641">
        <v>47280</v>
      </c>
      <c r="D4641">
        <v>53220</v>
      </c>
      <c r="E4641">
        <v>59100</v>
      </c>
      <c r="F4641">
        <v>63840</v>
      </c>
      <c r="G4641">
        <v>68580</v>
      </c>
      <c r="H4641">
        <v>73320</v>
      </c>
      <c r="I4641">
        <v>78060</v>
      </c>
      <c r="J4641">
        <v>82740</v>
      </c>
      <c r="K4641" t="s">
        <v>16885</v>
      </c>
      <c r="L4641">
        <v>17</v>
      </c>
      <c r="M4641" t="s">
        <v>18781</v>
      </c>
      <c r="N4641" t="s">
        <v>1818</v>
      </c>
    </row>
    <row r="4642" spans="1:14" x14ac:dyDescent="0.2">
      <c r="A4642" t="s">
        <v>5229</v>
      </c>
      <c r="B4642">
        <v>41400</v>
      </c>
      <c r="C4642">
        <v>47280</v>
      </c>
      <c r="D4642">
        <v>53220</v>
      </c>
      <c r="E4642">
        <v>59100</v>
      </c>
      <c r="F4642">
        <v>63840</v>
      </c>
      <c r="G4642">
        <v>68580</v>
      </c>
      <c r="H4642">
        <v>73320</v>
      </c>
      <c r="I4642">
        <v>78060</v>
      </c>
      <c r="J4642">
        <v>82740</v>
      </c>
      <c r="K4642" t="s">
        <v>16885</v>
      </c>
      <c r="L4642">
        <v>17</v>
      </c>
      <c r="M4642" t="s">
        <v>18781</v>
      </c>
      <c r="N4642" t="s">
        <v>1819</v>
      </c>
    </row>
    <row r="4643" spans="1:14" x14ac:dyDescent="0.2">
      <c r="A4643" t="s">
        <v>6650</v>
      </c>
      <c r="B4643">
        <v>41400</v>
      </c>
      <c r="C4643">
        <v>47280</v>
      </c>
      <c r="D4643">
        <v>53220</v>
      </c>
      <c r="E4643">
        <v>59100</v>
      </c>
      <c r="F4643">
        <v>63840</v>
      </c>
      <c r="G4643">
        <v>68580</v>
      </c>
      <c r="H4643">
        <v>73320</v>
      </c>
      <c r="I4643">
        <v>78060</v>
      </c>
      <c r="J4643">
        <v>82740</v>
      </c>
      <c r="K4643" t="s">
        <v>16885</v>
      </c>
      <c r="L4643">
        <v>17</v>
      </c>
      <c r="M4643" t="s">
        <v>18781</v>
      </c>
      <c r="N4643" t="s">
        <v>1820</v>
      </c>
    </row>
    <row r="4644" spans="1:14" x14ac:dyDescent="0.2">
      <c r="A4644" t="s">
        <v>6656</v>
      </c>
      <c r="B4644">
        <v>41400</v>
      </c>
      <c r="C4644">
        <v>47280</v>
      </c>
      <c r="D4644">
        <v>53220</v>
      </c>
      <c r="E4644">
        <v>59100</v>
      </c>
      <c r="F4644">
        <v>63840</v>
      </c>
      <c r="G4644">
        <v>68580</v>
      </c>
      <c r="H4644">
        <v>73320</v>
      </c>
      <c r="I4644">
        <v>78060</v>
      </c>
      <c r="J4644">
        <v>82740</v>
      </c>
      <c r="K4644" t="s">
        <v>16885</v>
      </c>
      <c r="L4644">
        <v>17</v>
      </c>
      <c r="M4644" t="s">
        <v>18781</v>
      </c>
      <c r="N4644" t="s">
        <v>1821</v>
      </c>
    </row>
    <row r="4645" spans="1:14" x14ac:dyDescent="0.2">
      <c r="A4645" t="s">
        <v>6662</v>
      </c>
      <c r="B4645">
        <v>41400</v>
      </c>
      <c r="C4645">
        <v>47280</v>
      </c>
      <c r="D4645">
        <v>53220</v>
      </c>
      <c r="E4645">
        <v>59100</v>
      </c>
      <c r="F4645">
        <v>63840</v>
      </c>
      <c r="G4645">
        <v>68580</v>
      </c>
      <c r="H4645">
        <v>73320</v>
      </c>
      <c r="I4645">
        <v>78060</v>
      </c>
      <c r="J4645">
        <v>82740</v>
      </c>
      <c r="K4645" t="s">
        <v>16885</v>
      </c>
      <c r="L4645">
        <v>17</v>
      </c>
      <c r="M4645" t="s">
        <v>18781</v>
      </c>
      <c r="N4645" t="s">
        <v>1822</v>
      </c>
    </row>
    <row r="4646" spans="1:14" x14ac:dyDescent="0.2">
      <c r="A4646" t="s">
        <v>6683</v>
      </c>
      <c r="B4646">
        <v>40320</v>
      </c>
      <c r="C4646">
        <v>46080</v>
      </c>
      <c r="D4646">
        <v>51840</v>
      </c>
      <c r="E4646">
        <v>57600</v>
      </c>
      <c r="F4646">
        <v>62220</v>
      </c>
      <c r="G4646">
        <v>66840</v>
      </c>
      <c r="H4646">
        <v>71460</v>
      </c>
      <c r="I4646">
        <v>76080</v>
      </c>
      <c r="J4646">
        <v>80640</v>
      </c>
      <c r="K4646" t="s">
        <v>16885</v>
      </c>
      <c r="L4646">
        <v>17</v>
      </c>
      <c r="M4646" t="s">
        <v>18781</v>
      </c>
      <c r="N4646" t="s">
        <v>1823</v>
      </c>
    </row>
    <row r="4647" spans="1:14" x14ac:dyDescent="0.2">
      <c r="A4647" t="s">
        <v>9121</v>
      </c>
      <c r="B4647">
        <v>41400</v>
      </c>
      <c r="C4647">
        <v>47280</v>
      </c>
      <c r="D4647">
        <v>53220</v>
      </c>
      <c r="E4647">
        <v>59100</v>
      </c>
      <c r="F4647">
        <v>63840</v>
      </c>
      <c r="G4647">
        <v>68580</v>
      </c>
      <c r="H4647">
        <v>73320</v>
      </c>
      <c r="I4647">
        <v>78060</v>
      </c>
      <c r="J4647">
        <v>82740</v>
      </c>
      <c r="K4647" t="s">
        <v>16885</v>
      </c>
      <c r="L4647">
        <v>17</v>
      </c>
      <c r="M4647" t="s">
        <v>18781</v>
      </c>
      <c r="N4647" t="s">
        <v>1824</v>
      </c>
    </row>
    <row r="4648" spans="1:14" x14ac:dyDescent="0.2">
      <c r="A4648" t="s">
        <v>9127</v>
      </c>
      <c r="B4648">
        <v>40320</v>
      </c>
      <c r="C4648">
        <v>46080</v>
      </c>
      <c r="D4648">
        <v>51840</v>
      </c>
      <c r="E4648">
        <v>57600</v>
      </c>
      <c r="F4648">
        <v>62220</v>
      </c>
      <c r="G4648">
        <v>66840</v>
      </c>
      <c r="H4648">
        <v>71460</v>
      </c>
      <c r="I4648">
        <v>76080</v>
      </c>
      <c r="J4648">
        <v>80640</v>
      </c>
      <c r="K4648" t="s">
        <v>16885</v>
      </c>
      <c r="L4648">
        <v>17</v>
      </c>
      <c r="M4648" t="s">
        <v>18781</v>
      </c>
      <c r="N4648" t="s">
        <v>1825</v>
      </c>
    </row>
    <row r="4649" spans="1:14" x14ac:dyDescent="0.2">
      <c r="A4649" t="s">
        <v>9139</v>
      </c>
      <c r="B4649">
        <v>41400</v>
      </c>
      <c r="C4649">
        <v>47280</v>
      </c>
      <c r="D4649">
        <v>53220</v>
      </c>
      <c r="E4649">
        <v>59100</v>
      </c>
      <c r="F4649">
        <v>63840</v>
      </c>
      <c r="G4649">
        <v>68580</v>
      </c>
      <c r="H4649">
        <v>73320</v>
      </c>
      <c r="I4649">
        <v>78060</v>
      </c>
      <c r="J4649">
        <v>82740</v>
      </c>
      <c r="K4649" t="s">
        <v>16885</v>
      </c>
      <c r="L4649">
        <v>17</v>
      </c>
      <c r="M4649" t="s">
        <v>18781</v>
      </c>
      <c r="N4649" t="s">
        <v>1826</v>
      </c>
    </row>
    <row r="4650" spans="1:14" x14ac:dyDescent="0.2">
      <c r="A4650" t="s">
        <v>9148</v>
      </c>
      <c r="B4650">
        <v>41400</v>
      </c>
      <c r="C4650">
        <v>47280</v>
      </c>
      <c r="D4650">
        <v>53220</v>
      </c>
      <c r="E4650">
        <v>59100</v>
      </c>
      <c r="F4650">
        <v>63840</v>
      </c>
      <c r="G4650">
        <v>68580</v>
      </c>
      <c r="H4650">
        <v>73320</v>
      </c>
      <c r="I4650">
        <v>78060</v>
      </c>
      <c r="J4650">
        <v>82740</v>
      </c>
      <c r="K4650" t="s">
        <v>16885</v>
      </c>
      <c r="L4650">
        <v>17</v>
      </c>
      <c r="M4650" t="s">
        <v>18781</v>
      </c>
      <c r="N4650" t="s">
        <v>1827</v>
      </c>
    </row>
    <row r="4651" spans="1:14" x14ac:dyDescent="0.2">
      <c r="A4651" t="s">
        <v>9166</v>
      </c>
      <c r="B4651">
        <v>41400</v>
      </c>
      <c r="C4651">
        <v>47280</v>
      </c>
      <c r="D4651">
        <v>53220</v>
      </c>
      <c r="E4651">
        <v>59100</v>
      </c>
      <c r="F4651">
        <v>63840</v>
      </c>
      <c r="G4651">
        <v>68580</v>
      </c>
      <c r="H4651">
        <v>73320</v>
      </c>
      <c r="I4651">
        <v>78060</v>
      </c>
      <c r="J4651">
        <v>82740</v>
      </c>
      <c r="K4651" t="s">
        <v>16885</v>
      </c>
      <c r="L4651">
        <v>17</v>
      </c>
      <c r="M4651" t="s">
        <v>18781</v>
      </c>
      <c r="N4651" t="s">
        <v>1828</v>
      </c>
    </row>
    <row r="4652" spans="1:14" x14ac:dyDescent="0.2">
      <c r="A4652" t="s">
        <v>9169</v>
      </c>
      <c r="B4652">
        <v>41400</v>
      </c>
      <c r="C4652">
        <v>47280</v>
      </c>
      <c r="D4652">
        <v>53220</v>
      </c>
      <c r="E4652">
        <v>59100</v>
      </c>
      <c r="F4652">
        <v>63840</v>
      </c>
      <c r="G4652">
        <v>68580</v>
      </c>
      <c r="H4652">
        <v>73320</v>
      </c>
      <c r="I4652">
        <v>78060</v>
      </c>
      <c r="J4652">
        <v>82740</v>
      </c>
      <c r="K4652" t="s">
        <v>16885</v>
      </c>
      <c r="L4652">
        <v>17</v>
      </c>
      <c r="M4652" t="s">
        <v>18781</v>
      </c>
      <c r="N4652" t="s">
        <v>1829</v>
      </c>
    </row>
    <row r="4653" spans="1:14" x14ac:dyDescent="0.2">
      <c r="A4653" t="s">
        <v>6838</v>
      </c>
      <c r="B4653">
        <v>40320</v>
      </c>
      <c r="C4653">
        <v>46080</v>
      </c>
      <c r="D4653">
        <v>51840</v>
      </c>
      <c r="E4653">
        <v>57600</v>
      </c>
      <c r="F4653">
        <v>62220</v>
      </c>
      <c r="G4653">
        <v>66840</v>
      </c>
      <c r="H4653">
        <v>71460</v>
      </c>
      <c r="I4653">
        <v>76080</v>
      </c>
      <c r="J4653">
        <v>80640</v>
      </c>
      <c r="K4653" t="s">
        <v>16885</v>
      </c>
      <c r="L4653">
        <v>17</v>
      </c>
      <c r="M4653" t="s">
        <v>18781</v>
      </c>
      <c r="N4653" t="s">
        <v>1830</v>
      </c>
    </row>
    <row r="4654" spans="1:14" x14ac:dyDescent="0.2">
      <c r="A4654" t="s">
        <v>4138</v>
      </c>
      <c r="B4654">
        <v>41400</v>
      </c>
      <c r="C4654">
        <v>47280</v>
      </c>
      <c r="D4654">
        <v>53220</v>
      </c>
      <c r="E4654">
        <v>59100</v>
      </c>
      <c r="F4654">
        <v>63840</v>
      </c>
      <c r="G4654">
        <v>68580</v>
      </c>
      <c r="H4654">
        <v>73320</v>
      </c>
      <c r="I4654">
        <v>78060</v>
      </c>
      <c r="J4654">
        <v>82740</v>
      </c>
      <c r="K4654" t="s">
        <v>16885</v>
      </c>
      <c r="L4654">
        <v>17</v>
      </c>
      <c r="M4654" t="s">
        <v>18781</v>
      </c>
      <c r="N4654" t="s">
        <v>1831</v>
      </c>
    </row>
    <row r="4655" spans="1:14" x14ac:dyDescent="0.2">
      <c r="A4655" t="s">
        <v>4162</v>
      </c>
      <c r="B4655">
        <v>41400</v>
      </c>
      <c r="C4655">
        <v>47280</v>
      </c>
      <c r="D4655">
        <v>53220</v>
      </c>
      <c r="E4655">
        <v>59100</v>
      </c>
      <c r="F4655">
        <v>63840</v>
      </c>
      <c r="G4655">
        <v>68580</v>
      </c>
      <c r="H4655">
        <v>73320</v>
      </c>
      <c r="I4655">
        <v>78060</v>
      </c>
      <c r="J4655">
        <v>82740</v>
      </c>
      <c r="K4655" t="s">
        <v>16885</v>
      </c>
      <c r="L4655">
        <v>17</v>
      </c>
      <c r="M4655" t="s">
        <v>18781</v>
      </c>
      <c r="N4655" t="s">
        <v>1832</v>
      </c>
    </row>
    <row r="4656" spans="1:14" x14ac:dyDescent="0.2">
      <c r="A4656" t="s">
        <v>4168</v>
      </c>
      <c r="B4656">
        <v>41400</v>
      </c>
      <c r="C4656">
        <v>47280</v>
      </c>
      <c r="D4656">
        <v>53220</v>
      </c>
      <c r="E4656">
        <v>59100</v>
      </c>
      <c r="F4656">
        <v>63840</v>
      </c>
      <c r="G4656">
        <v>68580</v>
      </c>
      <c r="H4656">
        <v>73320</v>
      </c>
      <c r="I4656">
        <v>78060</v>
      </c>
      <c r="J4656">
        <v>82740</v>
      </c>
      <c r="K4656" t="s">
        <v>16885</v>
      </c>
      <c r="L4656">
        <v>17</v>
      </c>
      <c r="M4656" t="s">
        <v>18781</v>
      </c>
      <c r="N4656" t="s">
        <v>1833</v>
      </c>
    </row>
    <row r="4657" spans="1:14" x14ac:dyDescent="0.2">
      <c r="A4657" t="s">
        <v>4174</v>
      </c>
      <c r="B4657">
        <v>41400</v>
      </c>
      <c r="C4657">
        <v>47280</v>
      </c>
      <c r="D4657">
        <v>53220</v>
      </c>
      <c r="E4657">
        <v>59100</v>
      </c>
      <c r="F4657">
        <v>63840</v>
      </c>
      <c r="G4657">
        <v>68580</v>
      </c>
      <c r="H4657">
        <v>73320</v>
      </c>
      <c r="I4657">
        <v>78060</v>
      </c>
      <c r="J4657">
        <v>82740</v>
      </c>
      <c r="K4657" t="s">
        <v>16885</v>
      </c>
      <c r="L4657">
        <v>17</v>
      </c>
      <c r="M4657" t="s">
        <v>18781</v>
      </c>
      <c r="N4657" t="s">
        <v>1834</v>
      </c>
    </row>
    <row r="4658" spans="1:14" x14ac:dyDescent="0.2">
      <c r="A4658" t="s">
        <v>5510</v>
      </c>
      <c r="B4658">
        <v>48800</v>
      </c>
      <c r="C4658">
        <v>55800</v>
      </c>
      <c r="D4658">
        <v>62750</v>
      </c>
      <c r="E4658">
        <v>69700</v>
      </c>
      <c r="F4658">
        <v>75300</v>
      </c>
      <c r="G4658">
        <v>80900</v>
      </c>
      <c r="H4658">
        <v>86450</v>
      </c>
      <c r="I4658">
        <v>92050</v>
      </c>
      <c r="J4658">
        <v>97600</v>
      </c>
      <c r="K4658" t="s">
        <v>16885</v>
      </c>
      <c r="L4658">
        <v>17</v>
      </c>
      <c r="M4658" t="s">
        <v>18782</v>
      </c>
      <c r="N4658" t="s">
        <v>411</v>
      </c>
    </row>
    <row r="4659" spans="1:14" x14ac:dyDescent="0.2">
      <c r="A4659" t="s">
        <v>4455</v>
      </c>
      <c r="B4659">
        <v>48800</v>
      </c>
      <c r="C4659">
        <v>55800</v>
      </c>
      <c r="D4659">
        <v>62750</v>
      </c>
      <c r="E4659">
        <v>69700</v>
      </c>
      <c r="F4659">
        <v>75300</v>
      </c>
      <c r="G4659">
        <v>80900</v>
      </c>
      <c r="H4659">
        <v>86450</v>
      </c>
      <c r="I4659">
        <v>92050</v>
      </c>
      <c r="J4659">
        <v>97600</v>
      </c>
      <c r="K4659" t="s">
        <v>16885</v>
      </c>
      <c r="L4659">
        <v>17</v>
      </c>
      <c r="M4659" t="s">
        <v>18782</v>
      </c>
      <c r="N4659" t="s">
        <v>412</v>
      </c>
    </row>
    <row r="4660" spans="1:14" x14ac:dyDescent="0.2">
      <c r="A4660" t="s">
        <v>4461</v>
      </c>
      <c r="B4660">
        <v>48800</v>
      </c>
      <c r="C4660">
        <v>55800</v>
      </c>
      <c r="D4660">
        <v>62750</v>
      </c>
      <c r="E4660">
        <v>69700</v>
      </c>
      <c r="F4660">
        <v>75300</v>
      </c>
      <c r="G4660">
        <v>80900</v>
      </c>
      <c r="H4660">
        <v>86450</v>
      </c>
      <c r="I4660">
        <v>92050</v>
      </c>
      <c r="J4660">
        <v>97600</v>
      </c>
      <c r="K4660" t="s">
        <v>16885</v>
      </c>
      <c r="L4660">
        <v>17</v>
      </c>
      <c r="M4660" t="s">
        <v>18782</v>
      </c>
      <c r="N4660" t="s">
        <v>413</v>
      </c>
    </row>
    <row r="4661" spans="1:14" x14ac:dyDescent="0.2">
      <c r="A4661" t="s">
        <v>4467</v>
      </c>
      <c r="B4661">
        <v>48800</v>
      </c>
      <c r="C4661">
        <v>55800</v>
      </c>
      <c r="D4661">
        <v>62750</v>
      </c>
      <c r="E4661">
        <v>69700</v>
      </c>
      <c r="F4661">
        <v>75300</v>
      </c>
      <c r="G4661">
        <v>80900</v>
      </c>
      <c r="H4661">
        <v>86450</v>
      </c>
      <c r="I4661">
        <v>92050</v>
      </c>
      <c r="J4661">
        <v>97600</v>
      </c>
      <c r="K4661" t="s">
        <v>16885</v>
      </c>
      <c r="L4661">
        <v>17</v>
      </c>
      <c r="M4661" t="s">
        <v>18782</v>
      </c>
      <c r="N4661" t="s">
        <v>414</v>
      </c>
    </row>
    <row r="4662" spans="1:14" x14ac:dyDescent="0.2">
      <c r="A4662" t="s">
        <v>4482</v>
      </c>
      <c r="B4662">
        <v>48800</v>
      </c>
      <c r="C4662">
        <v>55800</v>
      </c>
      <c r="D4662">
        <v>62750</v>
      </c>
      <c r="E4662">
        <v>69700</v>
      </c>
      <c r="F4662">
        <v>75300</v>
      </c>
      <c r="G4662">
        <v>80900</v>
      </c>
      <c r="H4662">
        <v>86450</v>
      </c>
      <c r="I4662">
        <v>92050</v>
      </c>
      <c r="J4662">
        <v>97600</v>
      </c>
      <c r="K4662" t="s">
        <v>16885</v>
      </c>
      <c r="L4662">
        <v>17</v>
      </c>
      <c r="M4662" t="s">
        <v>18782</v>
      </c>
      <c r="N4662" t="s">
        <v>415</v>
      </c>
    </row>
    <row r="4663" spans="1:14" x14ac:dyDescent="0.2">
      <c r="A4663" t="s">
        <v>5694</v>
      </c>
      <c r="B4663">
        <v>48800</v>
      </c>
      <c r="C4663">
        <v>55800</v>
      </c>
      <c r="D4663">
        <v>62750</v>
      </c>
      <c r="E4663">
        <v>69700</v>
      </c>
      <c r="F4663">
        <v>75300</v>
      </c>
      <c r="G4663">
        <v>80900</v>
      </c>
      <c r="H4663">
        <v>86450</v>
      </c>
      <c r="I4663">
        <v>92050</v>
      </c>
      <c r="J4663">
        <v>97600</v>
      </c>
      <c r="K4663" t="s">
        <v>16885</v>
      </c>
      <c r="L4663">
        <v>17</v>
      </c>
      <c r="M4663" t="s">
        <v>18782</v>
      </c>
      <c r="N4663" t="s">
        <v>416</v>
      </c>
    </row>
    <row r="4664" spans="1:14" x14ac:dyDescent="0.2">
      <c r="A4664" t="s">
        <v>5703</v>
      </c>
      <c r="B4664">
        <v>48800</v>
      </c>
      <c r="C4664">
        <v>55800</v>
      </c>
      <c r="D4664">
        <v>62750</v>
      </c>
      <c r="E4664">
        <v>69700</v>
      </c>
      <c r="F4664">
        <v>75300</v>
      </c>
      <c r="G4664">
        <v>80900</v>
      </c>
      <c r="H4664">
        <v>86450</v>
      </c>
      <c r="I4664">
        <v>92050</v>
      </c>
      <c r="J4664">
        <v>97600</v>
      </c>
      <c r="K4664" t="s">
        <v>16885</v>
      </c>
      <c r="L4664">
        <v>17</v>
      </c>
      <c r="M4664" t="s">
        <v>18782</v>
      </c>
      <c r="N4664" t="s">
        <v>417</v>
      </c>
    </row>
    <row r="4665" spans="1:14" x14ac:dyDescent="0.2">
      <c r="A4665" t="s">
        <v>5718</v>
      </c>
      <c r="B4665">
        <v>46100</v>
      </c>
      <c r="C4665">
        <v>52650</v>
      </c>
      <c r="D4665">
        <v>59250</v>
      </c>
      <c r="E4665">
        <v>65800</v>
      </c>
      <c r="F4665">
        <v>71100</v>
      </c>
      <c r="G4665">
        <v>76350</v>
      </c>
      <c r="H4665">
        <v>81600</v>
      </c>
      <c r="I4665">
        <v>86900</v>
      </c>
      <c r="J4665">
        <v>92150</v>
      </c>
      <c r="K4665" t="s">
        <v>16885</v>
      </c>
      <c r="L4665">
        <v>17</v>
      </c>
      <c r="M4665" t="s">
        <v>18782</v>
      </c>
      <c r="N4665" t="s">
        <v>418</v>
      </c>
    </row>
    <row r="4666" spans="1:14" x14ac:dyDescent="0.2">
      <c r="A4666" t="s">
        <v>5736</v>
      </c>
      <c r="B4666">
        <v>48800</v>
      </c>
      <c r="C4666">
        <v>55800</v>
      </c>
      <c r="D4666">
        <v>62750</v>
      </c>
      <c r="E4666">
        <v>69700</v>
      </c>
      <c r="F4666">
        <v>75300</v>
      </c>
      <c r="G4666">
        <v>80900</v>
      </c>
      <c r="H4666">
        <v>86450</v>
      </c>
      <c r="I4666">
        <v>92050</v>
      </c>
      <c r="J4666">
        <v>97600</v>
      </c>
      <c r="K4666" t="s">
        <v>16885</v>
      </c>
      <c r="L4666">
        <v>17</v>
      </c>
      <c r="M4666" t="s">
        <v>18782</v>
      </c>
      <c r="N4666" t="s">
        <v>419</v>
      </c>
    </row>
    <row r="4667" spans="1:14" x14ac:dyDescent="0.2">
      <c r="A4667" t="s">
        <v>5766</v>
      </c>
      <c r="B4667">
        <v>48800</v>
      </c>
      <c r="C4667">
        <v>55800</v>
      </c>
      <c r="D4667">
        <v>62750</v>
      </c>
      <c r="E4667">
        <v>69700</v>
      </c>
      <c r="F4667">
        <v>75300</v>
      </c>
      <c r="G4667">
        <v>80900</v>
      </c>
      <c r="H4667">
        <v>86450</v>
      </c>
      <c r="I4667">
        <v>92050</v>
      </c>
      <c r="J4667">
        <v>97600</v>
      </c>
      <c r="K4667" t="s">
        <v>16885</v>
      </c>
      <c r="L4667">
        <v>17</v>
      </c>
      <c r="M4667" t="s">
        <v>18782</v>
      </c>
      <c r="N4667" t="s">
        <v>420</v>
      </c>
    </row>
    <row r="4668" spans="1:14" x14ac:dyDescent="0.2">
      <c r="A4668" t="s">
        <v>5769</v>
      </c>
      <c r="B4668">
        <v>48800</v>
      </c>
      <c r="C4668">
        <v>55800</v>
      </c>
      <c r="D4668">
        <v>62750</v>
      </c>
      <c r="E4668">
        <v>69700</v>
      </c>
      <c r="F4668">
        <v>75300</v>
      </c>
      <c r="G4668">
        <v>80900</v>
      </c>
      <c r="H4668">
        <v>86450</v>
      </c>
      <c r="I4668">
        <v>92050</v>
      </c>
      <c r="J4668">
        <v>97600</v>
      </c>
      <c r="K4668" t="s">
        <v>16885</v>
      </c>
      <c r="L4668">
        <v>17</v>
      </c>
      <c r="M4668" t="s">
        <v>18782</v>
      </c>
      <c r="N4668" t="s">
        <v>421</v>
      </c>
    </row>
    <row r="4669" spans="1:14" x14ac:dyDescent="0.2">
      <c r="A4669" t="s">
        <v>5775</v>
      </c>
      <c r="B4669">
        <v>48800</v>
      </c>
      <c r="C4669">
        <v>55800</v>
      </c>
      <c r="D4669">
        <v>62750</v>
      </c>
      <c r="E4669">
        <v>69700</v>
      </c>
      <c r="F4669">
        <v>75300</v>
      </c>
      <c r="G4669">
        <v>80900</v>
      </c>
      <c r="H4669">
        <v>86450</v>
      </c>
      <c r="I4669">
        <v>92050</v>
      </c>
      <c r="J4669">
        <v>97600</v>
      </c>
      <c r="K4669" t="s">
        <v>16885</v>
      </c>
      <c r="L4669">
        <v>17</v>
      </c>
      <c r="M4669" t="s">
        <v>18782</v>
      </c>
      <c r="N4669" t="s">
        <v>422</v>
      </c>
    </row>
    <row r="4670" spans="1:14" x14ac:dyDescent="0.2">
      <c r="A4670" t="s">
        <v>7889</v>
      </c>
      <c r="B4670">
        <v>46100</v>
      </c>
      <c r="C4670">
        <v>52650</v>
      </c>
      <c r="D4670">
        <v>59250</v>
      </c>
      <c r="E4670">
        <v>65800</v>
      </c>
      <c r="F4670">
        <v>71100</v>
      </c>
      <c r="G4670">
        <v>76350</v>
      </c>
      <c r="H4670">
        <v>81600</v>
      </c>
      <c r="I4670">
        <v>86900</v>
      </c>
      <c r="J4670">
        <v>92150</v>
      </c>
      <c r="K4670" t="s">
        <v>16885</v>
      </c>
      <c r="L4670">
        <v>17</v>
      </c>
      <c r="M4670" t="s">
        <v>18782</v>
      </c>
      <c r="N4670" t="s">
        <v>423</v>
      </c>
    </row>
    <row r="4671" spans="1:14" x14ac:dyDescent="0.2">
      <c r="A4671" t="s">
        <v>5585</v>
      </c>
      <c r="B4671">
        <v>48800</v>
      </c>
      <c r="C4671">
        <v>55800</v>
      </c>
      <c r="D4671">
        <v>62750</v>
      </c>
      <c r="E4671">
        <v>69700</v>
      </c>
      <c r="F4671">
        <v>75300</v>
      </c>
      <c r="G4671">
        <v>80900</v>
      </c>
      <c r="H4671">
        <v>86450</v>
      </c>
      <c r="I4671">
        <v>92050</v>
      </c>
      <c r="J4671">
        <v>97600</v>
      </c>
      <c r="K4671" t="s">
        <v>16885</v>
      </c>
      <c r="L4671">
        <v>17</v>
      </c>
      <c r="M4671" t="s">
        <v>18782</v>
      </c>
      <c r="N4671" t="s">
        <v>424</v>
      </c>
    </row>
    <row r="4672" spans="1:14" x14ac:dyDescent="0.2">
      <c r="A4672" t="s">
        <v>5621</v>
      </c>
      <c r="B4672">
        <v>46100</v>
      </c>
      <c r="C4672">
        <v>52650</v>
      </c>
      <c r="D4672">
        <v>59250</v>
      </c>
      <c r="E4672">
        <v>65800</v>
      </c>
      <c r="F4672">
        <v>71100</v>
      </c>
      <c r="G4672">
        <v>76350</v>
      </c>
      <c r="H4672">
        <v>81600</v>
      </c>
      <c r="I4672">
        <v>86900</v>
      </c>
      <c r="J4672">
        <v>92150</v>
      </c>
      <c r="K4672" t="s">
        <v>16885</v>
      </c>
      <c r="L4672">
        <v>17</v>
      </c>
      <c r="M4672" t="s">
        <v>18782</v>
      </c>
      <c r="N4672" t="s">
        <v>425</v>
      </c>
    </row>
    <row r="4673" spans="1:14" x14ac:dyDescent="0.2">
      <c r="A4673" t="s">
        <v>5627</v>
      </c>
      <c r="B4673">
        <v>46100</v>
      </c>
      <c r="C4673">
        <v>52650</v>
      </c>
      <c r="D4673">
        <v>59250</v>
      </c>
      <c r="E4673">
        <v>65800</v>
      </c>
      <c r="F4673">
        <v>71100</v>
      </c>
      <c r="G4673">
        <v>76350</v>
      </c>
      <c r="H4673">
        <v>81600</v>
      </c>
      <c r="I4673">
        <v>86900</v>
      </c>
      <c r="J4673">
        <v>92150</v>
      </c>
      <c r="K4673" t="s">
        <v>16885</v>
      </c>
      <c r="L4673">
        <v>17</v>
      </c>
      <c r="M4673" t="s">
        <v>18782</v>
      </c>
      <c r="N4673" t="s">
        <v>426</v>
      </c>
    </row>
    <row r="4674" spans="1:14" x14ac:dyDescent="0.2">
      <c r="A4674" t="s">
        <v>5660</v>
      </c>
      <c r="B4674">
        <v>48800</v>
      </c>
      <c r="C4674">
        <v>55800</v>
      </c>
      <c r="D4674">
        <v>62750</v>
      </c>
      <c r="E4674">
        <v>69700</v>
      </c>
      <c r="F4674">
        <v>75300</v>
      </c>
      <c r="G4674">
        <v>80900</v>
      </c>
      <c r="H4674">
        <v>86450</v>
      </c>
      <c r="I4674">
        <v>92050</v>
      </c>
      <c r="J4674">
        <v>97600</v>
      </c>
      <c r="K4674" t="s">
        <v>16885</v>
      </c>
      <c r="L4674">
        <v>17</v>
      </c>
      <c r="M4674" t="s">
        <v>18782</v>
      </c>
      <c r="N4674" t="s">
        <v>427</v>
      </c>
    </row>
    <row r="4675" spans="1:14" x14ac:dyDescent="0.2">
      <c r="A4675" t="s">
        <v>5965</v>
      </c>
      <c r="B4675">
        <v>48800</v>
      </c>
      <c r="C4675">
        <v>55800</v>
      </c>
      <c r="D4675">
        <v>62750</v>
      </c>
      <c r="E4675">
        <v>69700</v>
      </c>
      <c r="F4675">
        <v>75300</v>
      </c>
      <c r="G4675">
        <v>80900</v>
      </c>
      <c r="H4675">
        <v>86450</v>
      </c>
      <c r="I4675">
        <v>92050</v>
      </c>
      <c r="J4675">
        <v>97600</v>
      </c>
      <c r="K4675" t="s">
        <v>16885</v>
      </c>
      <c r="L4675">
        <v>17</v>
      </c>
      <c r="M4675" t="s">
        <v>18782</v>
      </c>
      <c r="N4675" t="s">
        <v>428</v>
      </c>
    </row>
    <row r="4676" spans="1:14" x14ac:dyDescent="0.2">
      <c r="A4676" t="s">
        <v>4762</v>
      </c>
      <c r="B4676">
        <v>46100</v>
      </c>
      <c r="C4676">
        <v>52650</v>
      </c>
      <c r="D4676">
        <v>59250</v>
      </c>
      <c r="E4676">
        <v>65800</v>
      </c>
      <c r="F4676">
        <v>71100</v>
      </c>
      <c r="G4676">
        <v>76350</v>
      </c>
      <c r="H4676">
        <v>81600</v>
      </c>
      <c r="I4676">
        <v>86900</v>
      </c>
      <c r="J4676">
        <v>92150</v>
      </c>
      <c r="K4676" t="s">
        <v>16885</v>
      </c>
      <c r="L4676">
        <v>17</v>
      </c>
      <c r="M4676" t="s">
        <v>18782</v>
      </c>
      <c r="N4676" t="s">
        <v>429</v>
      </c>
    </row>
    <row r="4677" spans="1:14" x14ac:dyDescent="0.2">
      <c r="A4677" t="s">
        <v>4825</v>
      </c>
      <c r="B4677">
        <v>48800</v>
      </c>
      <c r="C4677">
        <v>55800</v>
      </c>
      <c r="D4677">
        <v>62750</v>
      </c>
      <c r="E4677">
        <v>69700</v>
      </c>
      <c r="F4677">
        <v>75300</v>
      </c>
      <c r="G4677">
        <v>80900</v>
      </c>
      <c r="H4677">
        <v>86450</v>
      </c>
      <c r="I4677">
        <v>92050</v>
      </c>
      <c r="J4677">
        <v>97600</v>
      </c>
      <c r="K4677" t="s">
        <v>16885</v>
      </c>
      <c r="L4677">
        <v>17</v>
      </c>
      <c r="M4677" t="s">
        <v>18782</v>
      </c>
      <c r="N4677" t="s">
        <v>430</v>
      </c>
    </row>
    <row r="4678" spans="1:14" x14ac:dyDescent="0.2">
      <c r="A4678" t="s">
        <v>4834</v>
      </c>
      <c r="B4678">
        <v>48800</v>
      </c>
      <c r="C4678">
        <v>55800</v>
      </c>
      <c r="D4678">
        <v>62750</v>
      </c>
      <c r="E4678">
        <v>69700</v>
      </c>
      <c r="F4678">
        <v>75300</v>
      </c>
      <c r="G4678">
        <v>80900</v>
      </c>
      <c r="H4678">
        <v>86450</v>
      </c>
      <c r="I4678">
        <v>92050</v>
      </c>
      <c r="J4678">
        <v>97600</v>
      </c>
      <c r="K4678" t="s">
        <v>16885</v>
      </c>
      <c r="L4678">
        <v>17</v>
      </c>
      <c r="M4678" t="s">
        <v>18782</v>
      </c>
      <c r="N4678" t="s">
        <v>1801</v>
      </c>
    </row>
    <row r="4679" spans="1:14" x14ac:dyDescent="0.2">
      <c r="A4679" t="s">
        <v>4840</v>
      </c>
      <c r="B4679">
        <v>48800</v>
      </c>
      <c r="C4679">
        <v>55800</v>
      </c>
      <c r="D4679">
        <v>62750</v>
      </c>
      <c r="E4679">
        <v>69700</v>
      </c>
      <c r="F4679">
        <v>75300</v>
      </c>
      <c r="G4679">
        <v>80900</v>
      </c>
      <c r="H4679">
        <v>86450</v>
      </c>
      <c r="I4679">
        <v>92050</v>
      </c>
      <c r="J4679">
        <v>97600</v>
      </c>
      <c r="K4679" t="s">
        <v>16885</v>
      </c>
      <c r="L4679">
        <v>17</v>
      </c>
      <c r="M4679" t="s">
        <v>18782</v>
      </c>
      <c r="N4679" t="s">
        <v>1802</v>
      </c>
    </row>
    <row r="4680" spans="1:14" x14ac:dyDescent="0.2">
      <c r="A4680" t="s">
        <v>6038</v>
      </c>
      <c r="B4680">
        <v>48800</v>
      </c>
      <c r="C4680">
        <v>55800</v>
      </c>
      <c r="D4680">
        <v>62750</v>
      </c>
      <c r="E4680">
        <v>69700</v>
      </c>
      <c r="F4680">
        <v>75300</v>
      </c>
      <c r="G4680">
        <v>80900</v>
      </c>
      <c r="H4680">
        <v>86450</v>
      </c>
      <c r="I4680">
        <v>92050</v>
      </c>
      <c r="J4680">
        <v>97600</v>
      </c>
      <c r="K4680" t="s">
        <v>16885</v>
      </c>
      <c r="L4680">
        <v>17</v>
      </c>
      <c r="M4680" t="s">
        <v>18782</v>
      </c>
      <c r="N4680" t="s">
        <v>1803</v>
      </c>
    </row>
    <row r="4681" spans="1:14" x14ac:dyDescent="0.2">
      <c r="A4681" t="s">
        <v>6044</v>
      </c>
      <c r="B4681">
        <v>48800</v>
      </c>
      <c r="C4681">
        <v>55800</v>
      </c>
      <c r="D4681">
        <v>62750</v>
      </c>
      <c r="E4681">
        <v>69700</v>
      </c>
      <c r="F4681">
        <v>75300</v>
      </c>
      <c r="G4681">
        <v>80900</v>
      </c>
      <c r="H4681">
        <v>86450</v>
      </c>
      <c r="I4681">
        <v>92050</v>
      </c>
      <c r="J4681">
        <v>97600</v>
      </c>
      <c r="K4681" t="s">
        <v>16885</v>
      </c>
      <c r="L4681">
        <v>17</v>
      </c>
      <c r="M4681" t="s">
        <v>18782</v>
      </c>
      <c r="N4681" t="s">
        <v>1804</v>
      </c>
    </row>
    <row r="4682" spans="1:14" x14ac:dyDescent="0.2">
      <c r="A4682" t="s">
        <v>6047</v>
      </c>
      <c r="B4682">
        <v>48800</v>
      </c>
      <c r="C4682">
        <v>55800</v>
      </c>
      <c r="D4682">
        <v>62750</v>
      </c>
      <c r="E4682">
        <v>69700</v>
      </c>
      <c r="F4682">
        <v>75300</v>
      </c>
      <c r="G4682">
        <v>80900</v>
      </c>
      <c r="H4682">
        <v>86450</v>
      </c>
      <c r="I4682">
        <v>92050</v>
      </c>
      <c r="J4682">
        <v>97600</v>
      </c>
      <c r="K4682" t="s">
        <v>16885</v>
      </c>
      <c r="L4682">
        <v>17</v>
      </c>
      <c r="M4682" t="s">
        <v>18782</v>
      </c>
      <c r="N4682" t="s">
        <v>1805</v>
      </c>
    </row>
    <row r="4683" spans="1:14" x14ac:dyDescent="0.2">
      <c r="A4683" t="s">
        <v>6053</v>
      </c>
      <c r="B4683">
        <v>46100</v>
      </c>
      <c r="C4683">
        <v>52650</v>
      </c>
      <c r="D4683">
        <v>59250</v>
      </c>
      <c r="E4683">
        <v>65800</v>
      </c>
      <c r="F4683">
        <v>71100</v>
      </c>
      <c r="G4683">
        <v>76350</v>
      </c>
      <c r="H4683">
        <v>81600</v>
      </c>
      <c r="I4683">
        <v>86900</v>
      </c>
      <c r="J4683">
        <v>92150</v>
      </c>
      <c r="K4683" t="s">
        <v>16885</v>
      </c>
      <c r="L4683">
        <v>17</v>
      </c>
      <c r="M4683" t="s">
        <v>18782</v>
      </c>
      <c r="N4683" t="s">
        <v>1806</v>
      </c>
    </row>
    <row r="4684" spans="1:14" x14ac:dyDescent="0.2">
      <c r="A4684" t="s">
        <v>6068</v>
      </c>
      <c r="B4684">
        <v>48800</v>
      </c>
      <c r="C4684">
        <v>55800</v>
      </c>
      <c r="D4684">
        <v>62750</v>
      </c>
      <c r="E4684">
        <v>69700</v>
      </c>
      <c r="F4684">
        <v>75300</v>
      </c>
      <c r="G4684">
        <v>80900</v>
      </c>
      <c r="H4684">
        <v>86450</v>
      </c>
      <c r="I4684">
        <v>92050</v>
      </c>
      <c r="J4684">
        <v>97600</v>
      </c>
      <c r="K4684" t="s">
        <v>16885</v>
      </c>
      <c r="L4684">
        <v>17</v>
      </c>
      <c r="M4684" t="s">
        <v>18782</v>
      </c>
      <c r="N4684" t="s">
        <v>1807</v>
      </c>
    </row>
    <row r="4685" spans="1:14" x14ac:dyDescent="0.2">
      <c r="A4685" t="s">
        <v>6082</v>
      </c>
      <c r="B4685">
        <v>48800</v>
      </c>
      <c r="C4685">
        <v>55800</v>
      </c>
      <c r="D4685">
        <v>62750</v>
      </c>
      <c r="E4685">
        <v>69700</v>
      </c>
      <c r="F4685">
        <v>75300</v>
      </c>
      <c r="G4685">
        <v>80900</v>
      </c>
      <c r="H4685">
        <v>86450</v>
      </c>
      <c r="I4685">
        <v>92050</v>
      </c>
      <c r="J4685">
        <v>97600</v>
      </c>
      <c r="K4685" t="s">
        <v>16885</v>
      </c>
      <c r="L4685">
        <v>17</v>
      </c>
      <c r="M4685" t="s">
        <v>18782</v>
      </c>
      <c r="N4685" t="s">
        <v>1808</v>
      </c>
    </row>
    <row r="4686" spans="1:14" x14ac:dyDescent="0.2">
      <c r="A4686" t="s">
        <v>4880</v>
      </c>
      <c r="B4686">
        <v>48800</v>
      </c>
      <c r="C4686">
        <v>55800</v>
      </c>
      <c r="D4686">
        <v>62750</v>
      </c>
      <c r="E4686">
        <v>69700</v>
      </c>
      <c r="F4686">
        <v>75300</v>
      </c>
      <c r="G4686">
        <v>80900</v>
      </c>
      <c r="H4686">
        <v>86450</v>
      </c>
      <c r="I4686">
        <v>92050</v>
      </c>
      <c r="J4686">
        <v>97600</v>
      </c>
      <c r="K4686" t="s">
        <v>16885</v>
      </c>
      <c r="L4686">
        <v>17</v>
      </c>
      <c r="M4686" t="s">
        <v>18782</v>
      </c>
      <c r="N4686" t="s">
        <v>1809</v>
      </c>
    </row>
    <row r="4687" spans="1:14" x14ac:dyDescent="0.2">
      <c r="A4687" t="s">
        <v>4886</v>
      </c>
      <c r="B4687">
        <v>48800</v>
      </c>
      <c r="C4687">
        <v>55800</v>
      </c>
      <c r="D4687">
        <v>62750</v>
      </c>
      <c r="E4687">
        <v>69700</v>
      </c>
      <c r="F4687">
        <v>75300</v>
      </c>
      <c r="G4687">
        <v>80900</v>
      </c>
      <c r="H4687">
        <v>86450</v>
      </c>
      <c r="I4687">
        <v>92050</v>
      </c>
      <c r="J4687">
        <v>97600</v>
      </c>
      <c r="K4687" t="s">
        <v>16885</v>
      </c>
      <c r="L4687">
        <v>17</v>
      </c>
      <c r="M4687" t="s">
        <v>18782</v>
      </c>
      <c r="N4687" t="s">
        <v>1810</v>
      </c>
    </row>
    <row r="4688" spans="1:14" x14ac:dyDescent="0.2">
      <c r="A4688" t="s">
        <v>4892</v>
      </c>
      <c r="B4688">
        <v>48800</v>
      </c>
      <c r="C4688">
        <v>55800</v>
      </c>
      <c r="D4688">
        <v>62750</v>
      </c>
      <c r="E4688">
        <v>69700</v>
      </c>
      <c r="F4688">
        <v>75300</v>
      </c>
      <c r="G4688">
        <v>80900</v>
      </c>
      <c r="H4688">
        <v>86450</v>
      </c>
      <c r="I4688">
        <v>92050</v>
      </c>
      <c r="J4688">
        <v>97600</v>
      </c>
      <c r="K4688" t="s">
        <v>16885</v>
      </c>
      <c r="L4688">
        <v>17</v>
      </c>
      <c r="M4688" t="s">
        <v>18782</v>
      </c>
      <c r="N4688" t="s">
        <v>1811</v>
      </c>
    </row>
    <row r="4689" spans="1:14" x14ac:dyDescent="0.2">
      <c r="A4689" t="s">
        <v>4952</v>
      </c>
      <c r="B4689">
        <v>48800</v>
      </c>
      <c r="C4689">
        <v>55800</v>
      </c>
      <c r="D4689">
        <v>62750</v>
      </c>
      <c r="E4689">
        <v>69700</v>
      </c>
      <c r="F4689">
        <v>75300</v>
      </c>
      <c r="G4689">
        <v>80900</v>
      </c>
      <c r="H4689">
        <v>86450</v>
      </c>
      <c r="I4689">
        <v>92050</v>
      </c>
      <c r="J4689">
        <v>97600</v>
      </c>
      <c r="K4689" t="s">
        <v>16885</v>
      </c>
      <c r="L4689">
        <v>17</v>
      </c>
      <c r="M4689" t="s">
        <v>18782</v>
      </c>
      <c r="N4689" t="s">
        <v>1812</v>
      </c>
    </row>
    <row r="4690" spans="1:14" x14ac:dyDescent="0.2">
      <c r="A4690" t="s">
        <v>4979</v>
      </c>
      <c r="B4690">
        <v>48800</v>
      </c>
      <c r="C4690">
        <v>55800</v>
      </c>
      <c r="D4690">
        <v>62750</v>
      </c>
      <c r="E4690">
        <v>69700</v>
      </c>
      <c r="F4690">
        <v>75300</v>
      </c>
      <c r="G4690">
        <v>80900</v>
      </c>
      <c r="H4690">
        <v>86450</v>
      </c>
      <c r="I4690">
        <v>92050</v>
      </c>
      <c r="J4690">
        <v>97600</v>
      </c>
      <c r="K4690" t="s">
        <v>16885</v>
      </c>
      <c r="L4690">
        <v>17</v>
      </c>
      <c r="M4690" t="s">
        <v>18782</v>
      </c>
      <c r="N4690" t="s">
        <v>1813</v>
      </c>
    </row>
    <row r="4691" spans="1:14" x14ac:dyDescent="0.2">
      <c r="A4691" t="s">
        <v>3718</v>
      </c>
      <c r="B4691">
        <v>48800</v>
      </c>
      <c r="C4691">
        <v>55800</v>
      </c>
      <c r="D4691">
        <v>62750</v>
      </c>
      <c r="E4691">
        <v>69700</v>
      </c>
      <c r="F4691">
        <v>75300</v>
      </c>
      <c r="G4691">
        <v>80900</v>
      </c>
      <c r="H4691">
        <v>86450</v>
      </c>
      <c r="I4691">
        <v>92050</v>
      </c>
      <c r="J4691">
        <v>97600</v>
      </c>
      <c r="K4691" t="s">
        <v>16885</v>
      </c>
      <c r="L4691">
        <v>17</v>
      </c>
      <c r="M4691" t="s">
        <v>18782</v>
      </c>
      <c r="N4691" t="s">
        <v>1814</v>
      </c>
    </row>
    <row r="4692" spans="1:14" x14ac:dyDescent="0.2">
      <c r="A4692" t="s">
        <v>3831</v>
      </c>
      <c r="B4692">
        <v>46100</v>
      </c>
      <c r="C4692">
        <v>52650</v>
      </c>
      <c r="D4692">
        <v>59250</v>
      </c>
      <c r="E4692">
        <v>65800</v>
      </c>
      <c r="F4692">
        <v>71100</v>
      </c>
      <c r="G4692">
        <v>76350</v>
      </c>
      <c r="H4692">
        <v>81600</v>
      </c>
      <c r="I4692">
        <v>86900</v>
      </c>
      <c r="J4692">
        <v>92150</v>
      </c>
      <c r="K4692" t="s">
        <v>16885</v>
      </c>
      <c r="L4692">
        <v>17</v>
      </c>
      <c r="M4692" t="s">
        <v>18782</v>
      </c>
      <c r="N4692" t="s">
        <v>1815</v>
      </c>
    </row>
    <row r="4693" spans="1:14" x14ac:dyDescent="0.2">
      <c r="A4693" t="s">
        <v>5146</v>
      </c>
      <c r="B4693">
        <v>48800</v>
      </c>
      <c r="C4693">
        <v>55800</v>
      </c>
      <c r="D4693">
        <v>62750</v>
      </c>
      <c r="E4693">
        <v>69700</v>
      </c>
      <c r="F4693">
        <v>75300</v>
      </c>
      <c r="G4693">
        <v>80900</v>
      </c>
      <c r="H4693">
        <v>86450</v>
      </c>
      <c r="I4693">
        <v>92050</v>
      </c>
      <c r="J4693">
        <v>97600</v>
      </c>
      <c r="K4693" t="s">
        <v>16885</v>
      </c>
      <c r="L4693">
        <v>17</v>
      </c>
      <c r="M4693" t="s">
        <v>18782</v>
      </c>
      <c r="N4693" t="s">
        <v>1816</v>
      </c>
    </row>
    <row r="4694" spans="1:14" x14ac:dyDescent="0.2">
      <c r="A4694" t="s">
        <v>5215</v>
      </c>
      <c r="B4694">
        <v>48800</v>
      </c>
      <c r="C4694">
        <v>55800</v>
      </c>
      <c r="D4694">
        <v>62750</v>
      </c>
      <c r="E4694">
        <v>69700</v>
      </c>
      <c r="F4694">
        <v>75300</v>
      </c>
      <c r="G4694">
        <v>80900</v>
      </c>
      <c r="H4694">
        <v>86450</v>
      </c>
      <c r="I4694">
        <v>92050</v>
      </c>
      <c r="J4694">
        <v>97600</v>
      </c>
      <c r="K4694" t="s">
        <v>16885</v>
      </c>
      <c r="L4694">
        <v>17</v>
      </c>
      <c r="M4694" t="s">
        <v>18782</v>
      </c>
      <c r="N4694" t="s">
        <v>1817</v>
      </c>
    </row>
    <row r="4695" spans="1:14" x14ac:dyDescent="0.2">
      <c r="A4695" t="s">
        <v>5218</v>
      </c>
      <c r="B4695">
        <v>48800</v>
      </c>
      <c r="C4695">
        <v>55800</v>
      </c>
      <c r="D4695">
        <v>62750</v>
      </c>
      <c r="E4695">
        <v>69700</v>
      </c>
      <c r="F4695">
        <v>75300</v>
      </c>
      <c r="G4695">
        <v>80900</v>
      </c>
      <c r="H4695">
        <v>86450</v>
      </c>
      <c r="I4695">
        <v>92050</v>
      </c>
      <c r="J4695">
        <v>97600</v>
      </c>
      <c r="K4695" t="s">
        <v>16885</v>
      </c>
      <c r="L4695">
        <v>17</v>
      </c>
      <c r="M4695" t="s">
        <v>18782</v>
      </c>
      <c r="N4695" t="s">
        <v>1818</v>
      </c>
    </row>
    <row r="4696" spans="1:14" x14ac:dyDescent="0.2">
      <c r="A4696" t="s">
        <v>5230</v>
      </c>
      <c r="B4696">
        <v>48800</v>
      </c>
      <c r="C4696">
        <v>55800</v>
      </c>
      <c r="D4696">
        <v>62750</v>
      </c>
      <c r="E4696">
        <v>69700</v>
      </c>
      <c r="F4696">
        <v>75300</v>
      </c>
      <c r="G4696">
        <v>80900</v>
      </c>
      <c r="H4696">
        <v>86450</v>
      </c>
      <c r="I4696">
        <v>92050</v>
      </c>
      <c r="J4696">
        <v>97600</v>
      </c>
      <c r="K4696" t="s">
        <v>16885</v>
      </c>
      <c r="L4696">
        <v>17</v>
      </c>
      <c r="M4696" t="s">
        <v>18782</v>
      </c>
      <c r="N4696" t="s">
        <v>1819</v>
      </c>
    </row>
    <row r="4697" spans="1:14" x14ac:dyDescent="0.2">
      <c r="A4697" t="s">
        <v>6651</v>
      </c>
      <c r="B4697">
        <v>48800</v>
      </c>
      <c r="C4697">
        <v>55800</v>
      </c>
      <c r="D4697">
        <v>62750</v>
      </c>
      <c r="E4697">
        <v>69700</v>
      </c>
      <c r="F4697">
        <v>75300</v>
      </c>
      <c r="G4697">
        <v>80900</v>
      </c>
      <c r="H4697">
        <v>86450</v>
      </c>
      <c r="I4697">
        <v>92050</v>
      </c>
      <c r="J4697">
        <v>97600</v>
      </c>
      <c r="K4697" t="s">
        <v>16885</v>
      </c>
      <c r="L4697">
        <v>17</v>
      </c>
      <c r="M4697" t="s">
        <v>18782</v>
      </c>
      <c r="N4697" t="s">
        <v>1820</v>
      </c>
    </row>
    <row r="4698" spans="1:14" x14ac:dyDescent="0.2">
      <c r="A4698" t="s">
        <v>6657</v>
      </c>
      <c r="B4698">
        <v>48800</v>
      </c>
      <c r="C4698">
        <v>55800</v>
      </c>
      <c r="D4698">
        <v>62750</v>
      </c>
      <c r="E4698">
        <v>69700</v>
      </c>
      <c r="F4698">
        <v>75300</v>
      </c>
      <c r="G4698">
        <v>80900</v>
      </c>
      <c r="H4698">
        <v>86450</v>
      </c>
      <c r="I4698">
        <v>92050</v>
      </c>
      <c r="J4698">
        <v>97600</v>
      </c>
      <c r="K4698" t="s">
        <v>16885</v>
      </c>
      <c r="L4698">
        <v>17</v>
      </c>
      <c r="M4698" t="s">
        <v>18782</v>
      </c>
      <c r="N4698" t="s">
        <v>1821</v>
      </c>
    </row>
    <row r="4699" spans="1:14" x14ac:dyDescent="0.2">
      <c r="A4699" t="s">
        <v>6663</v>
      </c>
      <c r="B4699">
        <v>48800</v>
      </c>
      <c r="C4699">
        <v>55800</v>
      </c>
      <c r="D4699">
        <v>62750</v>
      </c>
      <c r="E4699">
        <v>69700</v>
      </c>
      <c r="F4699">
        <v>75300</v>
      </c>
      <c r="G4699">
        <v>80900</v>
      </c>
      <c r="H4699">
        <v>86450</v>
      </c>
      <c r="I4699">
        <v>92050</v>
      </c>
      <c r="J4699">
        <v>97600</v>
      </c>
      <c r="K4699" t="s">
        <v>16885</v>
      </c>
      <c r="L4699">
        <v>17</v>
      </c>
      <c r="M4699" t="s">
        <v>18782</v>
      </c>
      <c r="N4699" t="s">
        <v>1822</v>
      </c>
    </row>
    <row r="4700" spans="1:14" x14ac:dyDescent="0.2">
      <c r="A4700" t="s">
        <v>6684</v>
      </c>
      <c r="B4700">
        <v>46100</v>
      </c>
      <c r="C4700">
        <v>52650</v>
      </c>
      <c r="D4700">
        <v>59250</v>
      </c>
      <c r="E4700">
        <v>65800</v>
      </c>
      <c r="F4700">
        <v>71100</v>
      </c>
      <c r="G4700">
        <v>76350</v>
      </c>
      <c r="H4700">
        <v>81600</v>
      </c>
      <c r="I4700">
        <v>86900</v>
      </c>
      <c r="J4700">
        <v>92150</v>
      </c>
      <c r="K4700" t="s">
        <v>16885</v>
      </c>
      <c r="L4700">
        <v>17</v>
      </c>
      <c r="M4700" t="s">
        <v>18782</v>
      </c>
      <c r="N4700" t="s">
        <v>1823</v>
      </c>
    </row>
    <row r="4701" spans="1:14" x14ac:dyDescent="0.2">
      <c r="A4701" t="s">
        <v>9122</v>
      </c>
      <c r="B4701">
        <v>48800</v>
      </c>
      <c r="C4701">
        <v>55800</v>
      </c>
      <c r="D4701">
        <v>62750</v>
      </c>
      <c r="E4701">
        <v>69700</v>
      </c>
      <c r="F4701">
        <v>75300</v>
      </c>
      <c r="G4701">
        <v>80900</v>
      </c>
      <c r="H4701">
        <v>86450</v>
      </c>
      <c r="I4701">
        <v>92050</v>
      </c>
      <c r="J4701">
        <v>97600</v>
      </c>
      <c r="K4701" t="s">
        <v>16885</v>
      </c>
      <c r="L4701">
        <v>17</v>
      </c>
      <c r="M4701" t="s">
        <v>18782</v>
      </c>
      <c r="N4701" t="s">
        <v>1824</v>
      </c>
    </row>
    <row r="4702" spans="1:14" x14ac:dyDescent="0.2">
      <c r="A4702" t="s">
        <v>9128</v>
      </c>
      <c r="B4702">
        <v>46100</v>
      </c>
      <c r="C4702">
        <v>52650</v>
      </c>
      <c r="D4702">
        <v>59250</v>
      </c>
      <c r="E4702">
        <v>65800</v>
      </c>
      <c r="F4702">
        <v>71100</v>
      </c>
      <c r="G4702">
        <v>76350</v>
      </c>
      <c r="H4702">
        <v>81600</v>
      </c>
      <c r="I4702">
        <v>86900</v>
      </c>
      <c r="J4702">
        <v>92150</v>
      </c>
      <c r="K4702" t="s">
        <v>16885</v>
      </c>
      <c r="L4702">
        <v>17</v>
      </c>
      <c r="M4702" t="s">
        <v>18782</v>
      </c>
      <c r="N4702" t="s">
        <v>1825</v>
      </c>
    </row>
    <row r="4703" spans="1:14" x14ac:dyDescent="0.2">
      <c r="A4703" t="s">
        <v>9140</v>
      </c>
      <c r="B4703">
        <v>48800</v>
      </c>
      <c r="C4703">
        <v>55800</v>
      </c>
      <c r="D4703">
        <v>62750</v>
      </c>
      <c r="E4703">
        <v>69700</v>
      </c>
      <c r="F4703">
        <v>75300</v>
      </c>
      <c r="G4703">
        <v>80900</v>
      </c>
      <c r="H4703">
        <v>86450</v>
      </c>
      <c r="I4703">
        <v>92050</v>
      </c>
      <c r="J4703">
        <v>97600</v>
      </c>
      <c r="K4703" t="s">
        <v>16885</v>
      </c>
      <c r="L4703">
        <v>17</v>
      </c>
      <c r="M4703" t="s">
        <v>18782</v>
      </c>
      <c r="N4703" t="s">
        <v>1826</v>
      </c>
    </row>
    <row r="4704" spans="1:14" x14ac:dyDescent="0.2">
      <c r="A4704" t="s">
        <v>9149</v>
      </c>
      <c r="B4704">
        <v>48800</v>
      </c>
      <c r="C4704">
        <v>55800</v>
      </c>
      <c r="D4704">
        <v>62750</v>
      </c>
      <c r="E4704">
        <v>69700</v>
      </c>
      <c r="F4704">
        <v>75300</v>
      </c>
      <c r="G4704">
        <v>80900</v>
      </c>
      <c r="H4704">
        <v>86450</v>
      </c>
      <c r="I4704">
        <v>92050</v>
      </c>
      <c r="J4704">
        <v>97600</v>
      </c>
      <c r="K4704" t="s">
        <v>16885</v>
      </c>
      <c r="L4704">
        <v>17</v>
      </c>
      <c r="M4704" t="s">
        <v>18782</v>
      </c>
      <c r="N4704" t="s">
        <v>1827</v>
      </c>
    </row>
    <row r="4705" spans="1:14" x14ac:dyDescent="0.2">
      <c r="A4705" t="s">
        <v>9167</v>
      </c>
      <c r="B4705">
        <v>48800</v>
      </c>
      <c r="C4705">
        <v>55800</v>
      </c>
      <c r="D4705">
        <v>62750</v>
      </c>
      <c r="E4705">
        <v>69700</v>
      </c>
      <c r="F4705">
        <v>75300</v>
      </c>
      <c r="G4705">
        <v>80900</v>
      </c>
      <c r="H4705">
        <v>86450</v>
      </c>
      <c r="I4705">
        <v>92050</v>
      </c>
      <c r="J4705">
        <v>97600</v>
      </c>
      <c r="K4705" t="s">
        <v>16885</v>
      </c>
      <c r="L4705">
        <v>17</v>
      </c>
      <c r="M4705" t="s">
        <v>18782</v>
      </c>
      <c r="N4705" t="s">
        <v>1828</v>
      </c>
    </row>
    <row r="4706" spans="1:14" x14ac:dyDescent="0.2">
      <c r="A4706" t="s">
        <v>9170</v>
      </c>
      <c r="B4706">
        <v>48800</v>
      </c>
      <c r="C4706">
        <v>55800</v>
      </c>
      <c r="D4706">
        <v>62750</v>
      </c>
      <c r="E4706">
        <v>69700</v>
      </c>
      <c r="F4706">
        <v>75300</v>
      </c>
      <c r="G4706">
        <v>80900</v>
      </c>
      <c r="H4706">
        <v>86450</v>
      </c>
      <c r="I4706">
        <v>92050</v>
      </c>
      <c r="J4706">
        <v>97600</v>
      </c>
      <c r="K4706" t="s">
        <v>16885</v>
      </c>
      <c r="L4706">
        <v>17</v>
      </c>
      <c r="M4706" t="s">
        <v>18782</v>
      </c>
      <c r="N4706" t="s">
        <v>1829</v>
      </c>
    </row>
    <row r="4707" spans="1:14" x14ac:dyDescent="0.2">
      <c r="A4707" t="s">
        <v>6839</v>
      </c>
      <c r="B4707">
        <v>46100</v>
      </c>
      <c r="C4707">
        <v>52650</v>
      </c>
      <c r="D4707">
        <v>59250</v>
      </c>
      <c r="E4707">
        <v>65800</v>
      </c>
      <c r="F4707">
        <v>71100</v>
      </c>
      <c r="G4707">
        <v>76350</v>
      </c>
      <c r="H4707">
        <v>81600</v>
      </c>
      <c r="I4707">
        <v>86900</v>
      </c>
      <c r="J4707">
        <v>92150</v>
      </c>
      <c r="K4707" t="s">
        <v>16885</v>
      </c>
      <c r="L4707">
        <v>17</v>
      </c>
      <c r="M4707" t="s">
        <v>18782</v>
      </c>
      <c r="N4707" t="s">
        <v>1830</v>
      </c>
    </row>
    <row r="4708" spans="1:14" x14ac:dyDescent="0.2">
      <c r="A4708" t="s">
        <v>4139</v>
      </c>
      <c r="B4708">
        <v>48800</v>
      </c>
      <c r="C4708">
        <v>55800</v>
      </c>
      <c r="D4708">
        <v>62750</v>
      </c>
      <c r="E4708">
        <v>69700</v>
      </c>
      <c r="F4708">
        <v>75300</v>
      </c>
      <c r="G4708">
        <v>80900</v>
      </c>
      <c r="H4708">
        <v>86450</v>
      </c>
      <c r="I4708">
        <v>92050</v>
      </c>
      <c r="J4708">
        <v>97600</v>
      </c>
      <c r="K4708" t="s">
        <v>16885</v>
      </c>
      <c r="L4708">
        <v>17</v>
      </c>
      <c r="M4708" t="s">
        <v>18782</v>
      </c>
      <c r="N4708" t="s">
        <v>1831</v>
      </c>
    </row>
    <row r="4709" spans="1:14" x14ac:dyDescent="0.2">
      <c r="A4709" t="s">
        <v>4163</v>
      </c>
      <c r="B4709">
        <v>48800</v>
      </c>
      <c r="C4709">
        <v>55800</v>
      </c>
      <c r="D4709">
        <v>62750</v>
      </c>
      <c r="E4709">
        <v>69700</v>
      </c>
      <c r="F4709">
        <v>75300</v>
      </c>
      <c r="G4709">
        <v>80900</v>
      </c>
      <c r="H4709">
        <v>86450</v>
      </c>
      <c r="I4709">
        <v>92050</v>
      </c>
      <c r="J4709">
        <v>97600</v>
      </c>
      <c r="K4709" t="s">
        <v>16885</v>
      </c>
      <c r="L4709">
        <v>17</v>
      </c>
      <c r="M4709" t="s">
        <v>18782</v>
      </c>
      <c r="N4709" t="s">
        <v>1832</v>
      </c>
    </row>
    <row r="4710" spans="1:14" x14ac:dyDescent="0.2">
      <c r="A4710" t="s">
        <v>4169</v>
      </c>
      <c r="B4710">
        <v>48800</v>
      </c>
      <c r="C4710">
        <v>55800</v>
      </c>
      <c r="D4710">
        <v>62750</v>
      </c>
      <c r="E4710">
        <v>69700</v>
      </c>
      <c r="F4710">
        <v>75300</v>
      </c>
      <c r="G4710">
        <v>80900</v>
      </c>
      <c r="H4710">
        <v>86450</v>
      </c>
      <c r="I4710">
        <v>92050</v>
      </c>
      <c r="J4710">
        <v>97600</v>
      </c>
      <c r="K4710" t="s">
        <v>16885</v>
      </c>
      <c r="L4710">
        <v>17</v>
      </c>
      <c r="M4710" t="s">
        <v>18782</v>
      </c>
      <c r="N4710" t="s">
        <v>1833</v>
      </c>
    </row>
    <row r="4711" spans="1:14" x14ac:dyDescent="0.2">
      <c r="A4711" t="s">
        <v>4175</v>
      </c>
      <c r="B4711">
        <v>48800</v>
      </c>
      <c r="C4711">
        <v>55800</v>
      </c>
      <c r="D4711">
        <v>62750</v>
      </c>
      <c r="E4711">
        <v>69700</v>
      </c>
      <c r="F4711">
        <v>75300</v>
      </c>
      <c r="G4711">
        <v>80900</v>
      </c>
      <c r="H4711">
        <v>86450</v>
      </c>
      <c r="I4711">
        <v>92050</v>
      </c>
      <c r="J4711">
        <v>97600</v>
      </c>
      <c r="K4711" t="s">
        <v>16885</v>
      </c>
      <c r="L4711">
        <v>17</v>
      </c>
      <c r="M4711" t="s">
        <v>18782</v>
      </c>
      <c r="N4711" t="s">
        <v>1834</v>
      </c>
    </row>
    <row r="4712" spans="1:14" x14ac:dyDescent="0.2">
      <c r="A4712" t="s">
        <v>4947</v>
      </c>
      <c r="B4712">
        <v>34900</v>
      </c>
      <c r="C4712">
        <v>39900</v>
      </c>
      <c r="D4712">
        <v>44900</v>
      </c>
      <c r="E4712">
        <v>49850</v>
      </c>
      <c r="F4712">
        <v>53850</v>
      </c>
      <c r="G4712">
        <v>57850</v>
      </c>
      <c r="H4712">
        <v>61850</v>
      </c>
      <c r="I4712">
        <v>65850</v>
      </c>
      <c r="J4712">
        <v>69800</v>
      </c>
      <c r="K4712" t="s">
        <v>16885</v>
      </c>
      <c r="L4712">
        <v>19</v>
      </c>
      <c r="M4712" t="s">
        <v>18780</v>
      </c>
      <c r="N4712" t="s">
        <v>1835</v>
      </c>
    </row>
    <row r="4713" spans="1:14" x14ac:dyDescent="0.2">
      <c r="A4713" t="s">
        <v>4948</v>
      </c>
      <c r="B4713">
        <v>41880</v>
      </c>
      <c r="C4713">
        <v>47880</v>
      </c>
      <c r="D4713">
        <v>53880</v>
      </c>
      <c r="E4713">
        <v>59820</v>
      </c>
      <c r="F4713">
        <v>64620</v>
      </c>
      <c r="G4713">
        <v>69420</v>
      </c>
      <c r="H4713">
        <v>74220</v>
      </c>
      <c r="I4713">
        <v>79020</v>
      </c>
      <c r="J4713">
        <v>83760</v>
      </c>
      <c r="K4713" t="s">
        <v>16885</v>
      </c>
      <c r="L4713">
        <v>19</v>
      </c>
      <c r="M4713" t="s">
        <v>18781</v>
      </c>
      <c r="N4713" t="s">
        <v>1835</v>
      </c>
    </row>
    <row r="4714" spans="1:14" x14ac:dyDescent="0.2">
      <c r="A4714" t="s">
        <v>4949</v>
      </c>
      <c r="B4714">
        <v>55850</v>
      </c>
      <c r="C4714">
        <v>63800</v>
      </c>
      <c r="D4714">
        <v>71800</v>
      </c>
      <c r="E4714">
        <v>79750</v>
      </c>
      <c r="F4714">
        <v>86150</v>
      </c>
      <c r="G4714">
        <v>92550</v>
      </c>
      <c r="H4714">
        <v>98900</v>
      </c>
      <c r="I4714">
        <v>105300</v>
      </c>
      <c r="J4714">
        <v>111650</v>
      </c>
      <c r="K4714" t="s">
        <v>16885</v>
      </c>
      <c r="L4714">
        <v>19</v>
      </c>
      <c r="M4714" t="s">
        <v>18782</v>
      </c>
      <c r="N4714" t="s">
        <v>1835</v>
      </c>
    </row>
    <row r="4715" spans="1:14" x14ac:dyDescent="0.2">
      <c r="A4715" t="s">
        <v>4477</v>
      </c>
      <c r="B4715">
        <v>30650</v>
      </c>
      <c r="C4715">
        <v>35000</v>
      </c>
      <c r="D4715">
        <v>39400</v>
      </c>
      <c r="E4715">
        <v>43750</v>
      </c>
      <c r="F4715">
        <v>47250</v>
      </c>
      <c r="G4715">
        <v>50750</v>
      </c>
      <c r="H4715">
        <v>54250</v>
      </c>
      <c r="I4715">
        <v>57750</v>
      </c>
      <c r="J4715">
        <v>61250</v>
      </c>
      <c r="K4715" t="s">
        <v>16885</v>
      </c>
      <c r="L4715">
        <v>21</v>
      </c>
      <c r="M4715" t="s">
        <v>18780</v>
      </c>
      <c r="N4715" t="s">
        <v>1836</v>
      </c>
    </row>
    <row r="4716" spans="1:14" x14ac:dyDescent="0.2">
      <c r="A4716" t="s">
        <v>5698</v>
      </c>
      <c r="B4716">
        <v>34500</v>
      </c>
      <c r="C4716">
        <v>39400</v>
      </c>
      <c r="D4716">
        <v>44350</v>
      </c>
      <c r="E4716">
        <v>49250</v>
      </c>
      <c r="F4716">
        <v>53200</v>
      </c>
      <c r="G4716">
        <v>57150</v>
      </c>
      <c r="H4716">
        <v>61100</v>
      </c>
      <c r="I4716">
        <v>65050</v>
      </c>
      <c r="J4716">
        <v>68950</v>
      </c>
      <c r="K4716" t="s">
        <v>16885</v>
      </c>
      <c r="L4716">
        <v>21</v>
      </c>
      <c r="M4716" t="s">
        <v>18780</v>
      </c>
      <c r="N4716" t="s">
        <v>1837</v>
      </c>
    </row>
    <row r="4717" spans="1:14" x14ac:dyDescent="0.2">
      <c r="A4717" t="s">
        <v>18554</v>
      </c>
      <c r="B4717">
        <v>34500</v>
      </c>
      <c r="C4717">
        <v>39400</v>
      </c>
      <c r="D4717">
        <v>44350</v>
      </c>
      <c r="E4717">
        <v>49250</v>
      </c>
      <c r="F4717">
        <v>53200</v>
      </c>
      <c r="G4717">
        <v>57150</v>
      </c>
      <c r="H4717">
        <v>61100</v>
      </c>
      <c r="I4717">
        <v>65050</v>
      </c>
      <c r="J4717">
        <v>68950</v>
      </c>
      <c r="K4717" t="s">
        <v>16885</v>
      </c>
      <c r="L4717">
        <v>21</v>
      </c>
      <c r="M4717" t="s">
        <v>18780</v>
      </c>
      <c r="N4717" t="s">
        <v>18540</v>
      </c>
    </row>
    <row r="4718" spans="1:14" x14ac:dyDescent="0.2">
      <c r="A4718" t="s">
        <v>5758</v>
      </c>
      <c r="B4718">
        <v>34500</v>
      </c>
      <c r="C4718">
        <v>39400</v>
      </c>
      <c r="D4718">
        <v>44350</v>
      </c>
      <c r="E4718">
        <v>49250</v>
      </c>
      <c r="F4718">
        <v>53200</v>
      </c>
      <c r="G4718">
        <v>57150</v>
      </c>
      <c r="H4718">
        <v>61100</v>
      </c>
      <c r="I4718">
        <v>65050</v>
      </c>
      <c r="J4718">
        <v>68950</v>
      </c>
      <c r="K4718" t="s">
        <v>16885</v>
      </c>
      <c r="L4718">
        <v>21</v>
      </c>
      <c r="M4718" t="s">
        <v>18780</v>
      </c>
      <c r="N4718" t="s">
        <v>1838</v>
      </c>
    </row>
    <row r="4719" spans="1:14" x14ac:dyDescent="0.2">
      <c r="A4719" t="s">
        <v>5770</v>
      </c>
      <c r="B4719">
        <v>34500</v>
      </c>
      <c r="C4719">
        <v>39400</v>
      </c>
      <c r="D4719">
        <v>44350</v>
      </c>
      <c r="E4719">
        <v>49250</v>
      </c>
      <c r="F4719">
        <v>53200</v>
      </c>
      <c r="G4719">
        <v>57150</v>
      </c>
      <c r="H4719">
        <v>61100</v>
      </c>
      <c r="I4719">
        <v>65050</v>
      </c>
      <c r="J4719">
        <v>68950</v>
      </c>
      <c r="K4719" t="s">
        <v>16885</v>
      </c>
      <c r="L4719">
        <v>21</v>
      </c>
      <c r="M4719" t="s">
        <v>18780</v>
      </c>
      <c r="N4719" t="s">
        <v>1839</v>
      </c>
    </row>
    <row r="4720" spans="1:14" x14ac:dyDescent="0.2">
      <c r="A4720" t="s">
        <v>5577</v>
      </c>
      <c r="B4720">
        <v>34500</v>
      </c>
      <c r="C4720">
        <v>39400</v>
      </c>
      <c r="D4720">
        <v>44350</v>
      </c>
      <c r="E4720">
        <v>49250</v>
      </c>
      <c r="F4720">
        <v>53200</v>
      </c>
      <c r="G4720">
        <v>57150</v>
      </c>
      <c r="H4720">
        <v>61100</v>
      </c>
      <c r="I4720">
        <v>65050</v>
      </c>
      <c r="J4720">
        <v>68950</v>
      </c>
      <c r="K4720" t="s">
        <v>16885</v>
      </c>
      <c r="L4720">
        <v>21</v>
      </c>
      <c r="M4720" t="s">
        <v>18780</v>
      </c>
      <c r="N4720" t="s">
        <v>1840</v>
      </c>
    </row>
    <row r="4721" spans="1:14" x14ac:dyDescent="0.2">
      <c r="A4721" t="s">
        <v>5601</v>
      </c>
      <c r="B4721">
        <v>34500</v>
      </c>
      <c r="C4721">
        <v>39400</v>
      </c>
      <c r="D4721">
        <v>44350</v>
      </c>
      <c r="E4721">
        <v>49250</v>
      </c>
      <c r="F4721">
        <v>53200</v>
      </c>
      <c r="G4721">
        <v>57150</v>
      </c>
      <c r="H4721">
        <v>61100</v>
      </c>
      <c r="I4721">
        <v>65050</v>
      </c>
      <c r="J4721">
        <v>68950</v>
      </c>
      <c r="K4721" t="s">
        <v>16885</v>
      </c>
      <c r="L4721">
        <v>21</v>
      </c>
      <c r="M4721" t="s">
        <v>18780</v>
      </c>
      <c r="N4721" t="s">
        <v>1841</v>
      </c>
    </row>
    <row r="4722" spans="1:14" x14ac:dyDescent="0.2">
      <c r="A4722" t="s">
        <v>5616</v>
      </c>
      <c r="B4722">
        <v>34500</v>
      </c>
      <c r="C4722">
        <v>39400</v>
      </c>
      <c r="D4722">
        <v>44350</v>
      </c>
      <c r="E4722">
        <v>49250</v>
      </c>
      <c r="F4722">
        <v>53200</v>
      </c>
      <c r="G4722">
        <v>57150</v>
      </c>
      <c r="H4722">
        <v>61100</v>
      </c>
      <c r="I4722">
        <v>65050</v>
      </c>
      <c r="J4722">
        <v>68950</v>
      </c>
      <c r="K4722" t="s">
        <v>16885</v>
      </c>
      <c r="L4722">
        <v>21</v>
      </c>
      <c r="M4722" t="s">
        <v>18780</v>
      </c>
      <c r="N4722" t="s">
        <v>1842</v>
      </c>
    </row>
    <row r="4723" spans="1:14" x14ac:dyDescent="0.2">
      <c r="A4723" t="s">
        <v>5960</v>
      </c>
      <c r="B4723">
        <v>34500</v>
      </c>
      <c r="C4723">
        <v>39400</v>
      </c>
      <c r="D4723">
        <v>44350</v>
      </c>
      <c r="E4723">
        <v>49250</v>
      </c>
      <c r="F4723">
        <v>53200</v>
      </c>
      <c r="G4723">
        <v>57150</v>
      </c>
      <c r="H4723">
        <v>61100</v>
      </c>
      <c r="I4723">
        <v>65050</v>
      </c>
      <c r="J4723">
        <v>68950</v>
      </c>
      <c r="K4723" t="s">
        <v>16885</v>
      </c>
      <c r="L4723">
        <v>21</v>
      </c>
      <c r="M4723" t="s">
        <v>18780</v>
      </c>
      <c r="N4723" t="s">
        <v>1843</v>
      </c>
    </row>
    <row r="4724" spans="1:14" x14ac:dyDescent="0.2">
      <c r="A4724" t="s">
        <v>18555</v>
      </c>
      <c r="B4724">
        <v>34500</v>
      </c>
      <c r="C4724">
        <v>39400</v>
      </c>
      <c r="D4724">
        <v>44350</v>
      </c>
      <c r="E4724">
        <v>49250</v>
      </c>
      <c r="F4724">
        <v>53200</v>
      </c>
      <c r="G4724">
        <v>57150</v>
      </c>
      <c r="H4724">
        <v>61100</v>
      </c>
      <c r="I4724">
        <v>65050</v>
      </c>
      <c r="J4724">
        <v>68950</v>
      </c>
      <c r="K4724" t="s">
        <v>16885</v>
      </c>
      <c r="L4724">
        <v>21</v>
      </c>
      <c r="M4724" t="s">
        <v>18780</v>
      </c>
      <c r="N4724" t="s">
        <v>18541</v>
      </c>
    </row>
    <row r="4725" spans="1:14" x14ac:dyDescent="0.2">
      <c r="A4725" t="s">
        <v>4814</v>
      </c>
      <c r="B4725">
        <v>34500</v>
      </c>
      <c r="C4725">
        <v>39400</v>
      </c>
      <c r="D4725">
        <v>44350</v>
      </c>
      <c r="E4725">
        <v>49250</v>
      </c>
      <c r="F4725">
        <v>53200</v>
      </c>
      <c r="G4725">
        <v>57150</v>
      </c>
      <c r="H4725">
        <v>61100</v>
      </c>
      <c r="I4725">
        <v>65050</v>
      </c>
      <c r="J4725">
        <v>68950</v>
      </c>
      <c r="K4725" t="s">
        <v>16885</v>
      </c>
      <c r="L4725">
        <v>21</v>
      </c>
      <c r="M4725" t="s">
        <v>18780</v>
      </c>
      <c r="N4725" t="s">
        <v>1844</v>
      </c>
    </row>
    <row r="4726" spans="1:14" x14ac:dyDescent="0.2">
      <c r="A4726" t="s">
        <v>4881</v>
      </c>
      <c r="B4726">
        <v>34500</v>
      </c>
      <c r="C4726">
        <v>39400</v>
      </c>
      <c r="D4726">
        <v>44350</v>
      </c>
      <c r="E4726">
        <v>49250</v>
      </c>
      <c r="F4726">
        <v>53200</v>
      </c>
      <c r="G4726">
        <v>57150</v>
      </c>
      <c r="H4726">
        <v>61100</v>
      </c>
      <c r="I4726">
        <v>65050</v>
      </c>
      <c r="J4726">
        <v>68950</v>
      </c>
      <c r="K4726" t="s">
        <v>16885</v>
      </c>
      <c r="L4726">
        <v>21</v>
      </c>
      <c r="M4726" t="s">
        <v>18780</v>
      </c>
      <c r="N4726" t="s">
        <v>1845</v>
      </c>
    </row>
    <row r="4727" spans="1:14" x14ac:dyDescent="0.2">
      <c r="A4727" t="s">
        <v>4887</v>
      </c>
      <c r="B4727">
        <v>34500</v>
      </c>
      <c r="C4727">
        <v>39400</v>
      </c>
      <c r="D4727">
        <v>44350</v>
      </c>
      <c r="E4727">
        <v>49250</v>
      </c>
      <c r="F4727">
        <v>53200</v>
      </c>
      <c r="G4727">
        <v>57150</v>
      </c>
      <c r="H4727">
        <v>61100</v>
      </c>
      <c r="I4727">
        <v>65050</v>
      </c>
      <c r="J4727">
        <v>68950</v>
      </c>
      <c r="K4727" t="s">
        <v>16885</v>
      </c>
      <c r="L4727">
        <v>21</v>
      </c>
      <c r="M4727" t="s">
        <v>18780</v>
      </c>
      <c r="N4727" t="s">
        <v>1846</v>
      </c>
    </row>
    <row r="4728" spans="1:14" x14ac:dyDescent="0.2">
      <c r="A4728" t="s">
        <v>4917</v>
      </c>
      <c r="B4728">
        <v>34500</v>
      </c>
      <c r="C4728">
        <v>39400</v>
      </c>
      <c r="D4728">
        <v>44350</v>
      </c>
      <c r="E4728">
        <v>49250</v>
      </c>
      <c r="F4728">
        <v>53200</v>
      </c>
      <c r="G4728">
        <v>57150</v>
      </c>
      <c r="H4728">
        <v>61100</v>
      </c>
      <c r="I4728">
        <v>65050</v>
      </c>
      <c r="J4728">
        <v>68950</v>
      </c>
      <c r="K4728" t="s">
        <v>16885</v>
      </c>
      <c r="L4728">
        <v>21</v>
      </c>
      <c r="M4728" t="s">
        <v>18780</v>
      </c>
      <c r="N4728" t="s">
        <v>1847</v>
      </c>
    </row>
    <row r="4729" spans="1:14" x14ac:dyDescent="0.2">
      <c r="A4729" t="s">
        <v>4923</v>
      </c>
      <c r="B4729">
        <v>34500</v>
      </c>
      <c r="C4729">
        <v>39400</v>
      </c>
      <c r="D4729">
        <v>44350</v>
      </c>
      <c r="E4729">
        <v>49250</v>
      </c>
      <c r="F4729">
        <v>53200</v>
      </c>
      <c r="G4729">
        <v>57150</v>
      </c>
      <c r="H4729">
        <v>61100</v>
      </c>
      <c r="I4729">
        <v>65050</v>
      </c>
      <c r="J4729">
        <v>68950</v>
      </c>
      <c r="K4729" t="s">
        <v>16885</v>
      </c>
      <c r="L4729">
        <v>21</v>
      </c>
      <c r="M4729" t="s">
        <v>18780</v>
      </c>
      <c r="N4729" t="s">
        <v>1848</v>
      </c>
    </row>
    <row r="4730" spans="1:14" x14ac:dyDescent="0.2">
      <c r="A4730" t="s">
        <v>4953</v>
      </c>
      <c r="B4730">
        <v>34500</v>
      </c>
      <c r="C4730">
        <v>39400</v>
      </c>
      <c r="D4730">
        <v>44350</v>
      </c>
      <c r="E4730">
        <v>49250</v>
      </c>
      <c r="F4730">
        <v>53200</v>
      </c>
      <c r="G4730">
        <v>57150</v>
      </c>
      <c r="H4730">
        <v>61100</v>
      </c>
      <c r="I4730">
        <v>65050</v>
      </c>
      <c r="J4730">
        <v>68950</v>
      </c>
      <c r="K4730" t="s">
        <v>16885</v>
      </c>
      <c r="L4730">
        <v>21</v>
      </c>
      <c r="M4730" t="s">
        <v>18780</v>
      </c>
      <c r="N4730" t="s">
        <v>1849</v>
      </c>
    </row>
    <row r="4731" spans="1:14" x14ac:dyDescent="0.2">
      <c r="A4731" t="s">
        <v>3701</v>
      </c>
      <c r="B4731">
        <v>34500</v>
      </c>
      <c r="C4731">
        <v>39400</v>
      </c>
      <c r="D4731">
        <v>44350</v>
      </c>
      <c r="E4731">
        <v>49250</v>
      </c>
      <c r="F4731">
        <v>53200</v>
      </c>
      <c r="G4731">
        <v>57150</v>
      </c>
      <c r="H4731">
        <v>61100</v>
      </c>
      <c r="I4731">
        <v>65050</v>
      </c>
      <c r="J4731">
        <v>68950</v>
      </c>
      <c r="K4731" t="s">
        <v>16885</v>
      </c>
      <c r="L4731">
        <v>21</v>
      </c>
      <c r="M4731" t="s">
        <v>18780</v>
      </c>
      <c r="N4731" t="s">
        <v>1850</v>
      </c>
    </row>
    <row r="4732" spans="1:14" x14ac:dyDescent="0.2">
      <c r="A4732" t="s">
        <v>3737</v>
      </c>
      <c r="B4732">
        <v>34500</v>
      </c>
      <c r="C4732">
        <v>39400</v>
      </c>
      <c r="D4732">
        <v>44350</v>
      </c>
      <c r="E4732">
        <v>49250</v>
      </c>
      <c r="F4732">
        <v>53200</v>
      </c>
      <c r="G4732">
        <v>57150</v>
      </c>
      <c r="H4732">
        <v>61100</v>
      </c>
      <c r="I4732">
        <v>65050</v>
      </c>
      <c r="J4732">
        <v>68950</v>
      </c>
      <c r="K4732" t="s">
        <v>16885</v>
      </c>
      <c r="L4732">
        <v>21</v>
      </c>
      <c r="M4732" t="s">
        <v>18780</v>
      </c>
      <c r="N4732" t="s">
        <v>1851</v>
      </c>
    </row>
    <row r="4733" spans="1:14" x14ac:dyDescent="0.2">
      <c r="A4733" t="s">
        <v>3847</v>
      </c>
      <c r="B4733">
        <v>34500</v>
      </c>
      <c r="C4733">
        <v>39400</v>
      </c>
      <c r="D4733">
        <v>44350</v>
      </c>
      <c r="E4733">
        <v>49250</v>
      </c>
      <c r="F4733">
        <v>53200</v>
      </c>
      <c r="G4733">
        <v>57150</v>
      </c>
      <c r="H4733">
        <v>61100</v>
      </c>
      <c r="I4733">
        <v>65050</v>
      </c>
      <c r="J4733">
        <v>68950</v>
      </c>
      <c r="K4733" t="s">
        <v>16885</v>
      </c>
      <c r="L4733">
        <v>21</v>
      </c>
      <c r="M4733" t="s">
        <v>18780</v>
      </c>
      <c r="N4733" t="s">
        <v>1852</v>
      </c>
    </row>
    <row r="4734" spans="1:14" x14ac:dyDescent="0.2">
      <c r="A4734" t="s">
        <v>3862</v>
      </c>
      <c r="B4734">
        <v>34500</v>
      </c>
      <c r="C4734">
        <v>39400</v>
      </c>
      <c r="D4734">
        <v>44350</v>
      </c>
      <c r="E4734">
        <v>49250</v>
      </c>
      <c r="F4734">
        <v>53200</v>
      </c>
      <c r="G4734">
        <v>57150</v>
      </c>
      <c r="H4734">
        <v>61100</v>
      </c>
      <c r="I4734">
        <v>65050</v>
      </c>
      <c r="J4734">
        <v>68950</v>
      </c>
      <c r="K4734" t="s">
        <v>16885</v>
      </c>
      <c r="L4734">
        <v>21</v>
      </c>
      <c r="M4734" t="s">
        <v>18780</v>
      </c>
      <c r="N4734" t="s">
        <v>1853</v>
      </c>
    </row>
    <row r="4735" spans="1:14" x14ac:dyDescent="0.2">
      <c r="A4735" t="s">
        <v>5138</v>
      </c>
      <c r="B4735">
        <v>34500</v>
      </c>
      <c r="C4735">
        <v>39400</v>
      </c>
      <c r="D4735">
        <v>44350</v>
      </c>
      <c r="E4735">
        <v>49250</v>
      </c>
      <c r="F4735">
        <v>53200</v>
      </c>
      <c r="G4735">
        <v>57150</v>
      </c>
      <c r="H4735">
        <v>61100</v>
      </c>
      <c r="I4735">
        <v>65050</v>
      </c>
      <c r="J4735">
        <v>68950</v>
      </c>
      <c r="K4735" t="s">
        <v>16885</v>
      </c>
      <c r="L4735">
        <v>21</v>
      </c>
      <c r="M4735" t="s">
        <v>18780</v>
      </c>
      <c r="N4735" t="s">
        <v>1854</v>
      </c>
    </row>
    <row r="4736" spans="1:14" x14ac:dyDescent="0.2">
      <c r="A4736" t="s">
        <v>5204</v>
      </c>
      <c r="B4736">
        <v>34500</v>
      </c>
      <c r="C4736">
        <v>39400</v>
      </c>
      <c r="D4736">
        <v>44350</v>
      </c>
      <c r="E4736">
        <v>49250</v>
      </c>
      <c r="F4736">
        <v>53200</v>
      </c>
      <c r="G4736">
        <v>57150</v>
      </c>
      <c r="H4736">
        <v>61100</v>
      </c>
      <c r="I4736">
        <v>65050</v>
      </c>
      <c r="J4736">
        <v>68950</v>
      </c>
      <c r="K4736" t="s">
        <v>16885</v>
      </c>
      <c r="L4736">
        <v>21</v>
      </c>
      <c r="M4736" t="s">
        <v>18780</v>
      </c>
      <c r="N4736" t="s">
        <v>1855</v>
      </c>
    </row>
    <row r="4737" spans="1:14" x14ac:dyDescent="0.2">
      <c r="A4737" t="s">
        <v>6652</v>
      </c>
      <c r="B4737">
        <v>34500</v>
      </c>
      <c r="C4737">
        <v>39400</v>
      </c>
      <c r="D4737">
        <v>44350</v>
      </c>
      <c r="E4737">
        <v>49250</v>
      </c>
      <c r="F4737">
        <v>53200</v>
      </c>
      <c r="G4737">
        <v>57150</v>
      </c>
      <c r="H4737">
        <v>61100</v>
      </c>
      <c r="I4737">
        <v>65050</v>
      </c>
      <c r="J4737">
        <v>68950</v>
      </c>
      <c r="K4737" t="s">
        <v>16885</v>
      </c>
      <c r="L4737">
        <v>21</v>
      </c>
      <c r="M4737" t="s">
        <v>18780</v>
      </c>
      <c r="N4737" t="s">
        <v>1856</v>
      </c>
    </row>
    <row r="4738" spans="1:14" x14ac:dyDescent="0.2">
      <c r="A4738" t="s">
        <v>9144</v>
      </c>
      <c r="B4738">
        <v>34500</v>
      </c>
      <c r="C4738">
        <v>39400</v>
      </c>
      <c r="D4738">
        <v>44350</v>
      </c>
      <c r="E4738">
        <v>49250</v>
      </c>
      <c r="F4738">
        <v>53200</v>
      </c>
      <c r="G4738">
        <v>57150</v>
      </c>
      <c r="H4738">
        <v>61100</v>
      </c>
      <c r="I4738">
        <v>65050</v>
      </c>
      <c r="J4738">
        <v>68950</v>
      </c>
      <c r="K4738" t="s">
        <v>16885</v>
      </c>
      <c r="L4738">
        <v>21</v>
      </c>
      <c r="M4738" t="s">
        <v>18780</v>
      </c>
      <c r="N4738" t="s">
        <v>1857</v>
      </c>
    </row>
    <row r="4739" spans="1:14" x14ac:dyDescent="0.2">
      <c r="A4739" t="s">
        <v>9174</v>
      </c>
      <c r="B4739">
        <v>34500</v>
      </c>
      <c r="C4739">
        <v>39400</v>
      </c>
      <c r="D4739">
        <v>44350</v>
      </c>
      <c r="E4739">
        <v>49250</v>
      </c>
      <c r="F4739">
        <v>53200</v>
      </c>
      <c r="G4739">
        <v>57150</v>
      </c>
      <c r="H4739">
        <v>61100</v>
      </c>
      <c r="I4739">
        <v>65050</v>
      </c>
      <c r="J4739">
        <v>68950</v>
      </c>
      <c r="K4739" t="s">
        <v>16885</v>
      </c>
      <c r="L4739">
        <v>21</v>
      </c>
      <c r="M4739" t="s">
        <v>18780</v>
      </c>
      <c r="N4739" t="s">
        <v>1858</v>
      </c>
    </row>
    <row r="4740" spans="1:14" x14ac:dyDescent="0.2">
      <c r="A4740" t="s">
        <v>4143</v>
      </c>
      <c r="B4740">
        <v>34500</v>
      </c>
      <c r="C4740">
        <v>39400</v>
      </c>
      <c r="D4740">
        <v>44350</v>
      </c>
      <c r="E4740">
        <v>49250</v>
      </c>
      <c r="F4740">
        <v>53200</v>
      </c>
      <c r="G4740">
        <v>57150</v>
      </c>
      <c r="H4740">
        <v>61100</v>
      </c>
      <c r="I4740">
        <v>65050</v>
      </c>
      <c r="J4740">
        <v>68950</v>
      </c>
      <c r="K4740" t="s">
        <v>16885</v>
      </c>
      <c r="L4740">
        <v>21</v>
      </c>
      <c r="M4740" t="s">
        <v>18780</v>
      </c>
      <c r="N4740" t="s">
        <v>1859</v>
      </c>
    </row>
    <row r="4741" spans="1:14" x14ac:dyDescent="0.2">
      <c r="A4741" t="s">
        <v>18556</v>
      </c>
      <c r="B4741">
        <v>34500</v>
      </c>
      <c r="C4741">
        <v>39400</v>
      </c>
      <c r="D4741">
        <v>44350</v>
      </c>
      <c r="E4741">
        <v>49250</v>
      </c>
      <c r="F4741">
        <v>53200</v>
      </c>
      <c r="G4741">
        <v>57150</v>
      </c>
      <c r="H4741">
        <v>61100</v>
      </c>
      <c r="I4741">
        <v>65050</v>
      </c>
      <c r="J4741">
        <v>68950</v>
      </c>
      <c r="K4741" t="s">
        <v>16885</v>
      </c>
      <c r="L4741">
        <v>21</v>
      </c>
      <c r="M4741" t="s">
        <v>18780</v>
      </c>
      <c r="N4741" t="s">
        <v>18542</v>
      </c>
    </row>
    <row r="4742" spans="1:14" x14ac:dyDescent="0.2">
      <c r="A4742" t="s">
        <v>4182</v>
      </c>
      <c r="B4742">
        <v>34500</v>
      </c>
      <c r="C4742">
        <v>39400</v>
      </c>
      <c r="D4742">
        <v>44350</v>
      </c>
      <c r="E4742">
        <v>49250</v>
      </c>
      <c r="F4742">
        <v>53200</v>
      </c>
      <c r="G4742">
        <v>57150</v>
      </c>
      <c r="H4742">
        <v>61100</v>
      </c>
      <c r="I4742">
        <v>65050</v>
      </c>
      <c r="J4742">
        <v>68950</v>
      </c>
      <c r="K4742" t="s">
        <v>16885</v>
      </c>
      <c r="L4742">
        <v>21</v>
      </c>
      <c r="M4742" t="s">
        <v>18780</v>
      </c>
      <c r="N4742" t="s">
        <v>1860</v>
      </c>
    </row>
    <row r="4743" spans="1:14" x14ac:dyDescent="0.2">
      <c r="A4743" t="s">
        <v>4478</v>
      </c>
      <c r="B4743">
        <v>36780</v>
      </c>
      <c r="C4743">
        <v>42000</v>
      </c>
      <c r="D4743">
        <v>47280</v>
      </c>
      <c r="E4743">
        <v>52500</v>
      </c>
      <c r="F4743">
        <v>56700</v>
      </c>
      <c r="G4743">
        <v>60900</v>
      </c>
      <c r="H4743">
        <v>65100</v>
      </c>
      <c r="I4743">
        <v>69300</v>
      </c>
      <c r="J4743">
        <v>73500</v>
      </c>
      <c r="K4743" t="s">
        <v>16885</v>
      </c>
      <c r="L4743">
        <v>21</v>
      </c>
      <c r="M4743" t="s">
        <v>18781</v>
      </c>
      <c r="N4743" t="s">
        <v>1836</v>
      </c>
    </row>
    <row r="4744" spans="1:14" x14ac:dyDescent="0.2">
      <c r="A4744" t="s">
        <v>5699</v>
      </c>
      <c r="B4744">
        <v>41400</v>
      </c>
      <c r="C4744">
        <v>47280</v>
      </c>
      <c r="D4744">
        <v>53220</v>
      </c>
      <c r="E4744">
        <v>59100</v>
      </c>
      <c r="F4744">
        <v>63840</v>
      </c>
      <c r="G4744">
        <v>68580</v>
      </c>
      <c r="H4744">
        <v>73320</v>
      </c>
      <c r="I4744">
        <v>78060</v>
      </c>
      <c r="J4744">
        <v>82740</v>
      </c>
      <c r="K4744" t="s">
        <v>16885</v>
      </c>
      <c r="L4744">
        <v>21</v>
      </c>
      <c r="M4744" t="s">
        <v>18781</v>
      </c>
      <c r="N4744" t="s">
        <v>1837</v>
      </c>
    </row>
    <row r="4745" spans="1:14" x14ac:dyDescent="0.2">
      <c r="A4745" t="s">
        <v>18572</v>
      </c>
      <c r="B4745">
        <v>41400</v>
      </c>
      <c r="C4745">
        <v>47280</v>
      </c>
      <c r="D4745">
        <v>53220</v>
      </c>
      <c r="E4745">
        <v>59100</v>
      </c>
      <c r="F4745">
        <v>63840</v>
      </c>
      <c r="G4745">
        <v>68580</v>
      </c>
      <c r="H4745">
        <v>73320</v>
      </c>
      <c r="I4745">
        <v>78060</v>
      </c>
      <c r="J4745">
        <v>82740</v>
      </c>
      <c r="K4745" t="s">
        <v>16885</v>
      </c>
      <c r="L4745">
        <v>21</v>
      </c>
      <c r="M4745" t="s">
        <v>18781</v>
      </c>
      <c r="N4745" t="s">
        <v>18540</v>
      </c>
    </row>
    <row r="4746" spans="1:14" x14ac:dyDescent="0.2">
      <c r="A4746" t="s">
        <v>5759</v>
      </c>
      <c r="B4746">
        <v>41400</v>
      </c>
      <c r="C4746">
        <v>47280</v>
      </c>
      <c r="D4746">
        <v>53220</v>
      </c>
      <c r="E4746">
        <v>59100</v>
      </c>
      <c r="F4746">
        <v>63840</v>
      </c>
      <c r="G4746">
        <v>68580</v>
      </c>
      <c r="H4746">
        <v>73320</v>
      </c>
      <c r="I4746">
        <v>78060</v>
      </c>
      <c r="J4746">
        <v>82740</v>
      </c>
      <c r="K4746" t="s">
        <v>16885</v>
      </c>
      <c r="L4746">
        <v>21</v>
      </c>
      <c r="M4746" t="s">
        <v>18781</v>
      </c>
      <c r="N4746" t="s">
        <v>1838</v>
      </c>
    </row>
    <row r="4747" spans="1:14" x14ac:dyDescent="0.2">
      <c r="A4747" t="s">
        <v>5771</v>
      </c>
      <c r="B4747">
        <v>41400</v>
      </c>
      <c r="C4747">
        <v>47280</v>
      </c>
      <c r="D4747">
        <v>53220</v>
      </c>
      <c r="E4747">
        <v>59100</v>
      </c>
      <c r="F4747">
        <v>63840</v>
      </c>
      <c r="G4747">
        <v>68580</v>
      </c>
      <c r="H4747">
        <v>73320</v>
      </c>
      <c r="I4747">
        <v>78060</v>
      </c>
      <c r="J4747">
        <v>82740</v>
      </c>
      <c r="K4747" t="s">
        <v>16885</v>
      </c>
      <c r="L4747">
        <v>21</v>
      </c>
      <c r="M4747" t="s">
        <v>18781</v>
      </c>
      <c r="N4747" t="s">
        <v>1839</v>
      </c>
    </row>
    <row r="4748" spans="1:14" x14ac:dyDescent="0.2">
      <c r="A4748" t="s">
        <v>5578</v>
      </c>
      <c r="B4748">
        <v>41400</v>
      </c>
      <c r="C4748">
        <v>47280</v>
      </c>
      <c r="D4748">
        <v>53220</v>
      </c>
      <c r="E4748">
        <v>59100</v>
      </c>
      <c r="F4748">
        <v>63840</v>
      </c>
      <c r="G4748">
        <v>68580</v>
      </c>
      <c r="H4748">
        <v>73320</v>
      </c>
      <c r="I4748">
        <v>78060</v>
      </c>
      <c r="J4748">
        <v>82740</v>
      </c>
      <c r="K4748" t="s">
        <v>16885</v>
      </c>
      <c r="L4748">
        <v>21</v>
      </c>
      <c r="M4748" t="s">
        <v>18781</v>
      </c>
      <c r="N4748" t="s">
        <v>1840</v>
      </c>
    </row>
    <row r="4749" spans="1:14" x14ac:dyDescent="0.2">
      <c r="A4749" t="s">
        <v>5602</v>
      </c>
      <c r="B4749">
        <v>41400</v>
      </c>
      <c r="C4749">
        <v>47280</v>
      </c>
      <c r="D4749">
        <v>53220</v>
      </c>
      <c r="E4749">
        <v>59100</v>
      </c>
      <c r="F4749">
        <v>63840</v>
      </c>
      <c r="G4749">
        <v>68580</v>
      </c>
      <c r="H4749">
        <v>73320</v>
      </c>
      <c r="I4749">
        <v>78060</v>
      </c>
      <c r="J4749">
        <v>82740</v>
      </c>
      <c r="K4749" t="s">
        <v>16885</v>
      </c>
      <c r="L4749">
        <v>21</v>
      </c>
      <c r="M4749" t="s">
        <v>18781</v>
      </c>
      <c r="N4749" t="s">
        <v>1841</v>
      </c>
    </row>
    <row r="4750" spans="1:14" x14ac:dyDescent="0.2">
      <c r="A4750" t="s">
        <v>5617</v>
      </c>
      <c r="B4750">
        <v>41400</v>
      </c>
      <c r="C4750">
        <v>47280</v>
      </c>
      <c r="D4750">
        <v>53220</v>
      </c>
      <c r="E4750">
        <v>59100</v>
      </c>
      <c r="F4750">
        <v>63840</v>
      </c>
      <c r="G4750">
        <v>68580</v>
      </c>
      <c r="H4750">
        <v>73320</v>
      </c>
      <c r="I4750">
        <v>78060</v>
      </c>
      <c r="J4750">
        <v>82740</v>
      </c>
      <c r="K4750" t="s">
        <v>16885</v>
      </c>
      <c r="L4750">
        <v>21</v>
      </c>
      <c r="M4750" t="s">
        <v>18781</v>
      </c>
      <c r="N4750" t="s">
        <v>1842</v>
      </c>
    </row>
    <row r="4751" spans="1:14" x14ac:dyDescent="0.2">
      <c r="A4751" t="s">
        <v>5961</v>
      </c>
      <c r="B4751">
        <v>41400</v>
      </c>
      <c r="C4751">
        <v>47280</v>
      </c>
      <c r="D4751">
        <v>53220</v>
      </c>
      <c r="E4751">
        <v>59100</v>
      </c>
      <c r="F4751">
        <v>63840</v>
      </c>
      <c r="G4751">
        <v>68580</v>
      </c>
      <c r="H4751">
        <v>73320</v>
      </c>
      <c r="I4751">
        <v>78060</v>
      </c>
      <c r="J4751">
        <v>82740</v>
      </c>
      <c r="K4751" t="s">
        <v>16885</v>
      </c>
      <c r="L4751">
        <v>21</v>
      </c>
      <c r="M4751" t="s">
        <v>18781</v>
      </c>
      <c r="N4751" t="s">
        <v>1843</v>
      </c>
    </row>
    <row r="4752" spans="1:14" x14ac:dyDescent="0.2">
      <c r="A4752" t="s">
        <v>18573</v>
      </c>
      <c r="B4752">
        <v>41400</v>
      </c>
      <c r="C4752">
        <v>47280</v>
      </c>
      <c r="D4752">
        <v>53220</v>
      </c>
      <c r="E4752">
        <v>59100</v>
      </c>
      <c r="F4752">
        <v>63840</v>
      </c>
      <c r="G4752">
        <v>68580</v>
      </c>
      <c r="H4752">
        <v>73320</v>
      </c>
      <c r="I4752">
        <v>78060</v>
      </c>
      <c r="J4752">
        <v>82740</v>
      </c>
      <c r="K4752" t="s">
        <v>16885</v>
      </c>
      <c r="L4752">
        <v>21</v>
      </c>
      <c r="M4752" t="s">
        <v>18781</v>
      </c>
      <c r="N4752" t="s">
        <v>18541</v>
      </c>
    </row>
    <row r="4753" spans="1:14" x14ac:dyDescent="0.2">
      <c r="A4753" t="s">
        <v>4815</v>
      </c>
      <c r="B4753">
        <v>41400</v>
      </c>
      <c r="C4753">
        <v>47280</v>
      </c>
      <c r="D4753">
        <v>53220</v>
      </c>
      <c r="E4753">
        <v>59100</v>
      </c>
      <c r="F4753">
        <v>63840</v>
      </c>
      <c r="G4753">
        <v>68580</v>
      </c>
      <c r="H4753">
        <v>73320</v>
      </c>
      <c r="I4753">
        <v>78060</v>
      </c>
      <c r="J4753">
        <v>82740</v>
      </c>
      <c r="K4753" t="s">
        <v>16885</v>
      </c>
      <c r="L4753">
        <v>21</v>
      </c>
      <c r="M4753" t="s">
        <v>18781</v>
      </c>
      <c r="N4753" t="s">
        <v>1844</v>
      </c>
    </row>
    <row r="4754" spans="1:14" x14ac:dyDescent="0.2">
      <c r="A4754" t="s">
        <v>4882</v>
      </c>
      <c r="B4754">
        <v>41400</v>
      </c>
      <c r="C4754">
        <v>47280</v>
      </c>
      <c r="D4754">
        <v>53220</v>
      </c>
      <c r="E4754">
        <v>59100</v>
      </c>
      <c r="F4754">
        <v>63840</v>
      </c>
      <c r="G4754">
        <v>68580</v>
      </c>
      <c r="H4754">
        <v>73320</v>
      </c>
      <c r="I4754">
        <v>78060</v>
      </c>
      <c r="J4754">
        <v>82740</v>
      </c>
      <c r="K4754" t="s">
        <v>16885</v>
      </c>
      <c r="L4754">
        <v>21</v>
      </c>
      <c r="M4754" t="s">
        <v>18781</v>
      </c>
      <c r="N4754" t="s">
        <v>1845</v>
      </c>
    </row>
    <row r="4755" spans="1:14" x14ac:dyDescent="0.2">
      <c r="A4755" t="s">
        <v>4888</v>
      </c>
      <c r="B4755">
        <v>41400</v>
      </c>
      <c r="C4755">
        <v>47280</v>
      </c>
      <c r="D4755">
        <v>53220</v>
      </c>
      <c r="E4755">
        <v>59100</v>
      </c>
      <c r="F4755">
        <v>63840</v>
      </c>
      <c r="G4755">
        <v>68580</v>
      </c>
      <c r="H4755">
        <v>73320</v>
      </c>
      <c r="I4755">
        <v>78060</v>
      </c>
      <c r="J4755">
        <v>82740</v>
      </c>
      <c r="K4755" t="s">
        <v>16885</v>
      </c>
      <c r="L4755">
        <v>21</v>
      </c>
      <c r="M4755" t="s">
        <v>18781</v>
      </c>
      <c r="N4755" t="s">
        <v>1846</v>
      </c>
    </row>
    <row r="4756" spans="1:14" x14ac:dyDescent="0.2">
      <c r="A4756" t="s">
        <v>4918</v>
      </c>
      <c r="B4756">
        <v>41400</v>
      </c>
      <c r="C4756">
        <v>47280</v>
      </c>
      <c r="D4756">
        <v>53220</v>
      </c>
      <c r="E4756">
        <v>59100</v>
      </c>
      <c r="F4756">
        <v>63840</v>
      </c>
      <c r="G4756">
        <v>68580</v>
      </c>
      <c r="H4756">
        <v>73320</v>
      </c>
      <c r="I4756">
        <v>78060</v>
      </c>
      <c r="J4756">
        <v>82740</v>
      </c>
      <c r="K4756" t="s">
        <v>16885</v>
      </c>
      <c r="L4756">
        <v>21</v>
      </c>
      <c r="M4756" t="s">
        <v>18781</v>
      </c>
      <c r="N4756" t="s">
        <v>1847</v>
      </c>
    </row>
    <row r="4757" spans="1:14" x14ac:dyDescent="0.2">
      <c r="A4757" t="s">
        <v>4924</v>
      </c>
      <c r="B4757">
        <v>41400</v>
      </c>
      <c r="C4757">
        <v>47280</v>
      </c>
      <c r="D4757">
        <v>53220</v>
      </c>
      <c r="E4757">
        <v>59100</v>
      </c>
      <c r="F4757">
        <v>63840</v>
      </c>
      <c r="G4757">
        <v>68580</v>
      </c>
      <c r="H4757">
        <v>73320</v>
      </c>
      <c r="I4757">
        <v>78060</v>
      </c>
      <c r="J4757">
        <v>82740</v>
      </c>
      <c r="K4757" t="s">
        <v>16885</v>
      </c>
      <c r="L4757">
        <v>21</v>
      </c>
      <c r="M4757" t="s">
        <v>18781</v>
      </c>
      <c r="N4757" t="s">
        <v>1848</v>
      </c>
    </row>
    <row r="4758" spans="1:14" x14ac:dyDescent="0.2">
      <c r="A4758" t="s">
        <v>4954</v>
      </c>
      <c r="B4758">
        <v>41400</v>
      </c>
      <c r="C4758">
        <v>47280</v>
      </c>
      <c r="D4758">
        <v>53220</v>
      </c>
      <c r="E4758">
        <v>59100</v>
      </c>
      <c r="F4758">
        <v>63840</v>
      </c>
      <c r="G4758">
        <v>68580</v>
      </c>
      <c r="H4758">
        <v>73320</v>
      </c>
      <c r="I4758">
        <v>78060</v>
      </c>
      <c r="J4758">
        <v>82740</v>
      </c>
      <c r="K4758" t="s">
        <v>16885</v>
      </c>
      <c r="L4758">
        <v>21</v>
      </c>
      <c r="M4758" t="s">
        <v>18781</v>
      </c>
      <c r="N4758" t="s">
        <v>1849</v>
      </c>
    </row>
    <row r="4759" spans="1:14" x14ac:dyDescent="0.2">
      <c r="A4759" t="s">
        <v>3702</v>
      </c>
      <c r="B4759">
        <v>41400</v>
      </c>
      <c r="C4759">
        <v>47280</v>
      </c>
      <c r="D4759">
        <v>53220</v>
      </c>
      <c r="E4759">
        <v>59100</v>
      </c>
      <c r="F4759">
        <v>63840</v>
      </c>
      <c r="G4759">
        <v>68580</v>
      </c>
      <c r="H4759">
        <v>73320</v>
      </c>
      <c r="I4759">
        <v>78060</v>
      </c>
      <c r="J4759">
        <v>82740</v>
      </c>
      <c r="K4759" t="s">
        <v>16885</v>
      </c>
      <c r="L4759">
        <v>21</v>
      </c>
      <c r="M4759" t="s">
        <v>18781</v>
      </c>
      <c r="N4759" t="s">
        <v>1850</v>
      </c>
    </row>
    <row r="4760" spans="1:14" x14ac:dyDescent="0.2">
      <c r="A4760" t="s">
        <v>5010</v>
      </c>
      <c r="B4760">
        <v>41400</v>
      </c>
      <c r="C4760">
        <v>47280</v>
      </c>
      <c r="D4760">
        <v>53220</v>
      </c>
      <c r="E4760">
        <v>59100</v>
      </c>
      <c r="F4760">
        <v>63840</v>
      </c>
      <c r="G4760">
        <v>68580</v>
      </c>
      <c r="H4760">
        <v>73320</v>
      </c>
      <c r="I4760">
        <v>78060</v>
      </c>
      <c r="J4760">
        <v>82740</v>
      </c>
      <c r="K4760" t="s">
        <v>16885</v>
      </c>
      <c r="L4760">
        <v>21</v>
      </c>
      <c r="M4760" t="s">
        <v>18781</v>
      </c>
      <c r="N4760" t="s">
        <v>1851</v>
      </c>
    </row>
    <row r="4761" spans="1:14" x14ac:dyDescent="0.2">
      <c r="A4761" t="s">
        <v>3848</v>
      </c>
      <c r="B4761">
        <v>41400</v>
      </c>
      <c r="C4761">
        <v>47280</v>
      </c>
      <c r="D4761">
        <v>53220</v>
      </c>
      <c r="E4761">
        <v>59100</v>
      </c>
      <c r="F4761">
        <v>63840</v>
      </c>
      <c r="G4761">
        <v>68580</v>
      </c>
      <c r="H4761">
        <v>73320</v>
      </c>
      <c r="I4761">
        <v>78060</v>
      </c>
      <c r="J4761">
        <v>82740</v>
      </c>
      <c r="K4761" t="s">
        <v>16885</v>
      </c>
      <c r="L4761">
        <v>21</v>
      </c>
      <c r="M4761" t="s">
        <v>18781</v>
      </c>
      <c r="N4761" t="s">
        <v>1852</v>
      </c>
    </row>
    <row r="4762" spans="1:14" x14ac:dyDescent="0.2">
      <c r="A4762" t="s">
        <v>5136</v>
      </c>
      <c r="B4762">
        <v>41400</v>
      </c>
      <c r="C4762">
        <v>47280</v>
      </c>
      <c r="D4762">
        <v>53220</v>
      </c>
      <c r="E4762">
        <v>59100</v>
      </c>
      <c r="F4762">
        <v>63840</v>
      </c>
      <c r="G4762">
        <v>68580</v>
      </c>
      <c r="H4762">
        <v>73320</v>
      </c>
      <c r="I4762">
        <v>78060</v>
      </c>
      <c r="J4762">
        <v>82740</v>
      </c>
      <c r="K4762" t="s">
        <v>16885</v>
      </c>
      <c r="L4762">
        <v>21</v>
      </c>
      <c r="M4762" t="s">
        <v>18781</v>
      </c>
      <c r="N4762" t="s">
        <v>1853</v>
      </c>
    </row>
    <row r="4763" spans="1:14" x14ac:dyDescent="0.2">
      <c r="A4763" t="s">
        <v>5139</v>
      </c>
      <c r="B4763">
        <v>41400</v>
      </c>
      <c r="C4763">
        <v>47280</v>
      </c>
      <c r="D4763">
        <v>53220</v>
      </c>
      <c r="E4763">
        <v>59100</v>
      </c>
      <c r="F4763">
        <v>63840</v>
      </c>
      <c r="G4763">
        <v>68580</v>
      </c>
      <c r="H4763">
        <v>73320</v>
      </c>
      <c r="I4763">
        <v>78060</v>
      </c>
      <c r="J4763">
        <v>82740</v>
      </c>
      <c r="K4763" t="s">
        <v>16885</v>
      </c>
      <c r="L4763">
        <v>21</v>
      </c>
      <c r="M4763" t="s">
        <v>18781</v>
      </c>
      <c r="N4763" t="s">
        <v>1854</v>
      </c>
    </row>
    <row r="4764" spans="1:14" x14ac:dyDescent="0.2">
      <c r="A4764" t="s">
        <v>5205</v>
      </c>
      <c r="B4764">
        <v>41400</v>
      </c>
      <c r="C4764">
        <v>47280</v>
      </c>
      <c r="D4764">
        <v>53220</v>
      </c>
      <c r="E4764">
        <v>59100</v>
      </c>
      <c r="F4764">
        <v>63840</v>
      </c>
      <c r="G4764">
        <v>68580</v>
      </c>
      <c r="H4764">
        <v>73320</v>
      </c>
      <c r="I4764">
        <v>78060</v>
      </c>
      <c r="J4764">
        <v>82740</v>
      </c>
      <c r="K4764" t="s">
        <v>16885</v>
      </c>
      <c r="L4764">
        <v>21</v>
      </c>
      <c r="M4764" t="s">
        <v>18781</v>
      </c>
      <c r="N4764" t="s">
        <v>1855</v>
      </c>
    </row>
    <row r="4765" spans="1:14" x14ac:dyDescent="0.2">
      <c r="A4765" t="s">
        <v>6653</v>
      </c>
      <c r="B4765">
        <v>41400</v>
      </c>
      <c r="C4765">
        <v>47280</v>
      </c>
      <c r="D4765">
        <v>53220</v>
      </c>
      <c r="E4765">
        <v>59100</v>
      </c>
      <c r="F4765">
        <v>63840</v>
      </c>
      <c r="G4765">
        <v>68580</v>
      </c>
      <c r="H4765">
        <v>73320</v>
      </c>
      <c r="I4765">
        <v>78060</v>
      </c>
      <c r="J4765">
        <v>82740</v>
      </c>
      <c r="K4765" t="s">
        <v>16885</v>
      </c>
      <c r="L4765">
        <v>21</v>
      </c>
      <c r="M4765" t="s">
        <v>18781</v>
      </c>
      <c r="N4765" t="s">
        <v>1856</v>
      </c>
    </row>
    <row r="4766" spans="1:14" x14ac:dyDescent="0.2">
      <c r="A4766" t="s">
        <v>9145</v>
      </c>
      <c r="B4766">
        <v>41400</v>
      </c>
      <c r="C4766">
        <v>47280</v>
      </c>
      <c r="D4766">
        <v>53220</v>
      </c>
      <c r="E4766">
        <v>59100</v>
      </c>
      <c r="F4766">
        <v>63840</v>
      </c>
      <c r="G4766">
        <v>68580</v>
      </c>
      <c r="H4766">
        <v>73320</v>
      </c>
      <c r="I4766">
        <v>78060</v>
      </c>
      <c r="J4766">
        <v>82740</v>
      </c>
      <c r="K4766" t="s">
        <v>16885</v>
      </c>
      <c r="L4766">
        <v>21</v>
      </c>
      <c r="M4766" t="s">
        <v>18781</v>
      </c>
      <c r="N4766" t="s">
        <v>1857</v>
      </c>
    </row>
    <row r="4767" spans="1:14" x14ac:dyDescent="0.2">
      <c r="A4767" t="s">
        <v>9175</v>
      </c>
      <c r="B4767">
        <v>41400</v>
      </c>
      <c r="C4767">
        <v>47280</v>
      </c>
      <c r="D4767">
        <v>53220</v>
      </c>
      <c r="E4767">
        <v>59100</v>
      </c>
      <c r="F4767">
        <v>63840</v>
      </c>
      <c r="G4767">
        <v>68580</v>
      </c>
      <c r="H4767">
        <v>73320</v>
      </c>
      <c r="I4767">
        <v>78060</v>
      </c>
      <c r="J4767">
        <v>82740</v>
      </c>
      <c r="K4767" t="s">
        <v>16885</v>
      </c>
      <c r="L4767">
        <v>21</v>
      </c>
      <c r="M4767" t="s">
        <v>18781</v>
      </c>
      <c r="N4767" t="s">
        <v>1858</v>
      </c>
    </row>
    <row r="4768" spans="1:14" x14ac:dyDescent="0.2">
      <c r="A4768" t="s">
        <v>4144</v>
      </c>
      <c r="B4768">
        <v>41400</v>
      </c>
      <c r="C4768">
        <v>47280</v>
      </c>
      <c r="D4768">
        <v>53220</v>
      </c>
      <c r="E4768">
        <v>59100</v>
      </c>
      <c r="F4768">
        <v>63840</v>
      </c>
      <c r="G4768">
        <v>68580</v>
      </c>
      <c r="H4768">
        <v>73320</v>
      </c>
      <c r="I4768">
        <v>78060</v>
      </c>
      <c r="J4768">
        <v>82740</v>
      </c>
      <c r="K4768" t="s">
        <v>16885</v>
      </c>
      <c r="L4768">
        <v>21</v>
      </c>
      <c r="M4768" t="s">
        <v>18781</v>
      </c>
      <c r="N4768" t="s">
        <v>1859</v>
      </c>
    </row>
    <row r="4769" spans="1:14" x14ac:dyDescent="0.2">
      <c r="A4769" t="s">
        <v>18574</v>
      </c>
      <c r="B4769">
        <v>41400</v>
      </c>
      <c r="C4769">
        <v>47280</v>
      </c>
      <c r="D4769">
        <v>53220</v>
      </c>
      <c r="E4769">
        <v>59100</v>
      </c>
      <c r="F4769">
        <v>63840</v>
      </c>
      <c r="G4769">
        <v>68580</v>
      </c>
      <c r="H4769">
        <v>73320</v>
      </c>
      <c r="I4769">
        <v>78060</v>
      </c>
      <c r="J4769">
        <v>82740</v>
      </c>
      <c r="K4769" t="s">
        <v>16885</v>
      </c>
      <c r="L4769">
        <v>21</v>
      </c>
      <c r="M4769" t="s">
        <v>18781</v>
      </c>
      <c r="N4769" t="s">
        <v>18542</v>
      </c>
    </row>
    <row r="4770" spans="1:14" x14ac:dyDescent="0.2">
      <c r="A4770" t="s">
        <v>4183</v>
      </c>
      <c r="B4770">
        <v>41400</v>
      </c>
      <c r="C4770">
        <v>47280</v>
      </c>
      <c r="D4770">
        <v>53220</v>
      </c>
      <c r="E4770">
        <v>59100</v>
      </c>
      <c r="F4770">
        <v>63840</v>
      </c>
      <c r="G4770">
        <v>68580</v>
      </c>
      <c r="H4770">
        <v>73320</v>
      </c>
      <c r="I4770">
        <v>78060</v>
      </c>
      <c r="J4770">
        <v>82740</v>
      </c>
      <c r="K4770" t="s">
        <v>16885</v>
      </c>
      <c r="L4770">
        <v>21</v>
      </c>
      <c r="M4770" t="s">
        <v>18781</v>
      </c>
      <c r="N4770" t="s">
        <v>1860</v>
      </c>
    </row>
    <row r="4771" spans="1:14" x14ac:dyDescent="0.2">
      <c r="A4771" t="s">
        <v>4479</v>
      </c>
      <c r="B4771">
        <v>46100</v>
      </c>
      <c r="C4771">
        <v>52650</v>
      </c>
      <c r="D4771">
        <v>59250</v>
      </c>
      <c r="E4771">
        <v>65800</v>
      </c>
      <c r="F4771">
        <v>71100</v>
      </c>
      <c r="G4771">
        <v>76350</v>
      </c>
      <c r="H4771">
        <v>81600</v>
      </c>
      <c r="I4771">
        <v>86900</v>
      </c>
      <c r="J4771">
        <v>92150</v>
      </c>
      <c r="K4771" t="s">
        <v>16885</v>
      </c>
      <c r="L4771">
        <v>21</v>
      </c>
      <c r="M4771" t="s">
        <v>18782</v>
      </c>
      <c r="N4771" t="s">
        <v>1836</v>
      </c>
    </row>
    <row r="4772" spans="1:14" x14ac:dyDescent="0.2">
      <c r="A4772" t="s">
        <v>5700</v>
      </c>
      <c r="B4772">
        <v>48800</v>
      </c>
      <c r="C4772">
        <v>55800</v>
      </c>
      <c r="D4772">
        <v>62750</v>
      </c>
      <c r="E4772">
        <v>69700</v>
      </c>
      <c r="F4772">
        <v>75300</v>
      </c>
      <c r="G4772">
        <v>80900</v>
      </c>
      <c r="H4772">
        <v>86450</v>
      </c>
      <c r="I4772">
        <v>92050</v>
      </c>
      <c r="J4772">
        <v>97600</v>
      </c>
      <c r="K4772" t="s">
        <v>16885</v>
      </c>
      <c r="L4772">
        <v>21</v>
      </c>
      <c r="M4772" t="s">
        <v>18782</v>
      </c>
      <c r="N4772" t="s">
        <v>1837</v>
      </c>
    </row>
    <row r="4773" spans="1:14" x14ac:dyDescent="0.2">
      <c r="A4773" t="s">
        <v>18590</v>
      </c>
      <c r="B4773">
        <v>48800</v>
      </c>
      <c r="C4773">
        <v>55800</v>
      </c>
      <c r="D4773">
        <v>62750</v>
      </c>
      <c r="E4773">
        <v>69700</v>
      </c>
      <c r="F4773">
        <v>75300</v>
      </c>
      <c r="G4773">
        <v>80900</v>
      </c>
      <c r="H4773">
        <v>86450</v>
      </c>
      <c r="I4773">
        <v>92050</v>
      </c>
      <c r="J4773">
        <v>97600</v>
      </c>
      <c r="K4773" t="s">
        <v>16885</v>
      </c>
      <c r="L4773">
        <v>21</v>
      </c>
      <c r="M4773" t="s">
        <v>18782</v>
      </c>
      <c r="N4773" t="s">
        <v>18540</v>
      </c>
    </row>
    <row r="4774" spans="1:14" x14ac:dyDescent="0.2">
      <c r="A4774" t="s">
        <v>5760</v>
      </c>
      <c r="B4774">
        <v>48800</v>
      </c>
      <c r="C4774">
        <v>55800</v>
      </c>
      <c r="D4774">
        <v>62750</v>
      </c>
      <c r="E4774">
        <v>69700</v>
      </c>
      <c r="F4774">
        <v>75300</v>
      </c>
      <c r="G4774">
        <v>80900</v>
      </c>
      <c r="H4774">
        <v>86450</v>
      </c>
      <c r="I4774">
        <v>92050</v>
      </c>
      <c r="J4774">
        <v>97600</v>
      </c>
      <c r="K4774" t="s">
        <v>16885</v>
      </c>
      <c r="L4774">
        <v>21</v>
      </c>
      <c r="M4774" t="s">
        <v>18782</v>
      </c>
      <c r="N4774" t="s">
        <v>1838</v>
      </c>
    </row>
    <row r="4775" spans="1:14" x14ac:dyDescent="0.2">
      <c r="A4775" t="s">
        <v>5772</v>
      </c>
      <c r="B4775">
        <v>48800</v>
      </c>
      <c r="C4775">
        <v>55800</v>
      </c>
      <c r="D4775">
        <v>62750</v>
      </c>
      <c r="E4775">
        <v>69700</v>
      </c>
      <c r="F4775">
        <v>75300</v>
      </c>
      <c r="G4775">
        <v>80900</v>
      </c>
      <c r="H4775">
        <v>86450</v>
      </c>
      <c r="I4775">
        <v>92050</v>
      </c>
      <c r="J4775">
        <v>97600</v>
      </c>
      <c r="K4775" t="s">
        <v>16885</v>
      </c>
      <c r="L4775">
        <v>21</v>
      </c>
      <c r="M4775" t="s">
        <v>18782</v>
      </c>
      <c r="N4775" t="s">
        <v>1839</v>
      </c>
    </row>
    <row r="4776" spans="1:14" x14ac:dyDescent="0.2">
      <c r="A4776" t="s">
        <v>5579</v>
      </c>
      <c r="B4776">
        <v>48800</v>
      </c>
      <c r="C4776">
        <v>55800</v>
      </c>
      <c r="D4776">
        <v>62750</v>
      </c>
      <c r="E4776">
        <v>69700</v>
      </c>
      <c r="F4776">
        <v>75300</v>
      </c>
      <c r="G4776">
        <v>80900</v>
      </c>
      <c r="H4776">
        <v>86450</v>
      </c>
      <c r="I4776">
        <v>92050</v>
      </c>
      <c r="J4776">
        <v>97600</v>
      </c>
      <c r="K4776" t="s">
        <v>16885</v>
      </c>
      <c r="L4776">
        <v>21</v>
      </c>
      <c r="M4776" t="s">
        <v>18782</v>
      </c>
      <c r="N4776" t="s">
        <v>1840</v>
      </c>
    </row>
    <row r="4777" spans="1:14" x14ac:dyDescent="0.2">
      <c r="A4777" t="s">
        <v>5603</v>
      </c>
      <c r="B4777">
        <v>48800</v>
      </c>
      <c r="C4777">
        <v>55800</v>
      </c>
      <c r="D4777">
        <v>62750</v>
      </c>
      <c r="E4777">
        <v>69700</v>
      </c>
      <c r="F4777">
        <v>75300</v>
      </c>
      <c r="G4777">
        <v>80900</v>
      </c>
      <c r="H4777">
        <v>86450</v>
      </c>
      <c r="I4777">
        <v>92050</v>
      </c>
      <c r="J4777">
        <v>97600</v>
      </c>
      <c r="K4777" t="s">
        <v>16885</v>
      </c>
      <c r="L4777">
        <v>21</v>
      </c>
      <c r="M4777" t="s">
        <v>18782</v>
      </c>
      <c r="N4777" t="s">
        <v>1841</v>
      </c>
    </row>
    <row r="4778" spans="1:14" x14ac:dyDescent="0.2">
      <c r="A4778" t="s">
        <v>5618</v>
      </c>
      <c r="B4778">
        <v>48800</v>
      </c>
      <c r="C4778">
        <v>55800</v>
      </c>
      <c r="D4778">
        <v>62750</v>
      </c>
      <c r="E4778">
        <v>69700</v>
      </c>
      <c r="F4778">
        <v>75300</v>
      </c>
      <c r="G4778">
        <v>80900</v>
      </c>
      <c r="H4778">
        <v>86450</v>
      </c>
      <c r="I4778">
        <v>92050</v>
      </c>
      <c r="J4778">
        <v>97600</v>
      </c>
      <c r="K4778" t="s">
        <v>16885</v>
      </c>
      <c r="L4778">
        <v>21</v>
      </c>
      <c r="M4778" t="s">
        <v>18782</v>
      </c>
      <c r="N4778" t="s">
        <v>1842</v>
      </c>
    </row>
    <row r="4779" spans="1:14" x14ac:dyDescent="0.2">
      <c r="A4779" t="s">
        <v>5962</v>
      </c>
      <c r="B4779">
        <v>48800</v>
      </c>
      <c r="C4779">
        <v>55800</v>
      </c>
      <c r="D4779">
        <v>62750</v>
      </c>
      <c r="E4779">
        <v>69700</v>
      </c>
      <c r="F4779">
        <v>75300</v>
      </c>
      <c r="G4779">
        <v>80900</v>
      </c>
      <c r="H4779">
        <v>86450</v>
      </c>
      <c r="I4779">
        <v>92050</v>
      </c>
      <c r="J4779">
        <v>97600</v>
      </c>
      <c r="K4779" t="s">
        <v>16885</v>
      </c>
      <c r="L4779">
        <v>21</v>
      </c>
      <c r="M4779" t="s">
        <v>18782</v>
      </c>
      <c r="N4779" t="s">
        <v>1843</v>
      </c>
    </row>
    <row r="4780" spans="1:14" x14ac:dyDescent="0.2">
      <c r="A4780" t="s">
        <v>18591</v>
      </c>
      <c r="B4780">
        <v>48800</v>
      </c>
      <c r="C4780">
        <v>55800</v>
      </c>
      <c r="D4780">
        <v>62750</v>
      </c>
      <c r="E4780">
        <v>69700</v>
      </c>
      <c r="F4780">
        <v>75300</v>
      </c>
      <c r="G4780">
        <v>80900</v>
      </c>
      <c r="H4780">
        <v>86450</v>
      </c>
      <c r="I4780">
        <v>92050</v>
      </c>
      <c r="J4780">
        <v>97600</v>
      </c>
      <c r="K4780" t="s">
        <v>16885</v>
      </c>
      <c r="L4780">
        <v>21</v>
      </c>
      <c r="M4780" t="s">
        <v>18782</v>
      </c>
      <c r="N4780" t="s">
        <v>18541</v>
      </c>
    </row>
    <row r="4781" spans="1:14" x14ac:dyDescent="0.2">
      <c r="A4781" t="s">
        <v>4816</v>
      </c>
      <c r="B4781">
        <v>48800</v>
      </c>
      <c r="C4781">
        <v>55800</v>
      </c>
      <c r="D4781">
        <v>62750</v>
      </c>
      <c r="E4781">
        <v>69700</v>
      </c>
      <c r="F4781">
        <v>75300</v>
      </c>
      <c r="G4781">
        <v>80900</v>
      </c>
      <c r="H4781">
        <v>86450</v>
      </c>
      <c r="I4781">
        <v>92050</v>
      </c>
      <c r="J4781">
        <v>97600</v>
      </c>
      <c r="K4781" t="s">
        <v>16885</v>
      </c>
      <c r="L4781">
        <v>21</v>
      </c>
      <c r="M4781" t="s">
        <v>18782</v>
      </c>
      <c r="N4781" t="s">
        <v>1844</v>
      </c>
    </row>
    <row r="4782" spans="1:14" x14ac:dyDescent="0.2">
      <c r="A4782" t="s">
        <v>4883</v>
      </c>
      <c r="B4782">
        <v>48800</v>
      </c>
      <c r="C4782">
        <v>55800</v>
      </c>
      <c r="D4782">
        <v>62750</v>
      </c>
      <c r="E4782">
        <v>69700</v>
      </c>
      <c r="F4782">
        <v>75300</v>
      </c>
      <c r="G4782">
        <v>80900</v>
      </c>
      <c r="H4782">
        <v>86450</v>
      </c>
      <c r="I4782">
        <v>92050</v>
      </c>
      <c r="J4782">
        <v>97600</v>
      </c>
      <c r="K4782" t="s">
        <v>16885</v>
      </c>
      <c r="L4782">
        <v>21</v>
      </c>
      <c r="M4782" t="s">
        <v>18782</v>
      </c>
      <c r="N4782" t="s">
        <v>1845</v>
      </c>
    </row>
    <row r="4783" spans="1:14" x14ac:dyDescent="0.2">
      <c r="A4783" t="s">
        <v>4889</v>
      </c>
      <c r="B4783">
        <v>48800</v>
      </c>
      <c r="C4783">
        <v>55800</v>
      </c>
      <c r="D4783">
        <v>62750</v>
      </c>
      <c r="E4783">
        <v>69700</v>
      </c>
      <c r="F4783">
        <v>75300</v>
      </c>
      <c r="G4783">
        <v>80900</v>
      </c>
      <c r="H4783">
        <v>86450</v>
      </c>
      <c r="I4783">
        <v>92050</v>
      </c>
      <c r="J4783">
        <v>97600</v>
      </c>
      <c r="K4783" t="s">
        <v>16885</v>
      </c>
      <c r="L4783">
        <v>21</v>
      </c>
      <c r="M4783" t="s">
        <v>18782</v>
      </c>
      <c r="N4783" t="s">
        <v>1846</v>
      </c>
    </row>
    <row r="4784" spans="1:14" x14ac:dyDescent="0.2">
      <c r="A4784" t="s">
        <v>4919</v>
      </c>
      <c r="B4784">
        <v>48800</v>
      </c>
      <c r="C4784">
        <v>55800</v>
      </c>
      <c r="D4784">
        <v>62750</v>
      </c>
      <c r="E4784">
        <v>69700</v>
      </c>
      <c r="F4784">
        <v>75300</v>
      </c>
      <c r="G4784">
        <v>80900</v>
      </c>
      <c r="H4784">
        <v>86450</v>
      </c>
      <c r="I4784">
        <v>92050</v>
      </c>
      <c r="J4784">
        <v>97600</v>
      </c>
      <c r="K4784" t="s">
        <v>16885</v>
      </c>
      <c r="L4784">
        <v>21</v>
      </c>
      <c r="M4784" t="s">
        <v>18782</v>
      </c>
      <c r="N4784" t="s">
        <v>1847</v>
      </c>
    </row>
    <row r="4785" spans="1:14" x14ac:dyDescent="0.2">
      <c r="A4785" t="s">
        <v>4925</v>
      </c>
      <c r="B4785">
        <v>48800</v>
      </c>
      <c r="C4785">
        <v>55800</v>
      </c>
      <c r="D4785">
        <v>62750</v>
      </c>
      <c r="E4785">
        <v>69700</v>
      </c>
      <c r="F4785">
        <v>75300</v>
      </c>
      <c r="G4785">
        <v>80900</v>
      </c>
      <c r="H4785">
        <v>86450</v>
      </c>
      <c r="I4785">
        <v>92050</v>
      </c>
      <c r="J4785">
        <v>97600</v>
      </c>
      <c r="K4785" t="s">
        <v>16885</v>
      </c>
      <c r="L4785">
        <v>21</v>
      </c>
      <c r="M4785" t="s">
        <v>18782</v>
      </c>
      <c r="N4785" t="s">
        <v>1848</v>
      </c>
    </row>
    <row r="4786" spans="1:14" x14ac:dyDescent="0.2">
      <c r="A4786" t="s">
        <v>4955</v>
      </c>
      <c r="B4786">
        <v>48800</v>
      </c>
      <c r="C4786">
        <v>55800</v>
      </c>
      <c r="D4786">
        <v>62750</v>
      </c>
      <c r="E4786">
        <v>69700</v>
      </c>
      <c r="F4786">
        <v>75300</v>
      </c>
      <c r="G4786">
        <v>80900</v>
      </c>
      <c r="H4786">
        <v>86450</v>
      </c>
      <c r="I4786">
        <v>92050</v>
      </c>
      <c r="J4786">
        <v>97600</v>
      </c>
      <c r="K4786" t="s">
        <v>16885</v>
      </c>
      <c r="L4786">
        <v>21</v>
      </c>
      <c r="M4786" t="s">
        <v>18782</v>
      </c>
      <c r="N4786" t="s">
        <v>1849</v>
      </c>
    </row>
    <row r="4787" spans="1:14" x14ac:dyDescent="0.2">
      <c r="A4787" t="s">
        <v>3703</v>
      </c>
      <c r="B4787">
        <v>48800</v>
      </c>
      <c r="C4787">
        <v>55800</v>
      </c>
      <c r="D4787">
        <v>62750</v>
      </c>
      <c r="E4787">
        <v>69700</v>
      </c>
      <c r="F4787">
        <v>75300</v>
      </c>
      <c r="G4787">
        <v>80900</v>
      </c>
      <c r="H4787">
        <v>86450</v>
      </c>
      <c r="I4787">
        <v>92050</v>
      </c>
      <c r="J4787">
        <v>97600</v>
      </c>
      <c r="K4787" t="s">
        <v>16885</v>
      </c>
      <c r="L4787">
        <v>21</v>
      </c>
      <c r="M4787" t="s">
        <v>18782</v>
      </c>
      <c r="N4787" t="s">
        <v>1850</v>
      </c>
    </row>
    <row r="4788" spans="1:14" x14ac:dyDescent="0.2">
      <c r="A4788" t="s">
        <v>5011</v>
      </c>
      <c r="B4788">
        <v>48800</v>
      </c>
      <c r="C4788">
        <v>55800</v>
      </c>
      <c r="D4788">
        <v>62750</v>
      </c>
      <c r="E4788">
        <v>69700</v>
      </c>
      <c r="F4788">
        <v>75300</v>
      </c>
      <c r="G4788">
        <v>80900</v>
      </c>
      <c r="H4788">
        <v>86450</v>
      </c>
      <c r="I4788">
        <v>92050</v>
      </c>
      <c r="J4788">
        <v>97600</v>
      </c>
      <c r="K4788" t="s">
        <v>16885</v>
      </c>
      <c r="L4788">
        <v>21</v>
      </c>
      <c r="M4788" t="s">
        <v>18782</v>
      </c>
      <c r="N4788" t="s">
        <v>1851</v>
      </c>
    </row>
    <row r="4789" spans="1:14" x14ac:dyDescent="0.2">
      <c r="A4789" t="s">
        <v>3849</v>
      </c>
      <c r="B4789">
        <v>48800</v>
      </c>
      <c r="C4789">
        <v>55800</v>
      </c>
      <c r="D4789">
        <v>62750</v>
      </c>
      <c r="E4789">
        <v>69700</v>
      </c>
      <c r="F4789">
        <v>75300</v>
      </c>
      <c r="G4789">
        <v>80900</v>
      </c>
      <c r="H4789">
        <v>86450</v>
      </c>
      <c r="I4789">
        <v>92050</v>
      </c>
      <c r="J4789">
        <v>97600</v>
      </c>
      <c r="K4789" t="s">
        <v>16885</v>
      </c>
      <c r="L4789">
        <v>21</v>
      </c>
      <c r="M4789" t="s">
        <v>18782</v>
      </c>
      <c r="N4789" t="s">
        <v>1852</v>
      </c>
    </row>
    <row r="4790" spans="1:14" x14ac:dyDescent="0.2">
      <c r="A4790" t="s">
        <v>5137</v>
      </c>
      <c r="B4790">
        <v>48800</v>
      </c>
      <c r="C4790">
        <v>55800</v>
      </c>
      <c r="D4790">
        <v>62750</v>
      </c>
      <c r="E4790">
        <v>69700</v>
      </c>
      <c r="F4790">
        <v>75300</v>
      </c>
      <c r="G4790">
        <v>80900</v>
      </c>
      <c r="H4790">
        <v>86450</v>
      </c>
      <c r="I4790">
        <v>92050</v>
      </c>
      <c r="J4790">
        <v>97600</v>
      </c>
      <c r="K4790" t="s">
        <v>16885</v>
      </c>
      <c r="L4790">
        <v>21</v>
      </c>
      <c r="M4790" t="s">
        <v>18782</v>
      </c>
      <c r="N4790" t="s">
        <v>1853</v>
      </c>
    </row>
    <row r="4791" spans="1:14" x14ac:dyDescent="0.2">
      <c r="A4791" t="s">
        <v>5140</v>
      </c>
      <c r="B4791">
        <v>48800</v>
      </c>
      <c r="C4791">
        <v>55800</v>
      </c>
      <c r="D4791">
        <v>62750</v>
      </c>
      <c r="E4791">
        <v>69700</v>
      </c>
      <c r="F4791">
        <v>75300</v>
      </c>
      <c r="G4791">
        <v>80900</v>
      </c>
      <c r="H4791">
        <v>86450</v>
      </c>
      <c r="I4791">
        <v>92050</v>
      </c>
      <c r="J4791">
        <v>97600</v>
      </c>
      <c r="K4791" t="s">
        <v>16885</v>
      </c>
      <c r="L4791">
        <v>21</v>
      </c>
      <c r="M4791" t="s">
        <v>18782</v>
      </c>
      <c r="N4791" t="s">
        <v>1854</v>
      </c>
    </row>
    <row r="4792" spans="1:14" x14ac:dyDescent="0.2">
      <c r="A4792" t="s">
        <v>5206</v>
      </c>
      <c r="B4792">
        <v>48800</v>
      </c>
      <c r="C4792">
        <v>55800</v>
      </c>
      <c r="D4792">
        <v>62750</v>
      </c>
      <c r="E4792">
        <v>69700</v>
      </c>
      <c r="F4792">
        <v>75300</v>
      </c>
      <c r="G4792">
        <v>80900</v>
      </c>
      <c r="H4792">
        <v>86450</v>
      </c>
      <c r="I4792">
        <v>92050</v>
      </c>
      <c r="J4792">
        <v>97600</v>
      </c>
      <c r="K4792" t="s">
        <v>16885</v>
      </c>
      <c r="L4792">
        <v>21</v>
      </c>
      <c r="M4792" t="s">
        <v>18782</v>
      </c>
      <c r="N4792" t="s">
        <v>1855</v>
      </c>
    </row>
    <row r="4793" spans="1:14" x14ac:dyDescent="0.2">
      <c r="A4793" t="s">
        <v>6654</v>
      </c>
      <c r="B4793">
        <v>48800</v>
      </c>
      <c r="C4793">
        <v>55800</v>
      </c>
      <c r="D4793">
        <v>62750</v>
      </c>
      <c r="E4793">
        <v>69700</v>
      </c>
      <c r="F4793">
        <v>75300</v>
      </c>
      <c r="G4793">
        <v>80900</v>
      </c>
      <c r="H4793">
        <v>86450</v>
      </c>
      <c r="I4793">
        <v>92050</v>
      </c>
      <c r="J4793">
        <v>97600</v>
      </c>
      <c r="K4793" t="s">
        <v>16885</v>
      </c>
      <c r="L4793">
        <v>21</v>
      </c>
      <c r="M4793" t="s">
        <v>18782</v>
      </c>
      <c r="N4793" t="s">
        <v>1856</v>
      </c>
    </row>
    <row r="4794" spans="1:14" x14ac:dyDescent="0.2">
      <c r="A4794" t="s">
        <v>9146</v>
      </c>
      <c r="B4794">
        <v>48800</v>
      </c>
      <c r="C4794">
        <v>55800</v>
      </c>
      <c r="D4794">
        <v>62750</v>
      </c>
      <c r="E4794">
        <v>69700</v>
      </c>
      <c r="F4794">
        <v>75300</v>
      </c>
      <c r="G4794">
        <v>80900</v>
      </c>
      <c r="H4794">
        <v>86450</v>
      </c>
      <c r="I4794">
        <v>92050</v>
      </c>
      <c r="J4794">
        <v>97600</v>
      </c>
      <c r="K4794" t="s">
        <v>16885</v>
      </c>
      <c r="L4794">
        <v>21</v>
      </c>
      <c r="M4794" t="s">
        <v>18782</v>
      </c>
      <c r="N4794" t="s">
        <v>1857</v>
      </c>
    </row>
    <row r="4795" spans="1:14" x14ac:dyDescent="0.2">
      <c r="A4795" t="s">
        <v>9176</v>
      </c>
      <c r="B4795">
        <v>48800</v>
      </c>
      <c r="C4795">
        <v>55800</v>
      </c>
      <c r="D4795">
        <v>62750</v>
      </c>
      <c r="E4795">
        <v>69700</v>
      </c>
      <c r="F4795">
        <v>75300</v>
      </c>
      <c r="G4795">
        <v>80900</v>
      </c>
      <c r="H4795">
        <v>86450</v>
      </c>
      <c r="I4795">
        <v>92050</v>
      </c>
      <c r="J4795">
        <v>97600</v>
      </c>
      <c r="K4795" t="s">
        <v>16885</v>
      </c>
      <c r="L4795">
        <v>21</v>
      </c>
      <c r="M4795" t="s">
        <v>18782</v>
      </c>
      <c r="N4795" t="s">
        <v>1858</v>
      </c>
    </row>
    <row r="4796" spans="1:14" x14ac:dyDescent="0.2">
      <c r="A4796" t="s">
        <v>4145</v>
      </c>
      <c r="B4796">
        <v>48800</v>
      </c>
      <c r="C4796">
        <v>55800</v>
      </c>
      <c r="D4796">
        <v>62750</v>
      </c>
      <c r="E4796">
        <v>69700</v>
      </c>
      <c r="F4796">
        <v>75300</v>
      </c>
      <c r="G4796">
        <v>80900</v>
      </c>
      <c r="H4796">
        <v>86450</v>
      </c>
      <c r="I4796">
        <v>92050</v>
      </c>
      <c r="J4796">
        <v>97600</v>
      </c>
      <c r="K4796" t="s">
        <v>16885</v>
      </c>
      <c r="L4796">
        <v>21</v>
      </c>
      <c r="M4796" t="s">
        <v>18782</v>
      </c>
      <c r="N4796" t="s">
        <v>1859</v>
      </c>
    </row>
    <row r="4797" spans="1:14" x14ac:dyDescent="0.2">
      <c r="A4797" t="s">
        <v>18592</v>
      </c>
      <c r="B4797">
        <v>48800</v>
      </c>
      <c r="C4797">
        <v>55800</v>
      </c>
      <c r="D4797">
        <v>62750</v>
      </c>
      <c r="E4797">
        <v>69700</v>
      </c>
      <c r="F4797">
        <v>75300</v>
      </c>
      <c r="G4797">
        <v>80900</v>
      </c>
      <c r="H4797">
        <v>86450</v>
      </c>
      <c r="I4797">
        <v>92050</v>
      </c>
      <c r="J4797">
        <v>97600</v>
      </c>
      <c r="K4797" t="s">
        <v>16885</v>
      </c>
      <c r="L4797">
        <v>21</v>
      </c>
      <c r="M4797" t="s">
        <v>18782</v>
      </c>
      <c r="N4797" t="s">
        <v>18542</v>
      </c>
    </row>
    <row r="4798" spans="1:14" x14ac:dyDescent="0.2">
      <c r="A4798" t="s">
        <v>4184</v>
      </c>
      <c r="B4798">
        <v>48800</v>
      </c>
      <c r="C4798">
        <v>55800</v>
      </c>
      <c r="D4798">
        <v>62750</v>
      </c>
      <c r="E4798">
        <v>69700</v>
      </c>
      <c r="F4798">
        <v>75300</v>
      </c>
      <c r="G4798">
        <v>80900</v>
      </c>
      <c r="H4798">
        <v>86450</v>
      </c>
      <c r="I4798">
        <v>92050</v>
      </c>
      <c r="J4798">
        <v>97600</v>
      </c>
      <c r="K4798" t="s">
        <v>16885</v>
      </c>
      <c r="L4798">
        <v>21</v>
      </c>
      <c r="M4798" t="s">
        <v>18782</v>
      </c>
      <c r="N4798" t="s">
        <v>1860</v>
      </c>
    </row>
    <row r="4799" spans="1:14" x14ac:dyDescent="0.2">
      <c r="A4799" t="s">
        <v>5505</v>
      </c>
      <c r="B4799">
        <v>30650</v>
      </c>
      <c r="C4799">
        <v>35000</v>
      </c>
      <c r="D4799">
        <v>39400</v>
      </c>
      <c r="E4799">
        <v>43750</v>
      </c>
      <c r="F4799">
        <v>47250</v>
      </c>
      <c r="G4799">
        <v>50750</v>
      </c>
      <c r="H4799">
        <v>54250</v>
      </c>
      <c r="I4799">
        <v>57750</v>
      </c>
      <c r="J4799">
        <v>61250</v>
      </c>
      <c r="K4799" t="s">
        <v>16885</v>
      </c>
      <c r="L4799">
        <v>23</v>
      </c>
      <c r="M4799" t="s">
        <v>18780</v>
      </c>
      <c r="N4799" t="s">
        <v>1861</v>
      </c>
    </row>
    <row r="4800" spans="1:14" x14ac:dyDescent="0.2">
      <c r="A4800" t="s">
        <v>5746</v>
      </c>
      <c r="B4800">
        <v>30650</v>
      </c>
      <c r="C4800">
        <v>35000</v>
      </c>
      <c r="D4800">
        <v>39400</v>
      </c>
      <c r="E4800">
        <v>43750</v>
      </c>
      <c r="F4800">
        <v>47250</v>
      </c>
      <c r="G4800">
        <v>50750</v>
      </c>
      <c r="H4800">
        <v>54250</v>
      </c>
      <c r="I4800">
        <v>57750</v>
      </c>
      <c r="J4800">
        <v>61250</v>
      </c>
      <c r="K4800" t="s">
        <v>16885</v>
      </c>
      <c r="L4800">
        <v>23</v>
      </c>
      <c r="M4800" t="s">
        <v>18780</v>
      </c>
      <c r="N4800" t="s">
        <v>1862</v>
      </c>
    </row>
    <row r="4801" spans="1:14" x14ac:dyDescent="0.2">
      <c r="A4801" t="s">
        <v>5752</v>
      </c>
      <c r="B4801">
        <v>30650</v>
      </c>
      <c r="C4801">
        <v>35000</v>
      </c>
      <c r="D4801">
        <v>39400</v>
      </c>
      <c r="E4801">
        <v>43750</v>
      </c>
      <c r="F4801">
        <v>47250</v>
      </c>
      <c r="G4801">
        <v>50750</v>
      </c>
      <c r="H4801">
        <v>54250</v>
      </c>
      <c r="I4801">
        <v>57750</v>
      </c>
      <c r="J4801">
        <v>61250</v>
      </c>
      <c r="K4801" t="s">
        <v>16885</v>
      </c>
      <c r="L4801">
        <v>23</v>
      </c>
      <c r="M4801" t="s">
        <v>18780</v>
      </c>
      <c r="N4801" t="s">
        <v>1863</v>
      </c>
    </row>
    <row r="4802" spans="1:14" x14ac:dyDescent="0.2">
      <c r="A4802" t="s">
        <v>5776</v>
      </c>
      <c r="B4802">
        <v>34500</v>
      </c>
      <c r="C4802">
        <v>39400</v>
      </c>
      <c r="D4802">
        <v>44350</v>
      </c>
      <c r="E4802">
        <v>49250</v>
      </c>
      <c r="F4802">
        <v>53200</v>
      </c>
      <c r="G4802">
        <v>57150</v>
      </c>
      <c r="H4802">
        <v>61100</v>
      </c>
      <c r="I4802">
        <v>65050</v>
      </c>
      <c r="J4802">
        <v>68950</v>
      </c>
      <c r="K4802" t="s">
        <v>16885</v>
      </c>
      <c r="L4802">
        <v>23</v>
      </c>
      <c r="M4802" t="s">
        <v>18780</v>
      </c>
      <c r="N4802" t="s">
        <v>1864</v>
      </c>
    </row>
    <row r="4803" spans="1:14" x14ac:dyDescent="0.2">
      <c r="A4803" t="s">
        <v>5628</v>
      </c>
      <c r="B4803">
        <v>34500</v>
      </c>
      <c r="C4803">
        <v>39400</v>
      </c>
      <c r="D4803">
        <v>44350</v>
      </c>
      <c r="E4803">
        <v>49250</v>
      </c>
      <c r="F4803">
        <v>53200</v>
      </c>
      <c r="G4803">
        <v>57150</v>
      </c>
      <c r="H4803">
        <v>61100</v>
      </c>
      <c r="I4803">
        <v>65050</v>
      </c>
      <c r="J4803">
        <v>68950</v>
      </c>
      <c r="K4803" t="s">
        <v>16885</v>
      </c>
      <c r="L4803">
        <v>23</v>
      </c>
      <c r="M4803" t="s">
        <v>18780</v>
      </c>
      <c r="N4803" t="s">
        <v>1865</v>
      </c>
    </row>
    <row r="4804" spans="1:14" x14ac:dyDescent="0.2">
      <c r="A4804" t="s">
        <v>5631</v>
      </c>
      <c r="B4804">
        <v>30650</v>
      </c>
      <c r="C4804">
        <v>35000</v>
      </c>
      <c r="D4804">
        <v>39400</v>
      </c>
      <c r="E4804">
        <v>43750</v>
      </c>
      <c r="F4804">
        <v>47250</v>
      </c>
      <c r="G4804">
        <v>50750</v>
      </c>
      <c r="H4804">
        <v>54250</v>
      </c>
      <c r="I4804">
        <v>57750</v>
      </c>
      <c r="J4804">
        <v>61250</v>
      </c>
      <c r="K4804" t="s">
        <v>16885</v>
      </c>
      <c r="L4804">
        <v>23</v>
      </c>
      <c r="M4804" t="s">
        <v>18780</v>
      </c>
      <c r="N4804" t="s">
        <v>1866</v>
      </c>
    </row>
    <row r="4805" spans="1:14" x14ac:dyDescent="0.2">
      <c r="A4805" t="s">
        <v>4769</v>
      </c>
      <c r="B4805">
        <v>30650</v>
      </c>
      <c r="C4805">
        <v>35000</v>
      </c>
      <c r="D4805">
        <v>39400</v>
      </c>
      <c r="E4805">
        <v>43750</v>
      </c>
      <c r="F4805">
        <v>47250</v>
      </c>
      <c r="G4805">
        <v>50750</v>
      </c>
      <c r="H4805">
        <v>54250</v>
      </c>
      <c r="I4805">
        <v>57750</v>
      </c>
      <c r="J4805">
        <v>61250</v>
      </c>
      <c r="K4805" t="s">
        <v>16885</v>
      </c>
      <c r="L4805">
        <v>23</v>
      </c>
      <c r="M4805" t="s">
        <v>18780</v>
      </c>
      <c r="N4805" t="s">
        <v>1867</v>
      </c>
    </row>
    <row r="4806" spans="1:14" x14ac:dyDescent="0.2">
      <c r="A4806" t="s">
        <v>4781</v>
      </c>
      <c r="B4806">
        <v>34500</v>
      </c>
      <c r="C4806">
        <v>39400</v>
      </c>
      <c r="D4806">
        <v>44350</v>
      </c>
      <c r="E4806">
        <v>49250</v>
      </c>
      <c r="F4806">
        <v>53200</v>
      </c>
      <c r="G4806">
        <v>57150</v>
      </c>
      <c r="H4806">
        <v>61100</v>
      </c>
      <c r="I4806">
        <v>65050</v>
      </c>
      <c r="J4806">
        <v>68950</v>
      </c>
      <c r="K4806" t="s">
        <v>16885</v>
      </c>
      <c r="L4806">
        <v>23</v>
      </c>
      <c r="M4806" t="s">
        <v>18780</v>
      </c>
      <c r="N4806" t="s">
        <v>1868</v>
      </c>
    </row>
    <row r="4807" spans="1:14" x14ac:dyDescent="0.2">
      <c r="A4807" t="s">
        <v>4784</v>
      </c>
      <c r="B4807">
        <v>30650</v>
      </c>
      <c r="C4807">
        <v>35000</v>
      </c>
      <c r="D4807">
        <v>39400</v>
      </c>
      <c r="E4807">
        <v>43750</v>
      </c>
      <c r="F4807">
        <v>47250</v>
      </c>
      <c r="G4807">
        <v>50750</v>
      </c>
      <c r="H4807">
        <v>54250</v>
      </c>
      <c r="I4807">
        <v>57750</v>
      </c>
      <c r="J4807">
        <v>61250</v>
      </c>
      <c r="K4807" t="s">
        <v>16885</v>
      </c>
      <c r="L4807">
        <v>23</v>
      </c>
      <c r="M4807" t="s">
        <v>18780</v>
      </c>
      <c r="N4807" t="s">
        <v>1869</v>
      </c>
    </row>
    <row r="4808" spans="1:14" x14ac:dyDescent="0.2">
      <c r="A4808" t="s">
        <v>4808</v>
      </c>
      <c r="B4808">
        <v>34500</v>
      </c>
      <c r="C4808">
        <v>39400</v>
      </c>
      <c r="D4808">
        <v>44350</v>
      </c>
      <c r="E4808">
        <v>49250</v>
      </c>
      <c r="F4808">
        <v>53200</v>
      </c>
      <c r="G4808">
        <v>57150</v>
      </c>
      <c r="H4808">
        <v>61100</v>
      </c>
      <c r="I4808">
        <v>65050</v>
      </c>
      <c r="J4808">
        <v>68950</v>
      </c>
      <c r="K4808" t="s">
        <v>16885</v>
      </c>
      <c r="L4808">
        <v>23</v>
      </c>
      <c r="M4808" t="s">
        <v>18780</v>
      </c>
      <c r="N4808" t="s">
        <v>1870</v>
      </c>
    </row>
    <row r="4809" spans="1:14" x14ac:dyDescent="0.2">
      <c r="A4809" t="s">
        <v>4841</v>
      </c>
      <c r="B4809">
        <v>34500</v>
      </c>
      <c r="C4809">
        <v>39400</v>
      </c>
      <c r="D4809">
        <v>44350</v>
      </c>
      <c r="E4809">
        <v>49250</v>
      </c>
      <c r="F4809">
        <v>53200</v>
      </c>
      <c r="G4809">
        <v>57150</v>
      </c>
      <c r="H4809">
        <v>61100</v>
      </c>
      <c r="I4809">
        <v>65050</v>
      </c>
      <c r="J4809">
        <v>68950</v>
      </c>
      <c r="K4809" t="s">
        <v>16885</v>
      </c>
      <c r="L4809">
        <v>23</v>
      </c>
      <c r="M4809" t="s">
        <v>18780</v>
      </c>
      <c r="N4809" t="s">
        <v>1871</v>
      </c>
    </row>
    <row r="4810" spans="1:14" x14ac:dyDescent="0.2">
      <c r="A4810" t="s">
        <v>6006</v>
      </c>
      <c r="B4810">
        <v>34500</v>
      </c>
      <c r="C4810">
        <v>39400</v>
      </c>
      <c r="D4810">
        <v>44350</v>
      </c>
      <c r="E4810">
        <v>49250</v>
      </c>
      <c r="F4810">
        <v>53200</v>
      </c>
      <c r="G4810">
        <v>57150</v>
      </c>
      <c r="H4810">
        <v>61100</v>
      </c>
      <c r="I4810">
        <v>65050</v>
      </c>
      <c r="J4810">
        <v>68950</v>
      </c>
      <c r="K4810" t="s">
        <v>16885</v>
      </c>
      <c r="L4810">
        <v>23</v>
      </c>
      <c r="M4810" t="s">
        <v>18780</v>
      </c>
      <c r="N4810" t="s">
        <v>1872</v>
      </c>
    </row>
    <row r="4811" spans="1:14" x14ac:dyDescent="0.2">
      <c r="A4811" t="s">
        <v>6009</v>
      </c>
      <c r="B4811">
        <v>30650</v>
      </c>
      <c r="C4811">
        <v>35000</v>
      </c>
      <c r="D4811">
        <v>39400</v>
      </c>
      <c r="E4811">
        <v>43750</v>
      </c>
      <c r="F4811">
        <v>47250</v>
      </c>
      <c r="G4811">
        <v>50750</v>
      </c>
      <c r="H4811">
        <v>54250</v>
      </c>
      <c r="I4811">
        <v>57750</v>
      </c>
      <c r="J4811">
        <v>61250</v>
      </c>
      <c r="K4811" t="s">
        <v>16885</v>
      </c>
      <c r="L4811">
        <v>23</v>
      </c>
      <c r="M4811" t="s">
        <v>18780</v>
      </c>
      <c r="N4811" t="s">
        <v>1873</v>
      </c>
    </row>
    <row r="4812" spans="1:14" x14ac:dyDescent="0.2">
      <c r="A4812" t="s">
        <v>6078</v>
      </c>
      <c r="B4812">
        <v>30650</v>
      </c>
      <c r="C4812">
        <v>35000</v>
      </c>
      <c r="D4812">
        <v>39400</v>
      </c>
      <c r="E4812">
        <v>43750</v>
      </c>
      <c r="F4812">
        <v>47250</v>
      </c>
      <c r="G4812">
        <v>50750</v>
      </c>
      <c r="H4812">
        <v>54250</v>
      </c>
      <c r="I4812">
        <v>57750</v>
      </c>
      <c r="J4812">
        <v>61250</v>
      </c>
      <c r="K4812" t="s">
        <v>16885</v>
      </c>
      <c r="L4812">
        <v>23</v>
      </c>
      <c r="M4812" t="s">
        <v>18780</v>
      </c>
      <c r="N4812" t="s">
        <v>1874</v>
      </c>
    </row>
    <row r="4813" spans="1:14" x14ac:dyDescent="0.2">
      <c r="A4813" t="s">
        <v>6083</v>
      </c>
      <c r="B4813">
        <v>34500</v>
      </c>
      <c r="C4813">
        <v>39400</v>
      </c>
      <c r="D4813">
        <v>44350</v>
      </c>
      <c r="E4813">
        <v>49250</v>
      </c>
      <c r="F4813">
        <v>53200</v>
      </c>
      <c r="G4813">
        <v>57150</v>
      </c>
      <c r="H4813">
        <v>61100</v>
      </c>
      <c r="I4813">
        <v>65050</v>
      </c>
      <c r="J4813">
        <v>68950</v>
      </c>
      <c r="K4813" t="s">
        <v>16885</v>
      </c>
      <c r="L4813">
        <v>23</v>
      </c>
      <c r="M4813" t="s">
        <v>18780</v>
      </c>
      <c r="N4813" t="s">
        <v>1875</v>
      </c>
    </row>
    <row r="4814" spans="1:14" x14ac:dyDescent="0.2">
      <c r="A4814" t="s">
        <v>4874</v>
      </c>
      <c r="B4814">
        <v>30650</v>
      </c>
      <c r="C4814">
        <v>35000</v>
      </c>
      <c r="D4814">
        <v>39400</v>
      </c>
      <c r="E4814">
        <v>43750</v>
      </c>
      <c r="F4814">
        <v>47250</v>
      </c>
      <c r="G4814">
        <v>50750</v>
      </c>
      <c r="H4814">
        <v>54250</v>
      </c>
      <c r="I4814">
        <v>57750</v>
      </c>
      <c r="J4814">
        <v>61250</v>
      </c>
      <c r="K4814" t="s">
        <v>16885</v>
      </c>
      <c r="L4814">
        <v>23</v>
      </c>
      <c r="M4814" t="s">
        <v>18780</v>
      </c>
      <c r="N4814" t="s">
        <v>1876</v>
      </c>
    </row>
    <row r="4815" spans="1:14" x14ac:dyDescent="0.2">
      <c r="A4815" t="s">
        <v>4902</v>
      </c>
      <c r="B4815">
        <v>30650</v>
      </c>
      <c r="C4815">
        <v>35000</v>
      </c>
      <c r="D4815">
        <v>39400</v>
      </c>
      <c r="E4815">
        <v>43750</v>
      </c>
      <c r="F4815">
        <v>47250</v>
      </c>
      <c r="G4815">
        <v>50750</v>
      </c>
      <c r="H4815">
        <v>54250</v>
      </c>
      <c r="I4815">
        <v>57750</v>
      </c>
      <c r="J4815">
        <v>61250</v>
      </c>
      <c r="K4815" t="s">
        <v>16885</v>
      </c>
      <c r="L4815">
        <v>23</v>
      </c>
      <c r="M4815" t="s">
        <v>18780</v>
      </c>
      <c r="N4815" t="s">
        <v>1877</v>
      </c>
    </row>
    <row r="4816" spans="1:14" x14ac:dyDescent="0.2">
      <c r="A4816" t="s">
        <v>3734</v>
      </c>
      <c r="B4816">
        <v>34500</v>
      </c>
      <c r="C4816">
        <v>39400</v>
      </c>
      <c r="D4816">
        <v>44350</v>
      </c>
      <c r="E4816">
        <v>49250</v>
      </c>
      <c r="F4816">
        <v>53200</v>
      </c>
      <c r="G4816">
        <v>57150</v>
      </c>
      <c r="H4816">
        <v>61100</v>
      </c>
      <c r="I4816">
        <v>65050</v>
      </c>
      <c r="J4816">
        <v>68950</v>
      </c>
      <c r="K4816" t="s">
        <v>16885</v>
      </c>
      <c r="L4816">
        <v>23</v>
      </c>
      <c r="M4816" t="s">
        <v>18780</v>
      </c>
      <c r="N4816" t="s">
        <v>1878</v>
      </c>
    </row>
    <row r="4817" spans="1:14" x14ac:dyDescent="0.2">
      <c r="A4817" t="s">
        <v>3826</v>
      </c>
      <c r="B4817">
        <v>34500</v>
      </c>
      <c r="C4817">
        <v>39400</v>
      </c>
      <c r="D4817">
        <v>44350</v>
      </c>
      <c r="E4817">
        <v>49250</v>
      </c>
      <c r="F4817">
        <v>53200</v>
      </c>
      <c r="G4817">
        <v>57150</v>
      </c>
      <c r="H4817">
        <v>61100</v>
      </c>
      <c r="I4817">
        <v>65050</v>
      </c>
      <c r="J4817">
        <v>68950</v>
      </c>
      <c r="K4817" t="s">
        <v>16885</v>
      </c>
      <c r="L4817">
        <v>23</v>
      </c>
      <c r="M4817" t="s">
        <v>18780</v>
      </c>
      <c r="N4817" t="s">
        <v>1879</v>
      </c>
    </row>
    <row r="4818" spans="1:14" x14ac:dyDescent="0.2">
      <c r="A4818" t="s">
        <v>3850</v>
      </c>
      <c r="B4818">
        <v>34500</v>
      </c>
      <c r="C4818">
        <v>39400</v>
      </c>
      <c r="D4818">
        <v>44350</v>
      </c>
      <c r="E4818">
        <v>49250</v>
      </c>
      <c r="F4818">
        <v>53200</v>
      </c>
      <c r="G4818">
        <v>57150</v>
      </c>
      <c r="H4818">
        <v>61100</v>
      </c>
      <c r="I4818">
        <v>65050</v>
      </c>
      <c r="J4818">
        <v>68950</v>
      </c>
      <c r="K4818" t="s">
        <v>16885</v>
      </c>
      <c r="L4818">
        <v>23</v>
      </c>
      <c r="M4818" t="s">
        <v>18780</v>
      </c>
      <c r="N4818" t="s">
        <v>1880</v>
      </c>
    </row>
    <row r="4819" spans="1:14" x14ac:dyDescent="0.2">
      <c r="A4819" t="s">
        <v>3853</v>
      </c>
      <c r="B4819">
        <v>30650</v>
      </c>
      <c r="C4819">
        <v>35000</v>
      </c>
      <c r="D4819">
        <v>39400</v>
      </c>
      <c r="E4819">
        <v>43750</v>
      </c>
      <c r="F4819">
        <v>47250</v>
      </c>
      <c r="G4819">
        <v>50750</v>
      </c>
      <c r="H4819">
        <v>54250</v>
      </c>
      <c r="I4819">
        <v>57750</v>
      </c>
      <c r="J4819">
        <v>61250</v>
      </c>
      <c r="K4819" t="s">
        <v>16885</v>
      </c>
      <c r="L4819">
        <v>23</v>
      </c>
      <c r="M4819" t="s">
        <v>18780</v>
      </c>
      <c r="N4819" t="s">
        <v>1881</v>
      </c>
    </row>
    <row r="4820" spans="1:14" x14ac:dyDescent="0.2">
      <c r="A4820" t="s">
        <v>5156</v>
      </c>
      <c r="B4820">
        <v>30650</v>
      </c>
      <c r="C4820">
        <v>35000</v>
      </c>
      <c r="D4820">
        <v>39400</v>
      </c>
      <c r="E4820">
        <v>43750</v>
      </c>
      <c r="F4820">
        <v>47250</v>
      </c>
      <c r="G4820">
        <v>50750</v>
      </c>
      <c r="H4820">
        <v>54250</v>
      </c>
      <c r="I4820">
        <v>57750</v>
      </c>
      <c r="J4820">
        <v>61250</v>
      </c>
      <c r="K4820" t="s">
        <v>16885</v>
      </c>
      <c r="L4820">
        <v>23</v>
      </c>
      <c r="M4820" t="s">
        <v>18780</v>
      </c>
      <c r="N4820" t="s">
        <v>1882</v>
      </c>
    </row>
    <row r="4821" spans="1:14" x14ac:dyDescent="0.2">
      <c r="A4821" t="s">
        <v>5159</v>
      </c>
      <c r="B4821">
        <v>34500</v>
      </c>
      <c r="C4821">
        <v>39400</v>
      </c>
      <c r="D4821">
        <v>44350</v>
      </c>
      <c r="E4821">
        <v>49250</v>
      </c>
      <c r="F4821">
        <v>53200</v>
      </c>
      <c r="G4821">
        <v>57150</v>
      </c>
      <c r="H4821">
        <v>61100</v>
      </c>
      <c r="I4821">
        <v>65050</v>
      </c>
      <c r="J4821">
        <v>68950</v>
      </c>
      <c r="K4821" t="s">
        <v>16885</v>
      </c>
      <c r="L4821">
        <v>23</v>
      </c>
      <c r="M4821" t="s">
        <v>18780</v>
      </c>
      <c r="N4821" t="s">
        <v>1883</v>
      </c>
    </row>
    <row r="4822" spans="1:14" x14ac:dyDescent="0.2">
      <c r="A4822" t="s">
        <v>5198</v>
      </c>
      <c r="B4822">
        <v>34500</v>
      </c>
      <c r="C4822">
        <v>39400</v>
      </c>
      <c r="D4822">
        <v>44350</v>
      </c>
      <c r="E4822">
        <v>49250</v>
      </c>
      <c r="F4822">
        <v>53200</v>
      </c>
      <c r="G4822">
        <v>57150</v>
      </c>
      <c r="H4822">
        <v>61100</v>
      </c>
      <c r="I4822">
        <v>65050</v>
      </c>
      <c r="J4822">
        <v>68950</v>
      </c>
      <c r="K4822" t="s">
        <v>16885</v>
      </c>
      <c r="L4822">
        <v>23</v>
      </c>
      <c r="M4822" t="s">
        <v>18780</v>
      </c>
      <c r="N4822" t="s">
        <v>1884</v>
      </c>
    </row>
    <row r="4823" spans="1:14" x14ac:dyDescent="0.2">
      <c r="A4823" t="s">
        <v>9153</v>
      </c>
      <c r="B4823">
        <v>34500</v>
      </c>
      <c r="C4823">
        <v>39400</v>
      </c>
      <c r="D4823">
        <v>44350</v>
      </c>
      <c r="E4823">
        <v>49250</v>
      </c>
      <c r="F4823">
        <v>53200</v>
      </c>
      <c r="G4823">
        <v>57150</v>
      </c>
      <c r="H4823">
        <v>61100</v>
      </c>
      <c r="I4823">
        <v>65050</v>
      </c>
      <c r="J4823">
        <v>68950</v>
      </c>
      <c r="K4823" t="s">
        <v>16885</v>
      </c>
      <c r="L4823">
        <v>23</v>
      </c>
      <c r="M4823" t="s">
        <v>18780</v>
      </c>
      <c r="N4823" t="s">
        <v>1885</v>
      </c>
    </row>
    <row r="4824" spans="1:14" x14ac:dyDescent="0.2">
      <c r="A4824" t="s">
        <v>6816</v>
      </c>
      <c r="B4824">
        <v>30650</v>
      </c>
      <c r="C4824">
        <v>35000</v>
      </c>
      <c r="D4824">
        <v>39400</v>
      </c>
      <c r="E4824">
        <v>43750</v>
      </c>
      <c r="F4824">
        <v>47250</v>
      </c>
      <c r="G4824">
        <v>50750</v>
      </c>
      <c r="H4824">
        <v>54250</v>
      </c>
      <c r="I4824">
        <v>57750</v>
      </c>
      <c r="J4824">
        <v>61250</v>
      </c>
      <c r="K4824" t="s">
        <v>16885</v>
      </c>
      <c r="L4824">
        <v>23</v>
      </c>
      <c r="M4824" t="s">
        <v>18780</v>
      </c>
      <c r="N4824" t="s">
        <v>1886</v>
      </c>
    </row>
    <row r="4825" spans="1:14" x14ac:dyDescent="0.2">
      <c r="A4825" t="s">
        <v>4149</v>
      </c>
      <c r="B4825">
        <v>30650</v>
      </c>
      <c r="C4825">
        <v>35000</v>
      </c>
      <c r="D4825">
        <v>39400</v>
      </c>
      <c r="E4825">
        <v>43750</v>
      </c>
      <c r="F4825">
        <v>47250</v>
      </c>
      <c r="G4825">
        <v>50750</v>
      </c>
      <c r="H4825">
        <v>54250</v>
      </c>
      <c r="I4825">
        <v>57750</v>
      </c>
      <c r="J4825">
        <v>61250</v>
      </c>
      <c r="K4825" t="s">
        <v>16885</v>
      </c>
      <c r="L4825">
        <v>23</v>
      </c>
      <c r="M4825" t="s">
        <v>18780</v>
      </c>
      <c r="N4825" t="s">
        <v>1887</v>
      </c>
    </row>
    <row r="4826" spans="1:14" x14ac:dyDescent="0.2">
      <c r="A4826" t="s">
        <v>5506</v>
      </c>
      <c r="B4826">
        <v>36780</v>
      </c>
      <c r="C4826">
        <v>42000</v>
      </c>
      <c r="D4826">
        <v>47280</v>
      </c>
      <c r="E4826">
        <v>52500</v>
      </c>
      <c r="F4826">
        <v>56700</v>
      </c>
      <c r="G4826">
        <v>60900</v>
      </c>
      <c r="H4826">
        <v>65100</v>
      </c>
      <c r="I4826">
        <v>69300</v>
      </c>
      <c r="J4826">
        <v>73500</v>
      </c>
      <c r="K4826" t="s">
        <v>16885</v>
      </c>
      <c r="L4826">
        <v>23</v>
      </c>
      <c r="M4826" t="s">
        <v>18781</v>
      </c>
      <c r="N4826" t="s">
        <v>1861</v>
      </c>
    </row>
    <row r="4827" spans="1:14" x14ac:dyDescent="0.2">
      <c r="A4827" t="s">
        <v>5747</v>
      </c>
      <c r="B4827">
        <v>36780</v>
      </c>
      <c r="C4827">
        <v>42000</v>
      </c>
      <c r="D4827">
        <v>47280</v>
      </c>
      <c r="E4827">
        <v>52500</v>
      </c>
      <c r="F4827">
        <v>56700</v>
      </c>
      <c r="G4827">
        <v>60900</v>
      </c>
      <c r="H4827">
        <v>65100</v>
      </c>
      <c r="I4827">
        <v>69300</v>
      </c>
      <c r="J4827">
        <v>73500</v>
      </c>
      <c r="K4827" t="s">
        <v>16885</v>
      </c>
      <c r="L4827">
        <v>23</v>
      </c>
      <c r="M4827" t="s">
        <v>18781</v>
      </c>
      <c r="N4827" t="s">
        <v>1862</v>
      </c>
    </row>
    <row r="4828" spans="1:14" x14ac:dyDescent="0.2">
      <c r="A4828" t="s">
        <v>5753</v>
      </c>
      <c r="B4828">
        <v>36780</v>
      </c>
      <c r="C4828">
        <v>42000</v>
      </c>
      <c r="D4828">
        <v>47280</v>
      </c>
      <c r="E4828">
        <v>52500</v>
      </c>
      <c r="F4828">
        <v>56700</v>
      </c>
      <c r="G4828">
        <v>60900</v>
      </c>
      <c r="H4828">
        <v>65100</v>
      </c>
      <c r="I4828">
        <v>69300</v>
      </c>
      <c r="J4828">
        <v>73500</v>
      </c>
      <c r="K4828" t="s">
        <v>16885</v>
      </c>
      <c r="L4828">
        <v>23</v>
      </c>
      <c r="M4828" t="s">
        <v>18781</v>
      </c>
      <c r="N4828" t="s">
        <v>1863</v>
      </c>
    </row>
    <row r="4829" spans="1:14" x14ac:dyDescent="0.2">
      <c r="A4829" t="s">
        <v>5777</v>
      </c>
      <c r="B4829">
        <v>41400</v>
      </c>
      <c r="C4829">
        <v>47280</v>
      </c>
      <c r="D4829">
        <v>53220</v>
      </c>
      <c r="E4829">
        <v>59100</v>
      </c>
      <c r="F4829">
        <v>63840</v>
      </c>
      <c r="G4829">
        <v>68580</v>
      </c>
      <c r="H4829">
        <v>73320</v>
      </c>
      <c r="I4829">
        <v>78060</v>
      </c>
      <c r="J4829">
        <v>82740</v>
      </c>
      <c r="K4829" t="s">
        <v>16885</v>
      </c>
      <c r="L4829">
        <v>23</v>
      </c>
      <c r="M4829" t="s">
        <v>18781</v>
      </c>
      <c r="N4829" t="s">
        <v>1864</v>
      </c>
    </row>
    <row r="4830" spans="1:14" x14ac:dyDescent="0.2">
      <c r="A4830" t="s">
        <v>5629</v>
      </c>
      <c r="B4830">
        <v>41400</v>
      </c>
      <c r="C4830">
        <v>47280</v>
      </c>
      <c r="D4830">
        <v>53220</v>
      </c>
      <c r="E4830">
        <v>59100</v>
      </c>
      <c r="F4830">
        <v>63840</v>
      </c>
      <c r="G4830">
        <v>68580</v>
      </c>
      <c r="H4830">
        <v>73320</v>
      </c>
      <c r="I4830">
        <v>78060</v>
      </c>
      <c r="J4830">
        <v>82740</v>
      </c>
      <c r="K4830" t="s">
        <v>16885</v>
      </c>
      <c r="L4830">
        <v>23</v>
      </c>
      <c r="M4830" t="s">
        <v>18781</v>
      </c>
      <c r="N4830" t="s">
        <v>1865</v>
      </c>
    </row>
    <row r="4831" spans="1:14" x14ac:dyDescent="0.2">
      <c r="A4831" t="s">
        <v>5632</v>
      </c>
      <c r="B4831">
        <v>36780</v>
      </c>
      <c r="C4831">
        <v>42000</v>
      </c>
      <c r="D4831">
        <v>47280</v>
      </c>
      <c r="E4831">
        <v>52500</v>
      </c>
      <c r="F4831">
        <v>56700</v>
      </c>
      <c r="G4831">
        <v>60900</v>
      </c>
      <c r="H4831">
        <v>65100</v>
      </c>
      <c r="I4831">
        <v>69300</v>
      </c>
      <c r="J4831">
        <v>73500</v>
      </c>
      <c r="K4831" t="s">
        <v>16885</v>
      </c>
      <c r="L4831">
        <v>23</v>
      </c>
      <c r="M4831" t="s">
        <v>18781</v>
      </c>
      <c r="N4831" t="s">
        <v>1866</v>
      </c>
    </row>
    <row r="4832" spans="1:14" x14ac:dyDescent="0.2">
      <c r="A4832" t="s">
        <v>4770</v>
      </c>
      <c r="B4832">
        <v>36780</v>
      </c>
      <c r="C4832">
        <v>42000</v>
      </c>
      <c r="D4832">
        <v>47280</v>
      </c>
      <c r="E4832">
        <v>52500</v>
      </c>
      <c r="F4832">
        <v>56700</v>
      </c>
      <c r="G4832">
        <v>60900</v>
      </c>
      <c r="H4832">
        <v>65100</v>
      </c>
      <c r="I4832">
        <v>69300</v>
      </c>
      <c r="J4832">
        <v>73500</v>
      </c>
      <c r="K4832" t="s">
        <v>16885</v>
      </c>
      <c r="L4832">
        <v>23</v>
      </c>
      <c r="M4832" t="s">
        <v>18781</v>
      </c>
      <c r="N4832" t="s">
        <v>1867</v>
      </c>
    </row>
    <row r="4833" spans="1:14" x14ac:dyDescent="0.2">
      <c r="A4833" t="s">
        <v>4782</v>
      </c>
      <c r="B4833">
        <v>41400</v>
      </c>
      <c r="C4833">
        <v>47280</v>
      </c>
      <c r="D4833">
        <v>53220</v>
      </c>
      <c r="E4833">
        <v>59100</v>
      </c>
      <c r="F4833">
        <v>63840</v>
      </c>
      <c r="G4833">
        <v>68580</v>
      </c>
      <c r="H4833">
        <v>73320</v>
      </c>
      <c r="I4833">
        <v>78060</v>
      </c>
      <c r="J4833">
        <v>82740</v>
      </c>
      <c r="K4833" t="s">
        <v>16885</v>
      </c>
      <c r="L4833">
        <v>23</v>
      </c>
      <c r="M4833" t="s">
        <v>18781</v>
      </c>
      <c r="N4833" t="s">
        <v>1868</v>
      </c>
    </row>
    <row r="4834" spans="1:14" x14ac:dyDescent="0.2">
      <c r="A4834" t="s">
        <v>4785</v>
      </c>
      <c r="B4834">
        <v>36780</v>
      </c>
      <c r="C4834">
        <v>42000</v>
      </c>
      <c r="D4834">
        <v>47280</v>
      </c>
      <c r="E4834">
        <v>52500</v>
      </c>
      <c r="F4834">
        <v>56700</v>
      </c>
      <c r="G4834">
        <v>60900</v>
      </c>
      <c r="H4834">
        <v>65100</v>
      </c>
      <c r="I4834">
        <v>69300</v>
      </c>
      <c r="J4834">
        <v>73500</v>
      </c>
      <c r="K4834" t="s">
        <v>16885</v>
      </c>
      <c r="L4834">
        <v>23</v>
      </c>
      <c r="M4834" t="s">
        <v>18781</v>
      </c>
      <c r="N4834" t="s">
        <v>1869</v>
      </c>
    </row>
    <row r="4835" spans="1:14" x14ac:dyDescent="0.2">
      <c r="A4835" t="s">
        <v>4809</v>
      </c>
      <c r="B4835">
        <v>41400</v>
      </c>
      <c r="C4835">
        <v>47280</v>
      </c>
      <c r="D4835">
        <v>53220</v>
      </c>
      <c r="E4835">
        <v>59100</v>
      </c>
      <c r="F4835">
        <v>63840</v>
      </c>
      <c r="G4835">
        <v>68580</v>
      </c>
      <c r="H4835">
        <v>73320</v>
      </c>
      <c r="I4835">
        <v>78060</v>
      </c>
      <c r="J4835">
        <v>82740</v>
      </c>
      <c r="K4835" t="s">
        <v>16885</v>
      </c>
      <c r="L4835">
        <v>23</v>
      </c>
      <c r="M4835" t="s">
        <v>18781</v>
      </c>
      <c r="N4835" t="s">
        <v>1870</v>
      </c>
    </row>
    <row r="4836" spans="1:14" x14ac:dyDescent="0.2">
      <c r="A4836" t="s">
        <v>4842</v>
      </c>
      <c r="B4836">
        <v>41400</v>
      </c>
      <c r="C4836">
        <v>47280</v>
      </c>
      <c r="D4836">
        <v>53220</v>
      </c>
      <c r="E4836">
        <v>59100</v>
      </c>
      <c r="F4836">
        <v>63840</v>
      </c>
      <c r="G4836">
        <v>68580</v>
      </c>
      <c r="H4836">
        <v>73320</v>
      </c>
      <c r="I4836">
        <v>78060</v>
      </c>
      <c r="J4836">
        <v>82740</v>
      </c>
      <c r="K4836" t="s">
        <v>16885</v>
      </c>
      <c r="L4836">
        <v>23</v>
      </c>
      <c r="M4836" t="s">
        <v>18781</v>
      </c>
      <c r="N4836" t="s">
        <v>1871</v>
      </c>
    </row>
    <row r="4837" spans="1:14" x14ac:dyDescent="0.2">
      <c r="A4837" t="s">
        <v>6007</v>
      </c>
      <c r="B4837">
        <v>41400</v>
      </c>
      <c r="C4837">
        <v>47280</v>
      </c>
      <c r="D4837">
        <v>53220</v>
      </c>
      <c r="E4837">
        <v>59100</v>
      </c>
      <c r="F4837">
        <v>63840</v>
      </c>
      <c r="G4837">
        <v>68580</v>
      </c>
      <c r="H4837">
        <v>73320</v>
      </c>
      <c r="I4837">
        <v>78060</v>
      </c>
      <c r="J4837">
        <v>82740</v>
      </c>
      <c r="K4837" t="s">
        <v>16885</v>
      </c>
      <c r="L4837">
        <v>23</v>
      </c>
      <c r="M4837" t="s">
        <v>18781</v>
      </c>
      <c r="N4837" t="s">
        <v>1872</v>
      </c>
    </row>
    <row r="4838" spans="1:14" x14ac:dyDescent="0.2">
      <c r="A4838" t="s">
        <v>6010</v>
      </c>
      <c r="B4838">
        <v>36780</v>
      </c>
      <c r="C4838">
        <v>42000</v>
      </c>
      <c r="D4838">
        <v>47280</v>
      </c>
      <c r="E4838">
        <v>52500</v>
      </c>
      <c r="F4838">
        <v>56700</v>
      </c>
      <c r="G4838">
        <v>60900</v>
      </c>
      <c r="H4838">
        <v>65100</v>
      </c>
      <c r="I4838">
        <v>69300</v>
      </c>
      <c r="J4838">
        <v>73500</v>
      </c>
      <c r="K4838" t="s">
        <v>16885</v>
      </c>
      <c r="L4838">
        <v>23</v>
      </c>
      <c r="M4838" t="s">
        <v>18781</v>
      </c>
      <c r="N4838" t="s">
        <v>1873</v>
      </c>
    </row>
    <row r="4839" spans="1:14" x14ac:dyDescent="0.2">
      <c r="A4839" t="s">
        <v>6079</v>
      </c>
      <c r="B4839">
        <v>36780</v>
      </c>
      <c r="C4839">
        <v>42000</v>
      </c>
      <c r="D4839">
        <v>47280</v>
      </c>
      <c r="E4839">
        <v>52500</v>
      </c>
      <c r="F4839">
        <v>56700</v>
      </c>
      <c r="G4839">
        <v>60900</v>
      </c>
      <c r="H4839">
        <v>65100</v>
      </c>
      <c r="I4839">
        <v>69300</v>
      </c>
      <c r="J4839">
        <v>73500</v>
      </c>
      <c r="K4839" t="s">
        <v>16885</v>
      </c>
      <c r="L4839">
        <v>23</v>
      </c>
      <c r="M4839" t="s">
        <v>18781</v>
      </c>
      <c r="N4839" t="s">
        <v>1874</v>
      </c>
    </row>
    <row r="4840" spans="1:14" x14ac:dyDescent="0.2">
      <c r="A4840" t="s">
        <v>6084</v>
      </c>
      <c r="B4840">
        <v>41400</v>
      </c>
      <c r="C4840">
        <v>47280</v>
      </c>
      <c r="D4840">
        <v>53220</v>
      </c>
      <c r="E4840">
        <v>59100</v>
      </c>
      <c r="F4840">
        <v>63840</v>
      </c>
      <c r="G4840">
        <v>68580</v>
      </c>
      <c r="H4840">
        <v>73320</v>
      </c>
      <c r="I4840">
        <v>78060</v>
      </c>
      <c r="J4840">
        <v>82740</v>
      </c>
      <c r="K4840" t="s">
        <v>16885</v>
      </c>
      <c r="L4840">
        <v>23</v>
      </c>
      <c r="M4840" t="s">
        <v>18781</v>
      </c>
      <c r="N4840" t="s">
        <v>1875</v>
      </c>
    </row>
    <row r="4841" spans="1:14" x14ac:dyDescent="0.2">
      <c r="A4841" t="s">
        <v>4875</v>
      </c>
      <c r="B4841">
        <v>36780</v>
      </c>
      <c r="C4841">
        <v>42000</v>
      </c>
      <c r="D4841">
        <v>47280</v>
      </c>
      <c r="E4841">
        <v>52500</v>
      </c>
      <c r="F4841">
        <v>56700</v>
      </c>
      <c r="G4841">
        <v>60900</v>
      </c>
      <c r="H4841">
        <v>65100</v>
      </c>
      <c r="I4841">
        <v>69300</v>
      </c>
      <c r="J4841">
        <v>73500</v>
      </c>
      <c r="K4841" t="s">
        <v>16885</v>
      </c>
      <c r="L4841">
        <v>23</v>
      </c>
      <c r="M4841" t="s">
        <v>18781</v>
      </c>
      <c r="N4841" t="s">
        <v>1876</v>
      </c>
    </row>
    <row r="4842" spans="1:14" x14ac:dyDescent="0.2">
      <c r="A4842" t="s">
        <v>4903</v>
      </c>
      <c r="B4842">
        <v>36780</v>
      </c>
      <c r="C4842">
        <v>42000</v>
      </c>
      <c r="D4842">
        <v>47280</v>
      </c>
      <c r="E4842">
        <v>52500</v>
      </c>
      <c r="F4842">
        <v>56700</v>
      </c>
      <c r="G4842">
        <v>60900</v>
      </c>
      <c r="H4842">
        <v>65100</v>
      </c>
      <c r="I4842">
        <v>69300</v>
      </c>
      <c r="J4842">
        <v>73500</v>
      </c>
      <c r="K4842" t="s">
        <v>16885</v>
      </c>
      <c r="L4842">
        <v>23</v>
      </c>
      <c r="M4842" t="s">
        <v>18781</v>
      </c>
      <c r="N4842" t="s">
        <v>1877</v>
      </c>
    </row>
    <row r="4843" spans="1:14" x14ac:dyDescent="0.2">
      <c r="A4843" t="s">
        <v>3735</v>
      </c>
      <c r="B4843">
        <v>41400</v>
      </c>
      <c r="C4843">
        <v>47280</v>
      </c>
      <c r="D4843">
        <v>53220</v>
      </c>
      <c r="E4843">
        <v>59100</v>
      </c>
      <c r="F4843">
        <v>63840</v>
      </c>
      <c r="G4843">
        <v>68580</v>
      </c>
      <c r="H4843">
        <v>73320</v>
      </c>
      <c r="I4843">
        <v>78060</v>
      </c>
      <c r="J4843">
        <v>82740</v>
      </c>
      <c r="K4843" t="s">
        <v>16885</v>
      </c>
      <c r="L4843">
        <v>23</v>
      </c>
      <c r="M4843" t="s">
        <v>18781</v>
      </c>
      <c r="N4843" t="s">
        <v>1878</v>
      </c>
    </row>
    <row r="4844" spans="1:14" x14ac:dyDescent="0.2">
      <c r="A4844" t="s">
        <v>3827</v>
      </c>
      <c r="B4844">
        <v>41400</v>
      </c>
      <c r="C4844">
        <v>47280</v>
      </c>
      <c r="D4844">
        <v>53220</v>
      </c>
      <c r="E4844">
        <v>59100</v>
      </c>
      <c r="F4844">
        <v>63840</v>
      </c>
      <c r="G4844">
        <v>68580</v>
      </c>
      <c r="H4844">
        <v>73320</v>
      </c>
      <c r="I4844">
        <v>78060</v>
      </c>
      <c r="J4844">
        <v>82740</v>
      </c>
      <c r="K4844" t="s">
        <v>16885</v>
      </c>
      <c r="L4844">
        <v>23</v>
      </c>
      <c r="M4844" t="s">
        <v>18781</v>
      </c>
      <c r="N4844" t="s">
        <v>1879</v>
      </c>
    </row>
    <row r="4845" spans="1:14" x14ac:dyDescent="0.2">
      <c r="A4845" t="s">
        <v>3851</v>
      </c>
      <c r="B4845">
        <v>41400</v>
      </c>
      <c r="C4845">
        <v>47280</v>
      </c>
      <c r="D4845">
        <v>53220</v>
      </c>
      <c r="E4845">
        <v>59100</v>
      </c>
      <c r="F4845">
        <v>63840</v>
      </c>
      <c r="G4845">
        <v>68580</v>
      </c>
      <c r="H4845">
        <v>73320</v>
      </c>
      <c r="I4845">
        <v>78060</v>
      </c>
      <c r="J4845">
        <v>82740</v>
      </c>
      <c r="K4845" t="s">
        <v>16885</v>
      </c>
      <c r="L4845">
        <v>23</v>
      </c>
      <c r="M4845" t="s">
        <v>18781</v>
      </c>
      <c r="N4845" t="s">
        <v>1880</v>
      </c>
    </row>
    <row r="4846" spans="1:14" x14ac:dyDescent="0.2">
      <c r="A4846" t="s">
        <v>3854</v>
      </c>
      <c r="B4846">
        <v>36780</v>
      </c>
      <c r="C4846">
        <v>42000</v>
      </c>
      <c r="D4846">
        <v>47280</v>
      </c>
      <c r="E4846">
        <v>52500</v>
      </c>
      <c r="F4846">
        <v>56700</v>
      </c>
      <c r="G4846">
        <v>60900</v>
      </c>
      <c r="H4846">
        <v>65100</v>
      </c>
      <c r="I4846">
        <v>69300</v>
      </c>
      <c r="J4846">
        <v>73500</v>
      </c>
      <c r="K4846" t="s">
        <v>16885</v>
      </c>
      <c r="L4846">
        <v>23</v>
      </c>
      <c r="M4846" t="s">
        <v>18781</v>
      </c>
      <c r="N4846" t="s">
        <v>1881</v>
      </c>
    </row>
    <row r="4847" spans="1:14" x14ac:dyDescent="0.2">
      <c r="A4847" t="s">
        <v>5157</v>
      </c>
      <c r="B4847">
        <v>36780</v>
      </c>
      <c r="C4847">
        <v>42000</v>
      </c>
      <c r="D4847">
        <v>47280</v>
      </c>
      <c r="E4847">
        <v>52500</v>
      </c>
      <c r="F4847">
        <v>56700</v>
      </c>
      <c r="G4847">
        <v>60900</v>
      </c>
      <c r="H4847">
        <v>65100</v>
      </c>
      <c r="I4847">
        <v>69300</v>
      </c>
      <c r="J4847">
        <v>73500</v>
      </c>
      <c r="K4847" t="s">
        <v>16885</v>
      </c>
      <c r="L4847">
        <v>23</v>
      </c>
      <c r="M4847" t="s">
        <v>18781</v>
      </c>
      <c r="N4847" t="s">
        <v>1882</v>
      </c>
    </row>
    <row r="4848" spans="1:14" x14ac:dyDescent="0.2">
      <c r="A4848" t="s">
        <v>5160</v>
      </c>
      <c r="B4848">
        <v>41400</v>
      </c>
      <c r="C4848">
        <v>47280</v>
      </c>
      <c r="D4848">
        <v>53220</v>
      </c>
      <c r="E4848">
        <v>59100</v>
      </c>
      <c r="F4848">
        <v>63840</v>
      </c>
      <c r="G4848">
        <v>68580</v>
      </c>
      <c r="H4848">
        <v>73320</v>
      </c>
      <c r="I4848">
        <v>78060</v>
      </c>
      <c r="J4848">
        <v>82740</v>
      </c>
      <c r="K4848" t="s">
        <v>16885</v>
      </c>
      <c r="L4848">
        <v>23</v>
      </c>
      <c r="M4848" t="s">
        <v>18781</v>
      </c>
      <c r="N4848" t="s">
        <v>1883</v>
      </c>
    </row>
    <row r="4849" spans="1:14" x14ac:dyDescent="0.2">
      <c r="A4849" t="s">
        <v>5199</v>
      </c>
      <c r="B4849">
        <v>41400</v>
      </c>
      <c r="C4849">
        <v>47280</v>
      </c>
      <c r="D4849">
        <v>53220</v>
      </c>
      <c r="E4849">
        <v>59100</v>
      </c>
      <c r="F4849">
        <v>63840</v>
      </c>
      <c r="G4849">
        <v>68580</v>
      </c>
      <c r="H4849">
        <v>73320</v>
      </c>
      <c r="I4849">
        <v>78060</v>
      </c>
      <c r="J4849">
        <v>82740</v>
      </c>
      <c r="K4849" t="s">
        <v>16885</v>
      </c>
      <c r="L4849">
        <v>23</v>
      </c>
      <c r="M4849" t="s">
        <v>18781</v>
      </c>
      <c r="N4849" t="s">
        <v>1884</v>
      </c>
    </row>
    <row r="4850" spans="1:14" x14ac:dyDescent="0.2">
      <c r="A4850" t="s">
        <v>9154</v>
      </c>
      <c r="B4850">
        <v>41400</v>
      </c>
      <c r="C4850">
        <v>47280</v>
      </c>
      <c r="D4850">
        <v>53220</v>
      </c>
      <c r="E4850">
        <v>59100</v>
      </c>
      <c r="F4850">
        <v>63840</v>
      </c>
      <c r="G4850">
        <v>68580</v>
      </c>
      <c r="H4850">
        <v>73320</v>
      </c>
      <c r="I4850">
        <v>78060</v>
      </c>
      <c r="J4850">
        <v>82740</v>
      </c>
      <c r="K4850" t="s">
        <v>16885</v>
      </c>
      <c r="L4850">
        <v>23</v>
      </c>
      <c r="M4850" t="s">
        <v>18781</v>
      </c>
      <c r="N4850" t="s">
        <v>1885</v>
      </c>
    </row>
    <row r="4851" spans="1:14" x14ac:dyDescent="0.2">
      <c r="A4851" t="s">
        <v>6817</v>
      </c>
      <c r="B4851">
        <v>36780</v>
      </c>
      <c r="C4851">
        <v>42000</v>
      </c>
      <c r="D4851">
        <v>47280</v>
      </c>
      <c r="E4851">
        <v>52500</v>
      </c>
      <c r="F4851">
        <v>56700</v>
      </c>
      <c r="G4851">
        <v>60900</v>
      </c>
      <c r="H4851">
        <v>65100</v>
      </c>
      <c r="I4851">
        <v>69300</v>
      </c>
      <c r="J4851">
        <v>73500</v>
      </c>
      <c r="K4851" t="s">
        <v>16885</v>
      </c>
      <c r="L4851">
        <v>23</v>
      </c>
      <c r="M4851" t="s">
        <v>18781</v>
      </c>
      <c r="N4851" t="s">
        <v>1886</v>
      </c>
    </row>
    <row r="4852" spans="1:14" x14ac:dyDescent="0.2">
      <c r="A4852" t="s">
        <v>4150</v>
      </c>
      <c r="B4852">
        <v>36780</v>
      </c>
      <c r="C4852">
        <v>42000</v>
      </c>
      <c r="D4852">
        <v>47280</v>
      </c>
      <c r="E4852">
        <v>52500</v>
      </c>
      <c r="F4852">
        <v>56700</v>
      </c>
      <c r="G4852">
        <v>60900</v>
      </c>
      <c r="H4852">
        <v>65100</v>
      </c>
      <c r="I4852">
        <v>69300</v>
      </c>
      <c r="J4852">
        <v>73500</v>
      </c>
      <c r="K4852" t="s">
        <v>16885</v>
      </c>
      <c r="L4852">
        <v>23</v>
      </c>
      <c r="M4852" t="s">
        <v>18781</v>
      </c>
      <c r="N4852" t="s">
        <v>1887</v>
      </c>
    </row>
    <row r="4853" spans="1:14" x14ac:dyDescent="0.2">
      <c r="A4853" t="s">
        <v>5507</v>
      </c>
      <c r="B4853">
        <v>46100</v>
      </c>
      <c r="C4853">
        <v>52650</v>
      </c>
      <c r="D4853">
        <v>59250</v>
      </c>
      <c r="E4853">
        <v>65800</v>
      </c>
      <c r="F4853">
        <v>71100</v>
      </c>
      <c r="G4853">
        <v>76350</v>
      </c>
      <c r="H4853">
        <v>81600</v>
      </c>
      <c r="I4853">
        <v>86900</v>
      </c>
      <c r="J4853">
        <v>92150</v>
      </c>
      <c r="K4853" t="s">
        <v>16885</v>
      </c>
      <c r="L4853">
        <v>23</v>
      </c>
      <c r="M4853" t="s">
        <v>18782</v>
      </c>
      <c r="N4853" t="s">
        <v>1861</v>
      </c>
    </row>
    <row r="4854" spans="1:14" x14ac:dyDescent="0.2">
      <c r="A4854" t="s">
        <v>5748</v>
      </c>
      <c r="B4854">
        <v>46100</v>
      </c>
      <c r="C4854">
        <v>52650</v>
      </c>
      <c r="D4854">
        <v>59250</v>
      </c>
      <c r="E4854">
        <v>65800</v>
      </c>
      <c r="F4854">
        <v>71100</v>
      </c>
      <c r="G4854">
        <v>76350</v>
      </c>
      <c r="H4854">
        <v>81600</v>
      </c>
      <c r="I4854">
        <v>86900</v>
      </c>
      <c r="J4854">
        <v>92150</v>
      </c>
      <c r="K4854" t="s">
        <v>16885</v>
      </c>
      <c r="L4854">
        <v>23</v>
      </c>
      <c r="M4854" t="s">
        <v>18782</v>
      </c>
      <c r="N4854" t="s">
        <v>1862</v>
      </c>
    </row>
    <row r="4855" spans="1:14" x14ac:dyDescent="0.2">
      <c r="A4855" t="s">
        <v>5754</v>
      </c>
      <c r="B4855">
        <v>46100</v>
      </c>
      <c r="C4855">
        <v>52650</v>
      </c>
      <c r="D4855">
        <v>59250</v>
      </c>
      <c r="E4855">
        <v>65800</v>
      </c>
      <c r="F4855">
        <v>71100</v>
      </c>
      <c r="G4855">
        <v>76350</v>
      </c>
      <c r="H4855">
        <v>81600</v>
      </c>
      <c r="I4855">
        <v>86900</v>
      </c>
      <c r="J4855">
        <v>92150</v>
      </c>
      <c r="K4855" t="s">
        <v>16885</v>
      </c>
      <c r="L4855">
        <v>23</v>
      </c>
      <c r="M4855" t="s">
        <v>18782</v>
      </c>
      <c r="N4855" t="s">
        <v>1863</v>
      </c>
    </row>
    <row r="4856" spans="1:14" x14ac:dyDescent="0.2">
      <c r="A4856" t="s">
        <v>5778</v>
      </c>
      <c r="B4856">
        <v>48800</v>
      </c>
      <c r="C4856">
        <v>55800</v>
      </c>
      <c r="D4856">
        <v>62750</v>
      </c>
      <c r="E4856">
        <v>69700</v>
      </c>
      <c r="F4856">
        <v>75300</v>
      </c>
      <c r="G4856">
        <v>80900</v>
      </c>
      <c r="H4856">
        <v>86450</v>
      </c>
      <c r="I4856">
        <v>92050</v>
      </c>
      <c r="J4856">
        <v>97600</v>
      </c>
      <c r="K4856" t="s">
        <v>16885</v>
      </c>
      <c r="L4856">
        <v>23</v>
      </c>
      <c r="M4856" t="s">
        <v>18782</v>
      </c>
      <c r="N4856" t="s">
        <v>1864</v>
      </c>
    </row>
    <row r="4857" spans="1:14" x14ac:dyDescent="0.2">
      <c r="A4857" t="s">
        <v>5630</v>
      </c>
      <c r="B4857">
        <v>48800</v>
      </c>
      <c r="C4857">
        <v>55800</v>
      </c>
      <c r="D4857">
        <v>62750</v>
      </c>
      <c r="E4857">
        <v>69700</v>
      </c>
      <c r="F4857">
        <v>75300</v>
      </c>
      <c r="G4857">
        <v>80900</v>
      </c>
      <c r="H4857">
        <v>86450</v>
      </c>
      <c r="I4857">
        <v>92050</v>
      </c>
      <c r="J4857">
        <v>97600</v>
      </c>
      <c r="K4857" t="s">
        <v>16885</v>
      </c>
      <c r="L4857">
        <v>23</v>
      </c>
      <c r="M4857" t="s">
        <v>18782</v>
      </c>
      <c r="N4857" t="s">
        <v>1865</v>
      </c>
    </row>
    <row r="4858" spans="1:14" x14ac:dyDescent="0.2">
      <c r="A4858" t="s">
        <v>5633</v>
      </c>
      <c r="B4858">
        <v>46100</v>
      </c>
      <c r="C4858">
        <v>52650</v>
      </c>
      <c r="D4858">
        <v>59250</v>
      </c>
      <c r="E4858">
        <v>65800</v>
      </c>
      <c r="F4858">
        <v>71100</v>
      </c>
      <c r="G4858">
        <v>76350</v>
      </c>
      <c r="H4858">
        <v>81600</v>
      </c>
      <c r="I4858">
        <v>86900</v>
      </c>
      <c r="J4858">
        <v>92150</v>
      </c>
      <c r="K4858" t="s">
        <v>16885</v>
      </c>
      <c r="L4858">
        <v>23</v>
      </c>
      <c r="M4858" t="s">
        <v>18782</v>
      </c>
      <c r="N4858" t="s">
        <v>1866</v>
      </c>
    </row>
    <row r="4859" spans="1:14" x14ac:dyDescent="0.2">
      <c r="A4859" t="s">
        <v>4771</v>
      </c>
      <c r="B4859">
        <v>46100</v>
      </c>
      <c r="C4859">
        <v>52650</v>
      </c>
      <c r="D4859">
        <v>59250</v>
      </c>
      <c r="E4859">
        <v>65800</v>
      </c>
      <c r="F4859">
        <v>71100</v>
      </c>
      <c r="G4859">
        <v>76350</v>
      </c>
      <c r="H4859">
        <v>81600</v>
      </c>
      <c r="I4859">
        <v>86900</v>
      </c>
      <c r="J4859">
        <v>92150</v>
      </c>
      <c r="K4859" t="s">
        <v>16885</v>
      </c>
      <c r="L4859">
        <v>23</v>
      </c>
      <c r="M4859" t="s">
        <v>18782</v>
      </c>
      <c r="N4859" t="s">
        <v>1867</v>
      </c>
    </row>
    <row r="4860" spans="1:14" x14ac:dyDescent="0.2">
      <c r="A4860" t="s">
        <v>4783</v>
      </c>
      <c r="B4860">
        <v>48800</v>
      </c>
      <c r="C4860">
        <v>55800</v>
      </c>
      <c r="D4860">
        <v>62750</v>
      </c>
      <c r="E4860">
        <v>69700</v>
      </c>
      <c r="F4860">
        <v>75300</v>
      </c>
      <c r="G4860">
        <v>80900</v>
      </c>
      <c r="H4860">
        <v>86450</v>
      </c>
      <c r="I4860">
        <v>92050</v>
      </c>
      <c r="J4860">
        <v>97600</v>
      </c>
      <c r="K4860" t="s">
        <v>16885</v>
      </c>
      <c r="L4860">
        <v>23</v>
      </c>
      <c r="M4860" t="s">
        <v>18782</v>
      </c>
      <c r="N4860" t="s">
        <v>1868</v>
      </c>
    </row>
    <row r="4861" spans="1:14" x14ac:dyDescent="0.2">
      <c r="A4861" t="s">
        <v>4786</v>
      </c>
      <c r="B4861">
        <v>46100</v>
      </c>
      <c r="C4861">
        <v>52650</v>
      </c>
      <c r="D4861">
        <v>59250</v>
      </c>
      <c r="E4861">
        <v>65800</v>
      </c>
      <c r="F4861">
        <v>71100</v>
      </c>
      <c r="G4861">
        <v>76350</v>
      </c>
      <c r="H4861">
        <v>81600</v>
      </c>
      <c r="I4861">
        <v>86900</v>
      </c>
      <c r="J4861">
        <v>92150</v>
      </c>
      <c r="K4861" t="s">
        <v>16885</v>
      </c>
      <c r="L4861">
        <v>23</v>
      </c>
      <c r="M4861" t="s">
        <v>18782</v>
      </c>
      <c r="N4861" t="s">
        <v>1869</v>
      </c>
    </row>
    <row r="4862" spans="1:14" x14ac:dyDescent="0.2">
      <c r="A4862" t="s">
        <v>4810</v>
      </c>
      <c r="B4862">
        <v>48800</v>
      </c>
      <c r="C4862">
        <v>55800</v>
      </c>
      <c r="D4862">
        <v>62750</v>
      </c>
      <c r="E4862">
        <v>69700</v>
      </c>
      <c r="F4862">
        <v>75300</v>
      </c>
      <c r="G4862">
        <v>80900</v>
      </c>
      <c r="H4862">
        <v>86450</v>
      </c>
      <c r="I4862">
        <v>92050</v>
      </c>
      <c r="J4862">
        <v>97600</v>
      </c>
      <c r="K4862" t="s">
        <v>16885</v>
      </c>
      <c r="L4862">
        <v>23</v>
      </c>
      <c r="M4862" t="s">
        <v>18782</v>
      </c>
      <c r="N4862" t="s">
        <v>1870</v>
      </c>
    </row>
    <row r="4863" spans="1:14" x14ac:dyDescent="0.2">
      <c r="A4863" t="s">
        <v>4843</v>
      </c>
      <c r="B4863">
        <v>48800</v>
      </c>
      <c r="C4863">
        <v>55800</v>
      </c>
      <c r="D4863">
        <v>62750</v>
      </c>
      <c r="E4863">
        <v>69700</v>
      </c>
      <c r="F4863">
        <v>75300</v>
      </c>
      <c r="G4863">
        <v>80900</v>
      </c>
      <c r="H4863">
        <v>86450</v>
      </c>
      <c r="I4863">
        <v>92050</v>
      </c>
      <c r="J4863">
        <v>97600</v>
      </c>
      <c r="K4863" t="s">
        <v>16885</v>
      </c>
      <c r="L4863">
        <v>23</v>
      </c>
      <c r="M4863" t="s">
        <v>18782</v>
      </c>
      <c r="N4863" t="s">
        <v>1871</v>
      </c>
    </row>
    <row r="4864" spans="1:14" x14ac:dyDescent="0.2">
      <c r="A4864" t="s">
        <v>6008</v>
      </c>
      <c r="B4864">
        <v>48800</v>
      </c>
      <c r="C4864">
        <v>55800</v>
      </c>
      <c r="D4864">
        <v>62750</v>
      </c>
      <c r="E4864">
        <v>69700</v>
      </c>
      <c r="F4864">
        <v>75300</v>
      </c>
      <c r="G4864">
        <v>80900</v>
      </c>
      <c r="H4864">
        <v>86450</v>
      </c>
      <c r="I4864">
        <v>92050</v>
      </c>
      <c r="J4864">
        <v>97600</v>
      </c>
      <c r="K4864" t="s">
        <v>16885</v>
      </c>
      <c r="L4864">
        <v>23</v>
      </c>
      <c r="M4864" t="s">
        <v>18782</v>
      </c>
      <c r="N4864" t="s">
        <v>1872</v>
      </c>
    </row>
    <row r="4865" spans="1:14" x14ac:dyDescent="0.2">
      <c r="A4865" t="s">
        <v>6011</v>
      </c>
      <c r="B4865">
        <v>46100</v>
      </c>
      <c r="C4865">
        <v>52650</v>
      </c>
      <c r="D4865">
        <v>59250</v>
      </c>
      <c r="E4865">
        <v>65800</v>
      </c>
      <c r="F4865">
        <v>71100</v>
      </c>
      <c r="G4865">
        <v>76350</v>
      </c>
      <c r="H4865">
        <v>81600</v>
      </c>
      <c r="I4865">
        <v>86900</v>
      </c>
      <c r="J4865">
        <v>92150</v>
      </c>
      <c r="K4865" t="s">
        <v>16885</v>
      </c>
      <c r="L4865">
        <v>23</v>
      </c>
      <c r="M4865" t="s">
        <v>18782</v>
      </c>
      <c r="N4865" t="s">
        <v>1873</v>
      </c>
    </row>
    <row r="4866" spans="1:14" x14ac:dyDescent="0.2">
      <c r="A4866" t="s">
        <v>3646</v>
      </c>
      <c r="B4866">
        <v>46100</v>
      </c>
      <c r="C4866">
        <v>52650</v>
      </c>
      <c r="D4866">
        <v>59250</v>
      </c>
      <c r="E4866">
        <v>65800</v>
      </c>
      <c r="F4866">
        <v>71100</v>
      </c>
      <c r="G4866">
        <v>76350</v>
      </c>
      <c r="H4866">
        <v>81600</v>
      </c>
      <c r="I4866">
        <v>86900</v>
      </c>
      <c r="J4866">
        <v>92150</v>
      </c>
      <c r="K4866" t="s">
        <v>16885</v>
      </c>
      <c r="L4866">
        <v>23</v>
      </c>
      <c r="M4866" t="s">
        <v>18782</v>
      </c>
      <c r="N4866" t="s">
        <v>1874</v>
      </c>
    </row>
    <row r="4867" spans="1:14" x14ac:dyDescent="0.2">
      <c r="A4867" t="s">
        <v>6085</v>
      </c>
      <c r="B4867">
        <v>48800</v>
      </c>
      <c r="C4867">
        <v>55800</v>
      </c>
      <c r="D4867">
        <v>62750</v>
      </c>
      <c r="E4867">
        <v>69700</v>
      </c>
      <c r="F4867">
        <v>75300</v>
      </c>
      <c r="G4867">
        <v>80900</v>
      </c>
      <c r="H4867">
        <v>86450</v>
      </c>
      <c r="I4867">
        <v>92050</v>
      </c>
      <c r="J4867">
        <v>97600</v>
      </c>
      <c r="K4867" t="s">
        <v>16885</v>
      </c>
      <c r="L4867">
        <v>23</v>
      </c>
      <c r="M4867" t="s">
        <v>18782</v>
      </c>
      <c r="N4867" t="s">
        <v>1875</v>
      </c>
    </row>
    <row r="4868" spans="1:14" x14ac:dyDescent="0.2">
      <c r="A4868" t="s">
        <v>4877</v>
      </c>
      <c r="B4868">
        <v>46100</v>
      </c>
      <c r="C4868">
        <v>52650</v>
      </c>
      <c r="D4868">
        <v>59250</v>
      </c>
      <c r="E4868">
        <v>65800</v>
      </c>
      <c r="F4868">
        <v>71100</v>
      </c>
      <c r="G4868">
        <v>76350</v>
      </c>
      <c r="H4868">
        <v>81600</v>
      </c>
      <c r="I4868">
        <v>86900</v>
      </c>
      <c r="J4868">
        <v>92150</v>
      </c>
      <c r="K4868" t="s">
        <v>16885</v>
      </c>
      <c r="L4868">
        <v>23</v>
      </c>
      <c r="M4868" t="s">
        <v>18782</v>
      </c>
      <c r="N4868" t="s">
        <v>1876</v>
      </c>
    </row>
    <row r="4869" spans="1:14" x14ac:dyDescent="0.2">
      <c r="A4869" t="s">
        <v>4904</v>
      </c>
      <c r="B4869">
        <v>46100</v>
      </c>
      <c r="C4869">
        <v>52650</v>
      </c>
      <c r="D4869">
        <v>59250</v>
      </c>
      <c r="E4869">
        <v>65800</v>
      </c>
      <c r="F4869">
        <v>71100</v>
      </c>
      <c r="G4869">
        <v>76350</v>
      </c>
      <c r="H4869">
        <v>81600</v>
      </c>
      <c r="I4869">
        <v>86900</v>
      </c>
      <c r="J4869">
        <v>92150</v>
      </c>
      <c r="K4869" t="s">
        <v>16885</v>
      </c>
      <c r="L4869">
        <v>23</v>
      </c>
      <c r="M4869" t="s">
        <v>18782</v>
      </c>
      <c r="N4869" t="s">
        <v>1877</v>
      </c>
    </row>
    <row r="4870" spans="1:14" x14ac:dyDescent="0.2">
      <c r="A4870" t="s">
        <v>3736</v>
      </c>
      <c r="B4870">
        <v>48800</v>
      </c>
      <c r="C4870">
        <v>55800</v>
      </c>
      <c r="D4870">
        <v>62750</v>
      </c>
      <c r="E4870">
        <v>69700</v>
      </c>
      <c r="F4870">
        <v>75300</v>
      </c>
      <c r="G4870">
        <v>80900</v>
      </c>
      <c r="H4870">
        <v>86450</v>
      </c>
      <c r="I4870">
        <v>92050</v>
      </c>
      <c r="J4870">
        <v>97600</v>
      </c>
      <c r="K4870" t="s">
        <v>16885</v>
      </c>
      <c r="L4870">
        <v>23</v>
      </c>
      <c r="M4870" t="s">
        <v>18782</v>
      </c>
      <c r="N4870" t="s">
        <v>1878</v>
      </c>
    </row>
    <row r="4871" spans="1:14" x14ac:dyDescent="0.2">
      <c r="A4871" t="s">
        <v>3828</v>
      </c>
      <c r="B4871">
        <v>48800</v>
      </c>
      <c r="C4871">
        <v>55800</v>
      </c>
      <c r="D4871">
        <v>62750</v>
      </c>
      <c r="E4871">
        <v>69700</v>
      </c>
      <c r="F4871">
        <v>75300</v>
      </c>
      <c r="G4871">
        <v>80900</v>
      </c>
      <c r="H4871">
        <v>86450</v>
      </c>
      <c r="I4871">
        <v>92050</v>
      </c>
      <c r="J4871">
        <v>97600</v>
      </c>
      <c r="K4871" t="s">
        <v>16885</v>
      </c>
      <c r="L4871">
        <v>23</v>
      </c>
      <c r="M4871" t="s">
        <v>18782</v>
      </c>
      <c r="N4871" t="s">
        <v>1879</v>
      </c>
    </row>
    <row r="4872" spans="1:14" x14ac:dyDescent="0.2">
      <c r="A4872" t="s">
        <v>3852</v>
      </c>
      <c r="B4872">
        <v>48800</v>
      </c>
      <c r="C4872">
        <v>55800</v>
      </c>
      <c r="D4872">
        <v>62750</v>
      </c>
      <c r="E4872">
        <v>69700</v>
      </c>
      <c r="F4872">
        <v>75300</v>
      </c>
      <c r="G4872">
        <v>80900</v>
      </c>
      <c r="H4872">
        <v>86450</v>
      </c>
      <c r="I4872">
        <v>92050</v>
      </c>
      <c r="J4872">
        <v>97600</v>
      </c>
      <c r="K4872" t="s">
        <v>16885</v>
      </c>
      <c r="L4872">
        <v>23</v>
      </c>
      <c r="M4872" t="s">
        <v>18782</v>
      </c>
      <c r="N4872" t="s">
        <v>1880</v>
      </c>
    </row>
    <row r="4873" spans="1:14" x14ac:dyDescent="0.2">
      <c r="A4873" t="s">
        <v>3855</v>
      </c>
      <c r="B4873">
        <v>46100</v>
      </c>
      <c r="C4873">
        <v>52650</v>
      </c>
      <c r="D4873">
        <v>59250</v>
      </c>
      <c r="E4873">
        <v>65800</v>
      </c>
      <c r="F4873">
        <v>71100</v>
      </c>
      <c r="G4873">
        <v>76350</v>
      </c>
      <c r="H4873">
        <v>81600</v>
      </c>
      <c r="I4873">
        <v>86900</v>
      </c>
      <c r="J4873">
        <v>92150</v>
      </c>
      <c r="K4873" t="s">
        <v>16885</v>
      </c>
      <c r="L4873">
        <v>23</v>
      </c>
      <c r="M4873" t="s">
        <v>18782</v>
      </c>
      <c r="N4873" t="s">
        <v>1881</v>
      </c>
    </row>
    <row r="4874" spans="1:14" x14ac:dyDescent="0.2">
      <c r="A4874" t="s">
        <v>5158</v>
      </c>
      <c r="B4874">
        <v>46100</v>
      </c>
      <c r="C4874">
        <v>52650</v>
      </c>
      <c r="D4874">
        <v>59250</v>
      </c>
      <c r="E4874">
        <v>65800</v>
      </c>
      <c r="F4874">
        <v>71100</v>
      </c>
      <c r="G4874">
        <v>76350</v>
      </c>
      <c r="H4874">
        <v>81600</v>
      </c>
      <c r="I4874">
        <v>86900</v>
      </c>
      <c r="J4874">
        <v>92150</v>
      </c>
      <c r="K4874" t="s">
        <v>16885</v>
      </c>
      <c r="L4874">
        <v>23</v>
      </c>
      <c r="M4874" t="s">
        <v>18782</v>
      </c>
      <c r="N4874" t="s">
        <v>1882</v>
      </c>
    </row>
    <row r="4875" spans="1:14" x14ac:dyDescent="0.2">
      <c r="A4875" t="s">
        <v>5161</v>
      </c>
      <c r="B4875">
        <v>48800</v>
      </c>
      <c r="C4875">
        <v>55800</v>
      </c>
      <c r="D4875">
        <v>62750</v>
      </c>
      <c r="E4875">
        <v>69700</v>
      </c>
      <c r="F4875">
        <v>75300</v>
      </c>
      <c r="G4875">
        <v>80900</v>
      </c>
      <c r="H4875">
        <v>86450</v>
      </c>
      <c r="I4875">
        <v>92050</v>
      </c>
      <c r="J4875">
        <v>97600</v>
      </c>
      <c r="K4875" t="s">
        <v>16885</v>
      </c>
      <c r="L4875">
        <v>23</v>
      </c>
      <c r="M4875" t="s">
        <v>18782</v>
      </c>
      <c r="N4875" t="s">
        <v>1883</v>
      </c>
    </row>
    <row r="4876" spans="1:14" x14ac:dyDescent="0.2">
      <c r="A4876" t="s">
        <v>5200</v>
      </c>
      <c r="B4876">
        <v>48800</v>
      </c>
      <c r="C4876">
        <v>55800</v>
      </c>
      <c r="D4876">
        <v>62750</v>
      </c>
      <c r="E4876">
        <v>69700</v>
      </c>
      <c r="F4876">
        <v>75300</v>
      </c>
      <c r="G4876">
        <v>80900</v>
      </c>
      <c r="H4876">
        <v>86450</v>
      </c>
      <c r="I4876">
        <v>92050</v>
      </c>
      <c r="J4876">
        <v>97600</v>
      </c>
      <c r="K4876" t="s">
        <v>16885</v>
      </c>
      <c r="L4876">
        <v>23</v>
      </c>
      <c r="M4876" t="s">
        <v>18782</v>
      </c>
      <c r="N4876" t="s">
        <v>1884</v>
      </c>
    </row>
    <row r="4877" spans="1:14" x14ac:dyDescent="0.2">
      <c r="A4877" t="s">
        <v>9155</v>
      </c>
      <c r="B4877">
        <v>48800</v>
      </c>
      <c r="C4877">
        <v>55800</v>
      </c>
      <c r="D4877">
        <v>62750</v>
      </c>
      <c r="E4877">
        <v>69700</v>
      </c>
      <c r="F4877">
        <v>75300</v>
      </c>
      <c r="G4877">
        <v>80900</v>
      </c>
      <c r="H4877">
        <v>86450</v>
      </c>
      <c r="I4877">
        <v>92050</v>
      </c>
      <c r="J4877">
        <v>97600</v>
      </c>
      <c r="K4877" t="s">
        <v>16885</v>
      </c>
      <c r="L4877">
        <v>23</v>
      </c>
      <c r="M4877" t="s">
        <v>18782</v>
      </c>
      <c r="N4877" t="s">
        <v>1885</v>
      </c>
    </row>
    <row r="4878" spans="1:14" x14ac:dyDescent="0.2">
      <c r="A4878" t="s">
        <v>6818</v>
      </c>
      <c r="B4878">
        <v>46100</v>
      </c>
      <c r="C4878">
        <v>52650</v>
      </c>
      <c r="D4878">
        <v>59250</v>
      </c>
      <c r="E4878">
        <v>65800</v>
      </c>
      <c r="F4878">
        <v>71100</v>
      </c>
      <c r="G4878">
        <v>76350</v>
      </c>
      <c r="H4878">
        <v>81600</v>
      </c>
      <c r="I4878">
        <v>86900</v>
      </c>
      <c r="J4878">
        <v>92150</v>
      </c>
      <c r="K4878" t="s">
        <v>16885</v>
      </c>
      <c r="L4878">
        <v>23</v>
      </c>
      <c r="M4878" t="s">
        <v>18782</v>
      </c>
      <c r="N4878" t="s">
        <v>1886</v>
      </c>
    </row>
    <row r="4879" spans="1:14" x14ac:dyDescent="0.2">
      <c r="A4879" t="s">
        <v>4151</v>
      </c>
      <c r="B4879">
        <v>46100</v>
      </c>
      <c r="C4879">
        <v>52650</v>
      </c>
      <c r="D4879">
        <v>59250</v>
      </c>
      <c r="E4879">
        <v>65800</v>
      </c>
      <c r="F4879">
        <v>71100</v>
      </c>
      <c r="G4879">
        <v>76350</v>
      </c>
      <c r="H4879">
        <v>81600</v>
      </c>
      <c r="I4879">
        <v>86900</v>
      </c>
      <c r="J4879">
        <v>92150</v>
      </c>
      <c r="K4879" t="s">
        <v>16885</v>
      </c>
      <c r="L4879">
        <v>23</v>
      </c>
      <c r="M4879" t="s">
        <v>18782</v>
      </c>
      <c r="N4879" t="s">
        <v>1887</v>
      </c>
    </row>
    <row r="4880" spans="1:14" x14ac:dyDescent="0.2">
      <c r="A4880" t="s">
        <v>5728</v>
      </c>
      <c r="B4880">
        <v>34500</v>
      </c>
      <c r="C4880">
        <v>39400</v>
      </c>
      <c r="D4880">
        <v>44350</v>
      </c>
      <c r="E4880">
        <v>49250</v>
      </c>
      <c r="F4880">
        <v>53200</v>
      </c>
      <c r="G4880">
        <v>57150</v>
      </c>
      <c r="H4880">
        <v>61100</v>
      </c>
      <c r="I4880">
        <v>65050</v>
      </c>
      <c r="J4880">
        <v>68950</v>
      </c>
      <c r="K4880" t="s">
        <v>16885</v>
      </c>
      <c r="L4880">
        <v>25</v>
      </c>
      <c r="M4880" t="s">
        <v>18780</v>
      </c>
      <c r="N4880" t="s">
        <v>1888</v>
      </c>
    </row>
    <row r="4881" spans="1:14" x14ac:dyDescent="0.2">
      <c r="A4881" t="s">
        <v>4352</v>
      </c>
      <c r="B4881">
        <v>34500</v>
      </c>
      <c r="C4881">
        <v>39400</v>
      </c>
      <c r="D4881">
        <v>44350</v>
      </c>
      <c r="E4881">
        <v>49250</v>
      </c>
      <c r="F4881">
        <v>53200</v>
      </c>
      <c r="G4881">
        <v>57150</v>
      </c>
      <c r="H4881">
        <v>61100</v>
      </c>
      <c r="I4881">
        <v>65050</v>
      </c>
      <c r="J4881">
        <v>68950</v>
      </c>
      <c r="K4881" t="s">
        <v>16885</v>
      </c>
      <c r="L4881">
        <v>25</v>
      </c>
      <c r="M4881" t="s">
        <v>18780</v>
      </c>
      <c r="N4881" t="s">
        <v>1889</v>
      </c>
    </row>
    <row r="4882" spans="1:14" x14ac:dyDescent="0.2">
      <c r="A4882" t="s">
        <v>5150</v>
      </c>
      <c r="B4882">
        <v>34500</v>
      </c>
      <c r="C4882">
        <v>39400</v>
      </c>
      <c r="D4882">
        <v>44350</v>
      </c>
      <c r="E4882">
        <v>49250</v>
      </c>
      <c r="F4882">
        <v>53200</v>
      </c>
      <c r="G4882">
        <v>57150</v>
      </c>
      <c r="H4882">
        <v>61100</v>
      </c>
      <c r="I4882">
        <v>65050</v>
      </c>
      <c r="J4882">
        <v>68950</v>
      </c>
      <c r="K4882" t="s">
        <v>16885</v>
      </c>
      <c r="L4882">
        <v>25</v>
      </c>
      <c r="M4882" t="s">
        <v>18780</v>
      </c>
      <c r="N4882" t="s">
        <v>1890</v>
      </c>
    </row>
    <row r="4883" spans="1:14" x14ac:dyDescent="0.2">
      <c r="A4883" t="s">
        <v>18557</v>
      </c>
      <c r="B4883">
        <v>34500</v>
      </c>
      <c r="C4883">
        <v>39400</v>
      </c>
      <c r="D4883">
        <v>44350</v>
      </c>
      <c r="E4883">
        <v>49250</v>
      </c>
      <c r="F4883">
        <v>53200</v>
      </c>
      <c r="G4883">
        <v>57150</v>
      </c>
      <c r="H4883">
        <v>61100</v>
      </c>
      <c r="I4883">
        <v>65050</v>
      </c>
      <c r="J4883">
        <v>68950</v>
      </c>
      <c r="K4883" t="s">
        <v>16885</v>
      </c>
      <c r="L4883">
        <v>25</v>
      </c>
      <c r="M4883" t="s">
        <v>18780</v>
      </c>
      <c r="N4883" t="s">
        <v>18543</v>
      </c>
    </row>
    <row r="4884" spans="1:14" x14ac:dyDescent="0.2">
      <c r="A4884" t="s">
        <v>5729</v>
      </c>
      <c r="B4884">
        <v>41400</v>
      </c>
      <c r="C4884">
        <v>47280</v>
      </c>
      <c r="D4884">
        <v>53220</v>
      </c>
      <c r="E4884">
        <v>59100</v>
      </c>
      <c r="F4884">
        <v>63840</v>
      </c>
      <c r="G4884">
        <v>68580</v>
      </c>
      <c r="H4884">
        <v>73320</v>
      </c>
      <c r="I4884">
        <v>78060</v>
      </c>
      <c r="J4884">
        <v>82740</v>
      </c>
      <c r="K4884" t="s">
        <v>16885</v>
      </c>
      <c r="L4884">
        <v>25</v>
      </c>
      <c r="M4884" t="s">
        <v>18781</v>
      </c>
      <c r="N4884" t="s">
        <v>1888</v>
      </c>
    </row>
    <row r="4885" spans="1:14" x14ac:dyDescent="0.2">
      <c r="A4885" t="s">
        <v>4353</v>
      </c>
      <c r="B4885">
        <v>41400</v>
      </c>
      <c r="C4885">
        <v>47280</v>
      </c>
      <c r="D4885">
        <v>53220</v>
      </c>
      <c r="E4885">
        <v>59100</v>
      </c>
      <c r="F4885">
        <v>63840</v>
      </c>
      <c r="G4885">
        <v>68580</v>
      </c>
      <c r="H4885">
        <v>73320</v>
      </c>
      <c r="I4885">
        <v>78060</v>
      </c>
      <c r="J4885">
        <v>82740</v>
      </c>
      <c r="K4885" t="s">
        <v>16885</v>
      </c>
      <c r="L4885">
        <v>25</v>
      </c>
      <c r="M4885" t="s">
        <v>18781</v>
      </c>
      <c r="N4885" t="s">
        <v>1889</v>
      </c>
    </row>
    <row r="4886" spans="1:14" x14ac:dyDescent="0.2">
      <c r="A4886" t="s">
        <v>5151</v>
      </c>
      <c r="B4886">
        <v>41400</v>
      </c>
      <c r="C4886">
        <v>47280</v>
      </c>
      <c r="D4886">
        <v>53220</v>
      </c>
      <c r="E4886">
        <v>59100</v>
      </c>
      <c r="F4886">
        <v>63840</v>
      </c>
      <c r="G4886">
        <v>68580</v>
      </c>
      <c r="H4886">
        <v>73320</v>
      </c>
      <c r="I4886">
        <v>78060</v>
      </c>
      <c r="J4886">
        <v>82740</v>
      </c>
      <c r="K4886" t="s">
        <v>16885</v>
      </c>
      <c r="L4886">
        <v>25</v>
      </c>
      <c r="M4886" t="s">
        <v>18781</v>
      </c>
      <c r="N4886" t="s">
        <v>1890</v>
      </c>
    </row>
    <row r="4887" spans="1:14" x14ac:dyDescent="0.2">
      <c r="A4887" t="s">
        <v>18575</v>
      </c>
      <c r="B4887">
        <v>41400</v>
      </c>
      <c r="C4887">
        <v>47280</v>
      </c>
      <c r="D4887">
        <v>53220</v>
      </c>
      <c r="E4887">
        <v>59100</v>
      </c>
      <c r="F4887">
        <v>63840</v>
      </c>
      <c r="G4887">
        <v>68580</v>
      </c>
      <c r="H4887">
        <v>73320</v>
      </c>
      <c r="I4887">
        <v>78060</v>
      </c>
      <c r="J4887">
        <v>82740</v>
      </c>
      <c r="K4887" t="s">
        <v>16885</v>
      </c>
      <c r="L4887">
        <v>25</v>
      </c>
      <c r="M4887" t="s">
        <v>18781</v>
      </c>
      <c r="N4887" t="s">
        <v>18543</v>
      </c>
    </row>
    <row r="4888" spans="1:14" x14ac:dyDescent="0.2">
      <c r="A4888" t="s">
        <v>5730</v>
      </c>
      <c r="B4888">
        <v>48800</v>
      </c>
      <c r="C4888">
        <v>55800</v>
      </c>
      <c r="D4888">
        <v>62750</v>
      </c>
      <c r="E4888">
        <v>69700</v>
      </c>
      <c r="F4888">
        <v>75300</v>
      </c>
      <c r="G4888">
        <v>80900</v>
      </c>
      <c r="H4888">
        <v>86450</v>
      </c>
      <c r="I4888">
        <v>92050</v>
      </c>
      <c r="J4888">
        <v>97600</v>
      </c>
      <c r="K4888" t="s">
        <v>16885</v>
      </c>
      <c r="L4888">
        <v>25</v>
      </c>
      <c r="M4888" t="s">
        <v>18782</v>
      </c>
      <c r="N4888" t="s">
        <v>1888</v>
      </c>
    </row>
    <row r="4889" spans="1:14" x14ac:dyDescent="0.2">
      <c r="A4889" t="s">
        <v>4354</v>
      </c>
      <c r="B4889">
        <v>48800</v>
      </c>
      <c r="C4889">
        <v>55800</v>
      </c>
      <c r="D4889">
        <v>62750</v>
      </c>
      <c r="E4889">
        <v>69700</v>
      </c>
      <c r="F4889">
        <v>75300</v>
      </c>
      <c r="G4889">
        <v>80900</v>
      </c>
      <c r="H4889">
        <v>86450</v>
      </c>
      <c r="I4889">
        <v>92050</v>
      </c>
      <c r="J4889">
        <v>97600</v>
      </c>
      <c r="K4889" t="s">
        <v>16885</v>
      </c>
      <c r="L4889">
        <v>25</v>
      </c>
      <c r="M4889" t="s">
        <v>18782</v>
      </c>
      <c r="N4889" t="s">
        <v>1889</v>
      </c>
    </row>
    <row r="4890" spans="1:14" x14ac:dyDescent="0.2">
      <c r="A4890" t="s">
        <v>5152</v>
      </c>
      <c r="B4890">
        <v>48800</v>
      </c>
      <c r="C4890">
        <v>55800</v>
      </c>
      <c r="D4890">
        <v>62750</v>
      </c>
      <c r="E4890">
        <v>69700</v>
      </c>
      <c r="F4890">
        <v>75300</v>
      </c>
      <c r="G4890">
        <v>80900</v>
      </c>
      <c r="H4890">
        <v>86450</v>
      </c>
      <c r="I4890">
        <v>92050</v>
      </c>
      <c r="J4890">
        <v>97600</v>
      </c>
      <c r="K4890" t="s">
        <v>16885</v>
      </c>
      <c r="L4890">
        <v>25</v>
      </c>
      <c r="M4890" t="s">
        <v>18782</v>
      </c>
      <c r="N4890" t="s">
        <v>1890</v>
      </c>
    </row>
    <row r="4891" spans="1:14" x14ac:dyDescent="0.2">
      <c r="A4891" t="s">
        <v>18593</v>
      </c>
      <c r="B4891">
        <v>48800</v>
      </c>
      <c r="C4891">
        <v>55800</v>
      </c>
      <c r="D4891">
        <v>62750</v>
      </c>
      <c r="E4891">
        <v>69700</v>
      </c>
      <c r="F4891">
        <v>75300</v>
      </c>
      <c r="G4891">
        <v>80900</v>
      </c>
      <c r="H4891">
        <v>86450</v>
      </c>
      <c r="I4891">
        <v>92050</v>
      </c>
      <c r="J4891">
        <v>97600</v>
      </c>
      <c r="K4891" t="s">
        <v>16885</v>
      </c>
      <c r="L4891">
        <v>25</v>
      </c>
      <c r="M4891" t="s">
        <v>18782</v>
      </c>
      <c r="N4891" t="s">
        <v>18543</v>
      </c>
    </row>
    <row r="4892" spans="1:14" x14ac:dyDescent="0.2">
      <c r="A4892" t="s">
        <v>4456</v>
      </c>
      <c r="B4892">
        <v>30650</v>
      </c>
      <c r="C4892">
        <v>35000</v>
      </c>
      <c r="D4892">
        <v>39400</v>
      </c>
      <c r="E4892">
        <v>43750</v>
      </c>
      <c r="F4892">
        <v>47250</v>
      </c>
      <c r="G4892">
        <v>50750</v>
      </c>
      <c r="H4892">
        <v>54250</v>
      </c>
      <c r="I4892">
        <v>57750</v>
      </c>
      <c r="J4892">
        <v>61250</v>
      </c>
      <c r="K4892" t="s">
        <v>16885</v>
      </c>
      <c r="L4892">
        <v>27</v>
      </c>
      <c r="M4892" t="s">
        <v>18780</v>
      </c>
      <c r="N4892" t="s">
        <v>1891</v>
      </c>
    </row>
    <row r="4893" spans="1:14" x14ac:dyDescent="0.2">
      <c r="A4893" t="s">
        <v>4468</v>
      </c>
      <c r="B4893">
        <v>30650</v>
      </c>
      <c r="C4893">
        <v>35000</v>
      </c>
      <c r="D4893">
        <v>39400</v>
      </c>
      <c r="E4893">
        <v>43750</v>
      </c>
      <c r="F4893">
        <v>47250</v>
      </c>
      <c r="G4893">
        <v>50750</v>
      </c>
      <c r="H4893">
        <v>54250</v>
      </c>
      <c r="I4893">
        <v>57750</v>
      </c>
      <c r="J4893">
        <v>61250</v>
      </c>
      <c r="K4893" t="s">
        <v>16885</v>
      </c>
      <c r="L4893">
        <v>27</v>
      </c>
      <c r="M4893" t="s">
        <v>18780</v>
      </c>
      <c r="N4893" t="s">
        <v>1892</v>
      </c>
    </row>
    <row r="4894" spans="1:14" x14ac:dyDescent="0.2">
      <c r="A4894" t="s">
        <v>4474</v>
      </c>
      <c r="B4894">
        <v>30650</v>
      </c>
      <c r="C4894">
        <v>35000</v>
      </c>
      <c r="D4894">
        <v>39400</v>
      </c>
      <c r="E4894">
        <v>43750</v>
      </c>
      <c r="F4894">
        <v>47250</v>
      </c>
      <c r="G4894">
        <v>50750</v>
      </c>
      <c r="H4894">
        <v>54250</v>
      </c>
      <c r="I4894">
        <v>57750</v>
      </c>
      <c r="J4894">
        <v>61250</v>
      </c>
      <c r="K4894" t="s">
        <v>16885</v>
      </c>
      <c r="L4894">
        <v>27</v>
      </c>
      <c r="M4894" t="s">
        <v>18780</v>
      </c>
      <c r="N4894" t="s">
        <v>1893</v>
      </c>
    </row>
    <row r="4895" spans="1:14" x14ac:dyDescent="0.2">
      <c r="A4895" t="s">
        <v>4486</v>
      </c>
      <c r="B4895">
        <v>30650</v>
      </c>
      <c r="C4895">
        <v>35000</v>
      </c>
      <c r="D4895">
        <v>39400</v>
      </c>
      <c r="E4895">
        <v>43750</v>
      </c>
      <c r="F4895">
        <v>47250</v>
      </c>
      <c r="G4895">
        <v>50750</v>
      </c>
      <c r="H4895">
        <v>54250</v>
      </c>
      <c r="I4895">
        <v>57750</v>
      </c>
      <c r="J4895">
        <v>61250</v>
      </c>
      <c r="K4895" t="s">
        <v>16885</v>
      </c>
      <c r="L4895">
        <v>27</v>
      </c>
      <c r="M4895" t="s">
        <v>18780</v>
      </c>
      <c r="N4895" t="s">
        <v>1894</v>
      </c>
    </row>
    <row r="4896" spans="1:14" x14ac:dyDescent="0.2">
      <c r="A4896" t="s">
        <v>5707</v>
      </c>
      <c r="B4896">
        <v>35500</v>
      </c>
      <c r="C4896">
        <v>40550</v>
      </c>
      <c r="D4896">
        <v>45600</v>
      </c>
      <c r="E4896">
        <v>50650</v>
      </c>
      <c r="F4896">
        <v>54750</v>
      </c>
      <c r="G4896">
        <v>58800</v>
      </c>
      <c r="H4896">
        <v>62850</v>
      </c>
      <c r="I4896">
        <v>66900</v>
      </c>
      <c r="J4896">
        <v>70950</v>
      </c>
      <c r="K4896" t="s">
        <v>16885</v>
      </c>
      <c r="L4896">
        <v>27</v>
      </c>
      <c r="M4896" t="s">
        <v>18780</v>
      </c>
      <c r="N4896" t="s">
        <v>1895</v>
      </c>
    </row>
    <row r="4897" spans="1:14" x14ac:dyDescent="0.2">
      <c r="A4897" t="s">
        <v>5719</v>
      </c>
      <c r="B4897">
        <v>35500</v>
      </c>
      <c r="C4897">
        <v>40550</v>
      </c>
      <c r="D4897">
        <v>45600</v>
      </c>
      <c r="E4897">
        <v>50650</v>
      </c>
      <c r="F4897">
        <v>54750</v>
      </c>
      <c r="G4897">
        <v>58800</v>
      </c>
      <c r="H4897">
        <v>62850</v>
      </c>
      <c r="I4897">
        <v>66900</v>
      </c>
      <c r="J4897">
        <v>70950</v>
      </c>
      <c r="K4897" t="s">
        <v>16885</v>
      </c>
      <c r="L4897">
        <v>27</v>
      </c>
      <c r="M4897" t="s">
        <v>18780</v>
      </c>
      <c r="N4897" t="s">
        <v>1896</v>
      </c>
    </row>
    <row r="4898" spans="1:14" x14ac:dyDescent="0.2">
      <c r="A4898" t="s">
        <v>5725</v>
      </c>
      <c r="B4898">
        <v>35500</v>
      </c>
      <c r="C4898">
        <v>40550</v>
      </c>
      <c r="D4898">
        <v>45600</v>
      </c>
      <c r="E4898">
        <v>50650</v>
      </c>
      <c r="F4898">
        <v>54750</v>
      </c>
      <c r="G4898">
        <v>58800</v>
      </c>
      <c r="H4898">
        <v>62850</v>
      </c>
      <c r="I4898">
        <v>66900</v>
      </c>
      <c r="J4898">
        <v>70950</v>
      </c>
      <c r="K4898" t="s">
        <v>16885</v>
      </c>
      <c r="L4898">
        <v>27</v>
      </c>
      <c r="M4898" t="s">
        <v>18780</v>
      </c>
      <c r="N4898" t="s">
        <v>1897</v>
      </c>
    </row>
    <row r="4899" spans="1:14" x14ac:dyDescent="0.2">
      <c r="A4899" t="s">
        <v>5740</v>
      </c>
      <c r="B4899">
        <v>30650</v>
      </c>
      <c r="C4899">
        <v>35000</v>
      </c>
      <c r="D4899">
        <v>39400</v>
      </c>
      <c r="E4899">
        <v>43750</v>
      </c>
      <c r="F4899">
        <v>47250</v>
      </c>
      <c r="G4899">
        <v>50750</v>
      </c>
      <c r="H4899">
        <v>54250</v>
      </c>
      <c r="I4899">
        <v>57750</v>
      </c>
      <c r="J4899">
        <v>61250</v>
      </c>
      <c r="K4899" t="s">
        <v>16885</v>
      </c>
      <c r="L4899">
        <v>27</v>
      </c>
      <c r="M4899" t="s">
        <v>18780</v>
      </c>
      <c r="N4899" t="s">
        <v>1898</v>
      </c>
    </row>
    <row r="4900" spans="1:14" x14ac:dyDescent="0.2">
      <c r="A4900" t="s">
        <v>5755</v>
      </c>
      <c r="B4900">
        <v>30650</v>
      </c>
      <c r="C4900">
        <v>35000</v>
      </c>
      <c r="D4900">
        <v>39400</v>
      </c>
      <c r="E4900">
        <v>43750</v>
      </c>
      <c r="F4900">
        <v>47250</v>
      </c>
      <c r="G4900">
        <v>50750</v>
      </c>
      <c r="H4900">
        <v>54250</v>
      </c>
      <c r="I4900">
        <v>57750</v>
      </c>
      <c r="J4900">
        <v>61250</v>
      </c>
      <c r="K4900" t="s">
        <v>16885</v>
      </c>
      <c r="L4900">
        <v>27</v>
      </c>
      <c r="M4900" t="s">
        <v>18780</v>
      </c>
      <c r="N4900" t="s">
        <v>1899</v>
      </c>
    </row>
    <row r="4901" spans="1:14" x14ac:dyDescent="0.2">
      <c r="A4901" t="s">
        <v>5782</v>
      </c>
      <c r="B4901">
        <v>30650</v>
      </c>
      <c r="C4901">
        <v>35000</v>
      </c>
      <c r="D4901">
        <v>39400</v>
      </c>
      <c r="E4901">
        <v>43750</v>
      </c>
      <c r="F4901">
        <v>47250</v>
      </c>
      <c r="G4901">
        <v>50750</v>
      </c>
      <c r="H4901">
        <v>54250</v>
      </c>
      <c r="I4901">
        <v>57750</v>
      </c>
      <c r="J4901">
        <v>61250</v>
      </c>
      <c r="K4901" t="s">
        <v>16885</v>
      </c>
      <c r="L4901">
        <v>27</v>
      </c>
      <c r="M4901" t="s">
        <v>18780</v>
      </c>
      <c r="N4901" t="s">
        <v>1900</v>
      </c>
    </row>
    <row r="4902" spans="1:14" x14ac:dyDescent="0.2">
      <c r="A4902" t="s">
        <v>5574</v>
      </c>
      <c r="B4902">
        <v>30650</v>
      </c>
      <c r="C4902">
        <v>35000</v>
      </c>
      <c r="D4902">
        <v>39400</v>
      </c>
      <c r="E4902">
        <v>43750</v>
      </c>
      <c r="F4902">
        <v>47250</v>
      </c>
      <c r="G4902">
        <v>50750</v>
      </c>
      <c r="H4902">
        <v>54250</v>
      </c>
      <c r="I4902">
        <v>57750</v>
      </c>
      <c r="J4902">
        <v>61250</v>
      </c>
      <c r="K4902" t="s">
        <v>16885</v>
      </c>
      <c r="L4902">
        <v>27</v>
      </c>
      <c r="M4902" t="s">
        <v>18780</v>
      </c>
      <c r="N4902" t="s">
        <v>1901</v>
      </c>
    </row>
    <row r="4903" spans="1:14" x14ac:dyDescent="0.2">
      <c r="A4903" t="s">
        <v>5613</v>
      </c>
      <c r="B4903">
        <v>30650</v>
      </c>
      <c r="C4903">
        <v>35000</v>
      </c>
      <c r="D4903">
        <v>39400</v>
      </c>
      <c r="E4903">
        <v>43750</v>
      </c>
      <c r="F4903">
        <v>47250</v>
      </c>
      <c r="G4903">
        <v>50750</v>
      </c>
      <c r="H4903">
        <v>54250</v>
      </c>
      <c r="I4903">
        <v>57750</v>
      </c>
      <c r="J4903">
        <v>61250</v>
      </c>
      <c r="K4903" t="s">
        <v>16885</v>
      </c>
      <c r="L4903">
        <v>27</v>
      </c>
      <c r="M4903" t="s">
        <v>18780</v>
      </c>
      <c r="N4903" t="s">
        <v>1902</v>
      </c>
    </row>
    <row r="4904" spans="1:14" x14ac:dyDescent="0.2">
      <c r="A4904" t="s">
        <v>5622</v>
      </c>
      <c r="B4904">
        <v>30650</v>
      </c>
      <c r="C4904">
        <v>35000</v>
      </c>
      <c r="D4904">
        <v>39400</v>
      </c>
      <c r="E4904">
        <v>43750</v>
      </c>
      <c r="F4904">
        <v>47250</v>
      </c>
      <c r="G4904">
        <v>50750</v>
      </c>
      <c r="H4904">
        <v>54250</v>
      </c>
      <c r="I4904">
        <v>57750</v>
      </c>
      <c r="J4904">
        <v>61250</v>
      </c>
      <c r="K4904" t="s">
        <v>16885</v>
      </c>
      <c r="L4904">
        <v>27</v>
      </c>
      <c r="M4904" t="s">
        <v>18780</v>
      </c>
      <c r="N4904" t="s">
        <v>1903</v>
      </c>
    </row>
    <row r="4905" spans="1:14" x14ac:dyDescent="0.2">
      <c r="A4905" t="s">
        <v>5634</v>
      </c>
      <c r="B4905">
        <v>30650</v>
      </c>
      <c r="C4905">
        <v>35000</v>
      </c>
      <c r="D4905">
        <v>39400</v>
      </c>
      <c r="E4905">
        <v>43750</v>
      </c>
      <c r="F4905">
        <v>47250</v>
      </c>
      <c r="G4905">
        <v>50750</v>
      </c>
      <c r="H4905">
        <v>54250</v>
      </c>
      <c r="I4905">
        <v>57750</v>
      </c>
      <c r="J4905">
        <v>61250</v>
      </c>
      <c r="K4905" t="s">
        <v>16885</v>
      </c>
      <c r="L4905">
        <v>27</v>
      </c>
      <c r="M4905" t="s">
        <v>18780</v>
      </c>
      <c r="N4905" t="s">
        <v>1904</v>
      </c>
    </row>
    <row r="4906" spans="1:14" x14ac:dyDescent="0.2">
      <c r="A4906" t="s">
        <v>5670</v>
      </c>
      <c r="B4906">
        <v>30650</v>
      </c>
      <c r="C4906">
        <v>35000</v>
      </c>
      <c r="D4906">
        <v>39400</v>
      </c>
      <c r="E4906">
        <v>43750</v>
      </c>
      <c r="F4906">
        <v>47250</v>
      </c>
      <c r="G4906">
        <v>50750</v>
      </c>
      <c r="H4906">
        <v>54250</v>
      </c>
      <c r="I4906">
        <v>57750</v>
      </c>
      <c r="J4906">
        <v>61250</v>
      </c>
      <c r="K4906" t="s">
        <v>16885</v>
      </c>
      <c r="L4906">
        <v>27</v>
      </c>
      <c r="M4906" t="s">
        <v>18780</v>
      </c>
      <c r="N4906" t="s">
        <v>1905</v>
      </c>
    </row>
    <row r="4907" spans="1:14" x14ac:dyDescent="0.2">
      <c r="A4907" t="s">
        <v>5969</v>
      </c>
      <c r="B4907">
        <v>30650</v>
      </c>
      <c r="C4907">
        <v>35000</v>
      </c>
      <c r="D4907">
        <v>39400</v>
      </c>
      <c r="E4907">
        <v>43750</v>
      </c>
      <c r="F4907">
        <v>47250</v>
      </c>
      <c r="G4907">
        <v>50750</v>
      </c>
      <c r="H4907">
        <v>54250</v>
      </c>
      <c r="I4907">
        <v>57750</v>
      </c>
      <c r="J4907">
        <v>61250</v>
      </c>
      <c r="K4907" t="s">
        <v>16885</v>
      </c>
      <c r="L4907">
        <v>27</v>
      </c>
      <c r="M4907" t="s">
        <v>18780</v>
      </c>
      <c r="N4907" t="s">
        <v>1906</v>
      </c>
    </row>
    <row r="4908" spans="1:14" x14ac:dyDescent="0.2">
      <c r="A4908" t="s">
        <v>5987</v>
      </c>
      <c r="B4908">
        <v>30650</v>
      </c>
      <c r="C4908">
        <v>35000</v>
      </c>
      <c r="D4908">
        <v>39400</v>
      </c>
      <c r="E4908">
        <v>43750</v>
      </c>
      <c r="F4908">
        <v>47250</v>
      </c>
      <c r="G4908">
        <v>50750</v>
      </c>
      <c r="H4908">
        <v>54250</v>
      </c>
      <c r="I4908">
        <v>57750</v>
      </c>
      <c r="J4908">
        <v>61250</v>
      </c>
      <c r="K4908" t="s">
        <v>16885</v>
      </c>
      <c r="L4908">
        <v>27</v>
      </c>
      <c r="M4908" t="s">
        <v>18780</v>
      </c>
      <c r="N4908" t="s">
        <v>1907</v>
      </c>
    </row>
    <row r="4909" spans="1:14" x14ac:dyDescent="0.2">
      <c r="A4909" t="s">
        <v>4787</v>
      </c>
      <c r="B4909">
        <v>30650</v>
      </c>
      <c r="C4909">
        <v>35000</v>
      </c>
      <c r="D4909">
        <v>39400</v>
      </c>
      <c r="E4909">
        <v>43750</v>
      </c>
      <c r="F4909">
        <v>47250</v>
      </c>
      <c r="G4909">
        <v>50750</v>
      </c>
      <c r="H4909">
        <v>54250</v>
      </c>
      <c r="I4909">
        <v>57750</v>
      </c>
      <c r="J4909">
        <v>61250</v>
      </c>
      <c r="K4909" t="s">
        <v>16885</v>
      </c>
      <c r="L4909">
        <v>27</v>
      </c>
      <c r="M4909" t="s">
        <v>18780</v>
      </c>
      <c r="N4909" t="s">
        <v>1908</v>
      </c>
    </row>
    <row r="4910" spans="1:14" x14ac:dyDescent="0.2">
      <c r="A4910" t="s">
        <v>4790</v>
      </c>
      <c r="B4910">
        <v>35500</v>
      </c>
      <c r="C4910">
        <v>40550</v>
      </c>
      <c r="D4910">
        <v>45600</v>
      </c>
      <c r="E4910">
        <v>50650</v>
      </c>
      <c r="F4910">
        <v>54750</v>
      </c>
      <c r="G4910">
        <v>58800</v>
      </c>
      <c r="H4910">
        <v>62850</v>
      </c>
      <c r="I4910">
        <v>66900</v>
      </c>
      <c r="J4910">
        <v>70950</v>
      </c>
      <c r="K4910" t="s">
        <v>16885</v>
      </c>
      <c r="L4910">
        <v>27</v>
      </c>
      <c r="M4910" t="s">
        <v>18780</v>
      </c>
      <c r="N4910" t="s">
        <v>1909</v>
      </c>
    </row>
    <row r="4911" spans="1:14" x14ac:dyDescent="0.2">
      <c r="A4911" t="s">
        <v>4817</v>
      </c>
      <c r="B4911">
        <v>30650</v>
      </c>
      <c r="C4911">
        <v>35000</v>
      </c>
      <c r="D4911">
        <v>39400</v>
      </c>
      <c r="E4911">
        <v>43750</v>
      </c>
      <c r="F4911">
        <v>47250</v>
      </c>
      <c r="G4911">
        <v>50750</v>
      </c>
      <c r="H4911">
        <v>54250</v>
      </c>
      <c r="I4911">
        <v>57750</v>
      </c>
      <c r="J4911">
        <v>61250</v>
      </c>
      <c r="K4911" t="s">
        <v>16885</v>
      </c>
      <c r="L4911">
        <v>27</v>
      </c>
      <c r="M4911" t="s">
        <v>18780</v>
      </c>
      <c r="N4911" t="s">
        <v>1910</v>
      </c>
    </row>
    <row r="4912" spans="1:14" x14ac:dyDescent="0.2">
      <c r="A4912" t="s">
        <v>4829</v>
      </c>
      <c r="B4912">
        <v>35500</v>
      </c>
      <c r="C4912">
        <v>40550</v>
      </c>
      <c r="D4912">
        <v>45600</v>
      </c>
      <c r="E4912">
        <v>50650</v>
      </c>
      <c r="F4912">
        <v>54750</v>
      </c>
      <c r="G4912">
        <v>58800</v>
      </c>
      <c r="H4912">
        <v>62850</v>
      </c>
      <c r="I4912">
        <v>66900</v>
      </c>
      <c r="J4912">
        <v>70950</v>
      </c>
      <c r="K4912" t="s">
        <v>16885</v>
      </c>
      <c r="L4912">
        <v>27</v>
      </c>
      <c r="M4912" t="s">
        <v>18780</v>
      </c>
      <c r="N4912" t="s">
        <v>1911</v>
      </c>
    </row>
    <row r="4913" spans="1:14" x14ac:dyDescent="0.2">
      <c r="A4913" t="s">
        <v>4835</v>
      </c>
      <c r="B4913">
        <v>30650</v>
      </c>
      <c r="C4913">
        <v>35000</v>
      </c>
      <c r="D4913">
        <v>39400</v>
      </c>
      <c r="E4913">
        <v>43750</v>
      </c>
      <c r="F4913">
        <v>47250</v>
      </c>
      <c r="G4913">
        <v>50750</v>
      </c>
      <c r="H4913">
        <v>54250</v>
      </c>
      <c r="I4913">
        <v>57750</v>
      </c>
      <c r="J4913">
        <v>61250</v>
      </c>
      <c r="K4913" t="s">
        <v>16885</v>
      </c>
      <c r="L4913">
        <v>27</v>
      </c>
      <c r="M4913" t="s">
        <v>18780</v>
      </c>
      <c r="N4913" t="s">
        <v>1912</v>
      </c>
    </row>
    <row r="4914" spans="1:14" x14ac:dyDescent="0.2">
      <c r="A4914" t="s">
        <v>6012</v>
      </c>
      <c r="B4914">
        <v>35500</v>
      </c>
      <c r="C4914">
        <v>40550</v>
      </c>
      <c r="D4914">
        <v>45600</v>
      </c>
      <c r="E4914">
        <v>50650</v>
      </c>
      <c r="F4914">
        <v>54750</v>
      </c>
      <c r="G4914">
        <v>58800</v>
      </c>
      <c r="H4914">
        <v>62850</v>
      </c>
      <c r="I4914">
        <v>66900</v>
      </c>
      <c r="J4914">
        <v>70950</v>
      </c>
      <c r="K4914" t="s">
        <v>16885</v>
      </c>
      <c r="L4914">
        <v>27</v>
      </c>
      <c r="M4914" t="s">
        <v>18780</v>
      </c>
      <c r="N4914" t="s">
        <v>1913</v>
      </c>
    </row>
    <row r="4915" spans="1:14" x14ac:dyDescent="0.2">
      <c r="A4915" t="s">
        <v>6024</v>
      </c>
      <c r="B4915">
        <v>30650</v>
      </c>
      <c r="C4915">
        <v>35000</v>
      </c>
      <c r="D4915">
        <v>39400</v>
      </c>
      <c r="E4915">
        <v>43750</v>
      </c>
      <c r="F4915">
        <v>47250</v>
      </c>
      <c r="G4915">
        <v>50750</v>
      </c>
      <c r="H4915">
        <v>54250</v>
      </c>
      <c r="I4915">
        <v>57750</v>
      </c>
      <c r="J4915">
        <v>61250</v>
      </c>
      <c r="K4915" t="s">
        <v>16885</v>
      </c>
      <c r="L4915">
        <v>27</v>
      </c>
      <c r="M4915" t="s">
        <v>18780</v>
      </c>
      <c r="N4915" t="s">
        <v>1914</v>
      </c>
    </row>
    <row r="4916" spans="1:14" x14ac:dyDescent="0.2">
      <c r="A4916" t="s">
        <v>6030</v>
      </c>
      <c r="B4916">
        <v>30650</v>
      </c>
      <c r="C4916">
        <v>35000</v>
      </c>
      <c r="D4916">
        <v>39400</v>
      </c>
      <c r="E4916">
        <v>43750</v>
      </c>
      <c r="F4916">
        <v>47250</v>
      </c>
      <c r="G4916">
        <v>50750</v>
      </c>
      <c r="H4916">
        <v>54250</v>
      </c>
      <c r="I4916">
        <v>57750</v>
      </c>
      <c r="J4916">
        <v>61250</v>
      </c>
      <c r="K4916" t="s">
        <v>16885</v>
      </c>
      <c r="L4916">
        <v>27</v>
      </c>
      <c r="M4916" t="s">
        <v>18780</v>
      </c>
      <c r="N4916" t="s">
        <v>1915</v>
      </c>
    </row>
    <row r="4917" spans="1:14" x14ac:dyDescent="0.2">
      <c r="A4917" t="s">
        <v>6057</v>
      </c>
      <c r="B4917">
        <v>30650</v>
      </c>
      <c r="C4917">
        <v>35000</v>
      </c>
      <c r="D4917">
        <v>39400</v>
      </c>
      <c r="E4917">
        <v>43750</v>
      </c>
      <c r="F4917">
        <v>47250</v>
      </c>
      <c r="G4917">
        <v>50750</v>
      </c>
      <c r="H4917">
        <v>54250</v>
      </c>
      <c r="I4917">
        <v>57750</v>
      </c>
      <c r="J4917">
        <v>61250</v>
      </c>
      <c r="K4917" t="s">
        <v>16885</v>
      </c>
      <c r="L4917">
        <v>27</v>
      </c>
      <c r="M4917" t="s">
        <v>18780</v>
      </c>
      <c r="N4917" t="s">
        <v>1916</v>
      </c>
    </row>
    <row r="4918" spans="1:14" x14ac:dyDescent="0.2">
      <c r="A4918" t="s">
        <v>4893</v>
      </c>
      <c r="B4918">
        <v>35500</v>
      </c>
      <c r="C4918">
        <v>40550</v>
      </c>
      <c r="D4918">
        <v>45600</v>
      </c>
      <c r="E4918">
        <v>50650</v>
      </c>
      <c r="F4918">
        <v>54750</v>
      </c>
      <c r="G4918">
        <v>58800</v>
      </c>
      <c r="H4918">
        <v>62850</v>
      </c>
      <c r="I4918">
        <v>66900</v>
      </c>
      <c r="J4918">
        <v>70950</v>
      </c>
      <c r="K4918" t="s">
        <v>16885</v>
      </c>
      <c r="L4918">
        <v>27</v>
      </c>
      <c r="M4918" t="s">
        <v>18780</v>
      </c>
      <c r="N4918" t="s">
        <v>1917</v>
      </c>
    </row>
    <row r="4919" spans="1:14" x14ac:dyDescent="0.2">
      <c r="A4919" t="s">
        <v>4911</v>
      </c>
      <c r="B4919">
        <v>35500</v>
      </c>
      <c r="C4919">
        <v>40550</v>
      </c>
      <c r="D4919">
        <v>45600</v>
      </c>
      <c r="E4919">
        <v>50650</v>
      </c>
      <c r="F4919">
        <v>54750</v>
      </c>
      <c r="G4919">
        <v>58800</v>
      </c>
      <c r="H4919">
        <v>62850</v>
      </c>
      <c r="I4919">
        <v>66900</v>
      </c>
      <c r="J4919">
        <v>70950</v>
      </c>
      <c r="K4919" t="s">
        <v>16885</v>
      </c>
      <c r="L4919">
        <v>27</v>
      </c>
      <c r="M4919" t="s">
        <v>18780</v>
      </c>
      <c r="N4919" t="s">
        <v>1918</v>
      </c>
    </row>
    <row r="4920" spans="1:14" x14ac:dyDescent="0.2">
      <c r="A4920" t="s">
        <v>4914</v>
      </c>
      <c r="B4920">
        <v>30650</v>
      </c>
      <c r="C4920">
        <v>35000</v>
      </c>
      <c r="D4920">
        <v>39400</v>
      </c>
      <c r="E4920">
        <v>43750</v>
      </c>
      <c r="F4920">
        <v>47250</v>
      </c>
      <c r="G4920">
        <v>50750</v>
      </c>
      <c r="H4920">
        <v>54250</v>
      </c>
      <c r="I4920">
        <v>57750</v>
      </c>
      <c r="J4920">
        <v>61250</v>
      </c>
      <c r="K4920" t="s">
        <v>16885</v>
      </c>
      <c r="L4920">
        <v>27</v>
      </c>
      <c r="M4920" t="s">
        <v>18780</v>
      </c>
      <c r="N4920" t="s">
        <v>1919</v>
      </c>
    </row>
    <row r="4921" spans="1:14" x14ac:dyDescent="0.2">
      <c r="A4921" t="s">
        <v>4920</v>
      </c>
      <c r="B4921">
        <v>35500</v>
      </c>
      <c r="C4921">
        <v>40550</v>
      </c>
      <c r="D4921">
        <v>45600</v>
      </c>
      <c r="E4921">
        <v>50650</v>
      </c>
      <c r="F4921">
        <v>54750</v>
      </c>
      <c r="G4921">
        <v>58800</v>
      </c>
      <c r="H4921">
        <v>62850</v>
      </c>
      <c r="I4921">
        <v>66900</v>
      </c>
      <c r="J4921">
        <v>70950</v>
      </c>
      <c r="K4921" t="s">
        <v>16885</v>
      </c>
      <c r="L4921">
        <v>27</v>
      </c>
      <c r="M4921" t="s">
        <v>18780</v>
      </c>
      <c r="N4921" t="s">
        <v>1920</v>
      </c>
    </row>
    <row r="4922" spans="1:14" x14ac:dyDescent="0.2">
      <c r="A4922" t="s">
        <v>4962</v>
      </c>
      <c r="B4922">
        <v>30650</v>
      </c>
      <c r="C4922">
        <v>35000</v>
      </c>
      <c r="D4922">
        <v>39400</v>
      </c>
      <c r="E4922">
        <v>43750</v>
      </c>
      <c r="F4922">
        <v>47250</v>
      </c>
      <c r="G4922">
        <v>50750</v>
      </c>
      <c r="H4922">
        <v>54250</v>
      </c>
      <c r="I4922">
        <v>57750</v>
      </c>
      <c r="J4922">
        <v>61250</v>
      </c>
      <c r="K4922" t="s">
        <v>16885</v>
      </c>
      <c r="L4922">
        <v>27</v>
      </c>
      <c r="M4922" t="s">
        <v>18780</v>
      </c>
      <c r="N4922" t="s">
        <v>1921</v>
      </c>
    </row>
    <row r="4923" spans="1:14" x14ac:dyDescent="0.2">
      <c r="A4923" t="s">
        <v>3713</v>
      </c>
      <c r="B4923">
        <v>30650</v>
      </c>
      <c r="C4923">
        <v>35000</v>
      </c>
      <c r="D4923">
        <v>39400</v>
      </c>
      <c r="E4923">
        <v>43750</v>
      </c>
      <c r="F4923">
        <v>47250</v>
      </c>
      <c r="G4923">
        <v>50750</v>
      </c>
      <c r="H4923">
        <v>54250</v>
      </c>
      <c r="I4923">
        <v>57750</v>
      </c>
      <c r="J4923">
        <v>61250</v>
      </c>
      <c r="K4923" t="s">
        <v>16885</v>
      </c>
      <c r="L4923">
        <v>27</v>
      </c>
      <c r="M4923" t="s">
        <v>18780</v>
      </c>
      <c r="N4923" t="s">
        <v>468</v>
      </c>
    </row>
    <row r="4924" spans="1:14" x14ac:dyDescent="0.2">
      <c r="A4924" t="s">
        <v>3722</v>
      </c>
      <c r="B4924">
        <v>30650</v>
      </c>
      <c r="C4924">
        <v>35000</v>
      </c>
      <c r="D4924">
        <v>39400</v>
      </c>
      <c r="E4924">
        <v>43750</v>
      </c>
      <c r="F4924">
        <v>47250</v>
      </c>
      <c r="G4924">
        <v>50750</v>
      </c>
      <c r="H4924">
        <v>54250</v>
      </c>
      <c r="I4924">
        <v>57750</v>
      </c>
      <c r="J4924">
        <v>61250</v>
      </c>
      <c r="K4924" t="s">
        <v>16885</v>
      </c>
      <c r="L4924">
        <v>27</v>
      </c>
      <c r="M4924" t="s">
        <v>18780</v>
      </c>
      <c r="N4924" t="s">
        <v>466</v>
      </c>
    </row>
    <row r="4925" spans="1:14" x14ac:dyDescent="0.2">
      <c r="A4925" t="s">
        <v>3725</v>
      </c>
      <c r="B4925">
        <v>30650</v>
      </c>
      <c r="C4925">
        <v>35000</v>
      </c>
      <c r="D4925">
        <v>39400</v>
      </c>
      <c r="E4925">
        <v>43750</v>
      </c>
      <c r="F4925">
        <v>47250</v>
      </c>
      <c r="G4925">
        <v>50750</v>
      </c>
      <c r="H4925">
        <v>54250</v>
      </c>
      <c r="I4925">
        <v>57750</v>
      </c>
      <c r="J4925">
        <v>61250</v>
      </c>
      <c r="K4925" t="s">
        <v>16885</v>
      </c>
      <c r="L4925">
        <v>27</v>
      </c>
      <c r="M4925" t="s">
        <v>18780</v>
      </c>
      <c r="N4925" t="s">
        <v>467</v>
      </c>
    </row>
    <row r="4926" spans="1:14" x14ac:dyDescent="0.2">
      <c r="A4926" t="s">
        <v>5015</v>
      </c>
      <c r="B4926">
        <v>30650</v>
      </c>
      <c r="C4926">
        <v>35000</v>
      </c>
      <c r="D4926">
        <v>39400</v>
      </c>
      <c r="E4926">
        <v>43750</v>
      </c>
      <c r="F4926">
        <v>47250</v>
      </c>
      <c r="G4926">
        <v>50750</v>
      </c>
      <c r="H4926">
        <v>54250</v>
      </c>
      <c r="I4926">
        <v>57750</v>
      </c>
      <c r="J4926">
        <v>61250</v>
      </c>
      <c r="K4926" t="s">
        <v>16885</v>
      </c>
      <c r="L4926">
        <v>27</v>
      </c>
      <c r="M4926" t="s">
        <v>18780</v>
      </c>
      <c r="N4926" t="s">
        <v>469</v>
      </c>
    </row>
    <row r="4927" spans="1:14" x14ac:dyDescent="0.2">
      <c r="A4927" t="s">
        <v>3814</v>
      </c>
      <c r="B4927">
        <v>30650</v>
      </c>
      <c r="C4927">
        <v>35000</v>
      </c>
      <c r="D4927">
        <v>39400</v>
      </c>
      <c r="E4927">
        <v>43750</v>
      </c>
      <c r="F4927">
        <v>47250</v>
      </c>
      <c r="G4927">
        <v>50750</v>
      </c>
      <c r="H4927">
        <v>54250</v>
      </c>
      <c r="I4927">
        <v>57750</v>
      </c>
      <c r="J4927">
        <v>61250</v>
      </c>
      <c r="K4927" t="s">
        <v>16885</v>
      </c>
      <c r="L4927">
        <v>27</v>
      </c>
      <c r="M4927" t="s">
        <v>18780</v>
      </c>
      <c r="N4927" t="s">
        <v>470</v>
      </c>
    </row>
    <row r="4928" spans="1:14" x14ac:dyDescent="0.2">
      <c r="A4928" t="s">
        <v>3817</v>
      </c>
      <c r="B4928">
        <v>30650</v>
      </c>
      <c r="C4928">
        <v>35000</v>
      </c>
      <c r="D4928">
        <v>39400</v>
      </c>
      <c r="E4928">
        <v>43750</v>
      </c>
      <c r="F4928">
        <v>47250</v>
      </c>
      <c r="G4928">
        <v>50750</v>
      </c>
      <c r="H4928">
        <v>54250</v>
      </c>
      <c r="I4928">
        <v>57750</v>
      </c>
      <c r="J4928">
        <v>61250</v>
      </c>
      <c r="K4928" t="s">
        <v>16885</v>
      </c>
      <c r="L4928">
        <v>27</v>
      </c>
      <c r="M4928" t="s">
        <v>18780</v>
      </c>
      <c r="N4928" t="s">
        <v>471</v>
      </c>
    </row>
    <row r="4929" spans="1:14" x14ac:dyDescent="0.2">
      <c r="A4929" t="s">
        <v>3835</v>
      </c>
      <c r="B4929">
        <v>30650</v>
      </c>
      <c r="C4929">
        <v>35000</v>
      </c>
      <c r="D4929">
        <v>39400</v>
      </c>
      <c r="E4929">
        <v>43750</v>
      </c>
      <c r="F4929">
        <v>47250</v>
      </c>
      <c r="G4929">
        <v>50750</v>
      </c>
      <c r="H4929">
        <v>54250</v>
      </c>
      <c r="I4929">
        <v>57750</v>
      </c>
      <c r="J4929">
        <v>61250</v>
      </c>
      <c r="K4929" t="s">
        <v>16885</v>
      </c>
      <c r="L4929">
        <v>27</v>
      </c>
      <c r="M4929" t="s">
        <v>18780</v>
      </c>
      <c r="N4929" t="s">
        <v>472</v>
      </c>
    </row>
    <row r="4930" spans="1:14" x14ac:dyDescent="0.2">
      <c r="A4930" t="s">
        <v>3838</v>
      </c>
      <c r="B4930">
        <v>30650</v>
      </c>
      <c r="C4930">
        <v>35000</v>
      </c>
      <c r="D4930">
        <v>39400</v>
      </c>
      <c r="E4930">
        <v>43750</v>
      </c>
      <c r="F4930">
        <v>47250</v>
      </c>
      <c r="G4930">
        <v>50750</v>
      </c>
      <c r="H4930">
        <v>54250</v>
      </c>
      <c r="I4930">
        <v>57750</v>
      </c>
      <c r="J4930">
        <v>61250</v>
      </c>
      <c r="K4930" t="s">
        <v>16885</v>
      </c>
      <c r="L4930">
        <v>27</v>
      </c>
      <c r="M4930" t="s">
        <v>18780</v>
      </c>
      <c r="N4930" t="s">
        <v>473</v>
      </c>
    </row>
    <row r="4931" spans="1:14" x14ac:dyDescent="0.2">
      <c r="A4931" t="s">
        <v>3856</v>
      </c>
      <c r="B4931">
        <v>30650</v>
      </c>
      <c r="C4931">
        <v>35000</v>
      </c>
      <c r="D4931">
        <v>39400</v>
      </c>
      <c r="E4931">
        <v>43750</v>
      </c>
      <c r="F4931">
        <v>47250</v>
      </c>
      <c r="G4931">
        <v>50750</v>
      </c>
      <c r="H4931">
        <v>54250</v>
      </c>
      <c r="I4931">
        <v>57750</v>
      </c>
      <c r="J4931">
        <v>61250</v>
      </c>
      <c r="K4931" t="s">
        <v>16885</v>
      </c>
      <c r="L4931">
        <v>27</v>
      </c>
      <c r="M4931" t="s">
        <v>18780</v>
      </c>
      <c r="N4931" t="s">
        <v>474</v>
      </c>
    </row>
    <row r="4932" spans="1:14" x14ac:dyDescent="0.2">
      <c r="A4932" t="s">
        <v>5171</v>
      </c>
      <c r="B4932">
        <v>30650</v>
      </c>
      <c r="C4932">
        <v>35000</v>
      </c>
      <c r="D4932">
        <v>39400</v>
      </c>
      <c r="E4932">
        <v>43750</v>
      </c>
      <c r="F4932">
        <v>47250</v>
      </c>
      <c r="G4932">
        <v>50750</v>
      </c>
      <c r="H4932">
        <v>54250</v>
      </c>
      <c r="I4932">
        <v>57750</v>
      </c>
      <c r="J4932">
        <v>61250</v>
      </c>
      <c r="K4932" t="s">
        <v>16885</v>
      </c>
      <c r="L4932">
        <v>27</v>
      </c>
      <c r="M4932" t="s">
        <v>18780</v>
      </c>
      <c r="N4932" t="s">
        <v>475</v>
      </c>
    </row>
    <row r="4933" spans="1:14" x14ac:dyDescent="0.2">
      <c r="A4933" t="s">
        <v>5177</v>
      </c>
      <c r="B4933">
        <v>30650</v>
      </c>
      <c r="C4933">
        <v>35000</v>
      </c>
      <c r="D4933">
        <v>39400</v>
      </c>
      <c r="E4933">
        <v>43750</v>
      </c>
      <c r="F4933">
        <v>47250</v>
      </c>
      <c r="G4933">
        <v>50750</v>
      </c>
      <c r="H4933">
        <v>54250</v>
      </c>
      <c r="I4933">
        <v>57750</v>
      </c>
      <c r="J4933">
        <v>61250</v>
      </c>
      <c r="K4933" t="s">
        <v>16885</v>
      </c>
      <c r="L4933">
        <v>27</v>
      </c>
      <c r="M4933" t="s">
        <v>18780</v>
      </c>
      <c r="N4933" t="s">
        <v>476</v>
      </c>
    </row>
    <row r="4934" spans="1:14" x14ac:dyDescent="0.2">
      <c r="A4934" t="s">
        <v>5219</v>
      </c>
      <c r="B4934">
        <v>30650</v>
      </c>
      <c r="C4934">
        <v>35000</v>
      </c>
      <c r="D4934">
        <v>39400</v>
      </c>
      <c r="E4934">
        <v>43750</v>
      </c>
      <c r="F4934">
        <v>47250</v>
      </c>
      <c r="G4934">
        <v>50750</v>
      </c>
      <c r="H4934">
        <v>54250</v>
      </c>
      <c r="I4934">
        <v>57750</v>
      </c>
      <c r="J4934">
        <v>61250</v>
      </c>
      <c r="K4934" t="s">
        <v>16885</v>
      </c>
      <c r="L4934">
        <v>27</v>
      </c>
      <c r="M4934" t="s">
        <v>18780</v>
      </c>
      <c r="N4934" t="s">
        <v>477</v>
      </c>
    </row>
    <row r="4935" spans="1:14" x14ac:dyDescent="0.2">
      <c r="A4935" t="s">
        <v>5237</v>
      </c>
      <c r="B4935">
        <v>35500</v>
      </c>
      <c r="C4935">
        <v>40550</v>
      </c>
      <c r="D4935">
        <v>45600</v>
      </c>
      <c r="E4935">
        <v>50650</v>
      </c>
      <c r="F4935">
        <v>54750</v>
      </c>
      <c r="G4935">
        <v>58800</v>
      </c>
      <c r="H4935">
        <v>62850</v>
      </c>
      <c r="I4935">
        <v>66900</v>
      </c>
      <c r="J4935">
        <v>70950</v>
      </c>
      <c r="K4935" t="s">
        <v>16885</v>
      </c>
      <c r="L4935">
        <v>27</v>
      </c>
      <c r="M4935" t="s">
        <v>18780</v>
      </c>
      <c r="N4935" t="s">
        <v>478</v>
      </c>
    </row>
    <row r="4936" spans="1:14" x14ac:dyDescent="0.2">
      <c r="A4936" t="s">
        <v>18558</v>
      </c>
      <c r="B4936">
        <v>30650</v>
      </c>
      <c r="C4936">
        <v>35000</v>
      </c>
      <c r="D4936">
        <v>39400</v>
      </c>
      <c r="E4936">
        <v>43750</v>
      </c>
      <c r="F4936">
        <v>47250</v>
      </c>
      <c r="G4936">
        <v>50750</v>
      </c>
      <c r="H4936">
        <v>54250</v>
      </c>
      <c r="I4936">
        <v>57750</v>
      </c>
      <c r="J4936">
        <v>61250</v>
      </c>
      <c r="K4936" t="s">
        <v>16885</v>
      </c>
      <c r="L4936">
        <v>27</v>
      </c>
      <c r="M4936" t="s">
        <v>18780</v>
      </c>
      <c r="N4936" t="s">
        <v>18544</v>
      </c>
    </row>
    <row r="4937" spans="1:14" x14ac:dyDescent="0.2">
      <c r="A4937" t="s">
        <v>6637</v>
      </c>
      <c r="B4937">
        <v>30650</v>
      </c>
      <c r="C4937">
        <v>35000</v>
      </c>
      <c r="D4937">
        <v>39400</v>
      </c>
      <c r="E4937">
        <v>43750</v>
      </c>
      <c r="F4937">
        <v>47250</v>
      </c>
      <c r="G4937">
        <v>50750</v>
      </c>
      <c r="H4937">
        <v>54250</v>
      </c>
      <c r="I4937">
        <v>57750</v>
      </c>
      <c r="J4937">
        <v>61250</v>
      </c>
      <c r="K4937" t="s">
        <v>16885</v>
      </c>
      <c r="L4937">
        <v>27</v>
      </c>
      <c r="M4937" t="s">
        <v>18780</v>
      </c>
      <c r="N4937" t="s">
        <v>479</v>
      </c>
    </row>
    <row r="4938" spans="1:14" x14ac:dyDescent="0.2">
      <c r="A4938" t="s">
        <v>6643</v>
      </c>
      <c r="B4938">
        <v>30650</v>
      </c>
      <c r="C4938">
        <v>35000</v>
      </c>
      <c r="D4938">
        <v>39400</v>
      </c>
      <c r="E4938">
        <v>43750</v>
      </c>
      <c r="F4938">
        <v>47250</v>
      </c>
      <c r="G4938">
        <v>50750</v>
      </c>
      <c r="H4938">
        <v>54250</v>
      </c>
      <c r="I4938">
        <v>57750</v>
      </c>
      <c r="J4938">
        <v>61250</v>
      </c>
      <c r="K4938" t="s">
        <v>16885</v>
      </c>
      <c r="L4938">
        <v>27</v>
      </c>
      <c r="M4938" t="s">
        <v>18780</v>
      </c>
      <c r="N4938" t="s">
        <v>480</v>
      </c>
    </row>
    <row r="4939" spans="1:14" x14ac:dyDescent="0.2">
      <c r="A4939" t="s">
        <v>6658</v>
      </c>
      <c r="B4939">
        <v>30650</v>
      </c>
      <c r="C4939">
        <v>35000</v>
      </c>
      <c r="D4939">
        <v>39400</v>
      </c>
      <c r="E4939">
        <v>43750</v>
      </c>
      <c r="F4939">
        <v>47250</v>
      </c>
      <c r="G4939">
        <v>50750</v>
      </c>
      <c r="H4939">
        <v>54250</v>
      </c>
      <c r="I4939">
        <v>57750</v>
      </c>
      <c r="J4939">
        <v>61250</v>
      </c>
      <c r="K4939" t="s">
        <v>16885</v>
      </c>
      <c r="L4939">
        <v>27</v>
      </c>
      <c r="M4939" t="s">
        <v>18780</v>
      </c>
      <c r="N4939" t="s">
        <v>481</v>
      </c>
    </row>
    <row r="4940" spans="1:14" x14ac:dyDescent="0.2">
      <c r="A4940" t="s">
        <v>6667</v>
      </c>
      <c r="B4940">
        <v>30650</v>
      </c>
      <c r="C4940">
        <v>35000</v>
      </c>
      <c r="D4940">
        <v>39400</v>
      </c>
      <c r="E4940">
        <v>43750</v>
      </c>
      <c r="F4940">
        <v>47250</v>
      </c>
      <c r="G4940">
        <v>50750</v>
      </c>
      <c r="H4940">
        <v>54250</v>
      </c>
      <c r="I4940">
        <v>57750</v>
      </c>
      <c r="J4940">
        <v>61250</v>
      </c>
      <c r="K4940" t="s">
        <v>16885</v>
      </c>
      <c r="L4940">
        <v>27</v>
      </c>
      <c r="M4940" t="s">
        <v>18780</v>
      </c>
      <c r="N4940" t="s">
        <v>482</v>
      </c>
    </row>
    <row r="4941" spans="1:14" x14ac:dyDescent="0.2">
      <c r="A4941" t="s">
        <v>6679</v>
      </c>
      <c r="B4941">
        <v>30650</v>
      </c>
      <c r="C4941">
        <v>35000</v>
      </c>
      <c r="D4941">
        <v>39400</v>
      </c>
      <c r="E4941">
        <v>43750</v>
      </c>
      <c r="F4941">
        <v>47250</v>
      </c>
      <c r="G4941">
        <v>50750</v>
      </c>
      <c r="H4941">
        <v>54250</v>
      </c>
      <c r="I4941">
        <v>57750</v>
      </c>
      <c r="J4941">
        <v>61250</v>
      </c>
      <c r="K4941" t="s">
        <v>16885</v>
      </c>
      <c r="L4941">
        <v>27</v>
      </c>
      <c r="M4941" t="s">
        <v>18780</v>
      </c>
      <c r="N4941" t="s">
        <v>483</v>
      </c>
    </row>
    <row r="4942" spans="1:14" x14ac:dyDescent="0.2">
      <c r="A4942" t="s">
        <v>9132</v>
      </c>
      <c r="B4942">
        <v>35500</v>
      </c>
      <c r="C4942">
        <v>40550</v>
      </c>
      <c r="D4942">
        <v>45600</v>
      </c>
      <c r="E4942">
        <v>50650</v>
      </c>
      <c r="F4942">
        <v>54750</v>
      </c>
      <c r="G4942">
        <v>58800</v>
      </c>
      <c r="H4942">
        <v>62850</v>
      </c>
      <c r="I4942">
        <v>66900</v>
      </c>
      <c r="J4942">
        <v>70950</v>
      </c>
      <c r="K4942" t="s">
        <v>16885</v>
      </c>
      <c r="L4942">
        <v>27</v>
      </c>
      <c r="M4942" t="s">
        <v>18780</v>
      </c>
      <c r="N4942" t="s">
        <v>484</v>
      </c>
    </row>
    <row r="4943" spans="1:14" x14ac:dyDescent="0.2">
      <c r="A4943" t="s">
        <v>9135</v>
      </c>
      <c r="B4943">
        <v>30650</v>
      </c>
      <c r="C4943">
        <v>35000</v>
      </c>
      <c r="D4943">
        <v>39400</v>
      </c>
      <c r="E4943">
        <v>43750</v>
      </c>
      <c r="F4943">
        <v>47250</v>
      </c>
      <c r="G4943">
        <v>50750</v>
      </c>
      <c r="H4943">
        <v>54250</v>
      </c>
      <c r="I4943">
        <v>57750</v>
      </c>
      <c r="J4943">
        <v>61250</v>
      </c>
      <c r="K4943" t="s">
        <v>16885</v>
      </c>
      <c r="L4943">
        <v>27</v>
      </c>
      <c r="M4943" t="s">
        <v>18780</v>
      </c>
      <c r="N4943" t="s">
        <v>485</v>
      </c>
    </row>
    <row r="4944" spans="1:14" x14ac:dyDescent="0.2">
      <c r="A4944" t="s">
        <v>9156</v>
      </c>
      <c r="B4944">
        <v>30650</v>
      </c>
      <c r="C4944">
        <v>35000</v>
      </c>
      <c r="D4944">
        <v>39400</v>
      </c>
      <c r="E4944">
        <v>43750</v>
      </c>
      <c r="F4944">
        <v>47250</v>
      </c>
      <c r="G4944">
        <v>50750</v>
      </c>
      <c r="H4944">
        <v>54250</v>
      </c>
      <c r="I4944">
        <v>57750</v>
      </c>
      <c r="J4944">
        <v>61250</v>
      </c>
      <c r="K4944" t="s">
        <v>16885</v>
      </c>
      <c r="L4944">
        <v>27</v>
      </c>
      <c r="M4944" t="s">
        <v>18780</v>
      </c>
      <c r="N4944" t="s">
        <v>486</v>
      </c>
    </row>
    <row r="4945" spans="1:14" x14ac:dyDescent="0.2">
      <c r="A4945" t="s">
        <v>9171</v>
      </c>
      <c r="B4945">
        <v>30650</v>
      </c>
      <c r="C4945">
        <v>35000</v>
      </c>
      <c r="D4945">
        <v>39400</v>
      </c>
      <c r="E4945">
        <v>43750</v>
      </c>
      <c r="F4945">
        <v>47250</v>
      </c>
      <c r="G4945">
        <v>50750</v>
      </c>
      <c r="H4945">
        <v>54250</v>
      </c>
      <c r="I4945">
        <v>57750</v>
      </c>
      <c r="J4945">
        <v>61250</v>
      </c>
      <c r="K4945" t="s">
        <v>16885</v>
      </c>
      <c r="L4945">
        <v>27</v>
      </c>
      <c r="M4945" t="s">
        <v>18780</v>
      </c>
      <c r="N4945" t="s">
        <v>487</v>
      </c>
    </row>
    <row r="4946" spans="1:14" x14ac:dyDescent="0.2">
      <c r="A4946" t="s">
        <v>6813</v>
      </c>
      <c r="B4946">
        <v>30650</v>
      </c>
      <c r="C4946">
        <v>35000</v>
      </c>
      <c r="D4946">
        <v>39400</v>
      </c>
      <c r="E4946">
        <v>43750</v>
      </c>
      <c r="F4946">
        <v>47250</v>
      </c>
      <c r="G4946">
        <v>50750</v>
      </c>
      <c r="H4946">
        <v>54250</v>
      </c>
      <c r="I4946">
        <v>57750</v>
      </c>
      <c r="J4946">
        <v>61250</v>
      </c>
      <c r="K4946" t="s">
        <v>16885</v>
      </c>
      <c r="L4946">
        <v>27</v>
      </c>
      <c r="M4946" t="s">
        <v>18780</v>
      </c>
      <c r="N4946" t="s">
        <v>489</v>
      </c>
    </row>
    <row r="4947" spans="1:14" x14ac:dyDescent="0.2">
      <c r="A4947" t="s">
        <v>6819</v>
      </c>
      <c r="B4947">
        <v>30650</v>
      </c>
      <c r="C4947">
        <v>35000</v>
      </c>
      <c r="D4947">
        <v>39400</v>
      </c>
      <c r="E4947">
        <v>43750</v>
      </c>
      <c r="F4947">
        <v>47250</v>
      </c>
      <c r="G4947">
        <v>50750</v>
      </c>
      <c r="H4947">
        <v>54250</v>
      </c>
      <c r="I4947">
        <v>57750</v>
      </c>
      <c r="J4947">
        <v>61250</v>
      </c>
      <c r="K4947" t="s">
        <v>16885</v>
      </c>
      <c r="L4947">
        <v>27</v>
      </c>
      <c r="M4947" t="s">
        <v>18780</v>
      </c>
      <c r="N4947" t="s">
        <v>490</v>
      </c>
    </row>
    <row r="4948" spans="1:14" x14ac:dyDescent="0.2">
      <c r="A4948" t="s">
        <v>6831</v>
      </c>
      <c r="B4948">
        <v>30650</v>
      </c>
      <c r="C4948">
        <v>35000</v>
      </c>
      <c r="D4948">
        <v>39400</v>
      </c>
      <c r="E4948">
        <v>43750</v>
      </c>
      <c r="F4948">
        <v>47250</v>
      </c>
      <c r="G4948">
        <v>50750</v>
      </c>
      <c r="H4948">
        <v>54250</v>
      </c>
      <c r="I4948">
        <v>57750</v>
      </c>
      <c r="J4948">
        <v>61250</v>
      </c>
      <c r="K4948" t="s">
        <v>16885</v>
      </c>
      <c r="L4948">
        <v>27</v>
      </c>
      <c r="M4948" t="s">
        <v>18780</v>
      </c>
      <c r="N4948" t="s">
        <v>488</v>
      </c>
    </row>
    <row r="4949" spans="1:14" x14ac:dyDescent="0.2">
      <c r="A4949" t="s">
        <v>5389</v>
      </c>
      <c r="B4949">
        <v>30650</v>
      </c>
      <c r="C4949">
        <v>35000</v>
      </c>
      <c r="D4949">
        <v>39400</v>
      </c>
      <c r="E4949">
        <v>43750</v>
      </c>
      <c r="F4949">
        <v>47250</v>
      </c>
      <c r="G4949">
        <v>50750</v>
      </c>
      <c r="H4949">
        <v>54250</v>
      </c>
      <c r="I4949">
        <v>57750</v>
      </c>
      <c r="J4949">
        <v>61250</v>
      </c>
      <c r="K4949" t="s">
        <v>16885</v>
      </c>
      <c r="L4949">
        <v>27</v>
      </c>
      <c r="M4949" t="s">
        <v>18780</v>
      </c>
      <c r="N4949" t="s">
        <v>491</v>
      </c>
    </row>
    <row r="4950" spans="1:14" x14ac:dyDescent="0.2">
      <c r="A4950" t="s">
        <v>4164</v>
      </c>
      <c r="B4950">
        <v>30650</v>
      </c>
      <c r="C4950">
        <v>35000</v>
      </c>
      <c r="D4950">
        <v>39400</v>
      </c>
      <c r="E4950">
        <v>43750</v>
      </c>
      <c r="F4950">
        <v>47250</v>
      </c>
      <c r="G4950">
        <v>50750</v>
      </c>
      <c r="H4950">
        <v>54250</v>
      </c>
      <c r="I4950">
        <v>57750</v>
      </c>
      <c r="J4950">
        <v>61250</v>
      </c>
      <c r="K4950" t="s">
        <v>16885</v>
      </c>
      <c r="L4950">
        <v>27</v>
      </c>
      <c r="M4950" t="s">
        <v>18780</v>
      </c>
      <c r="N4950" t="s">
        <v>492</v>
      </c>
    </row>
    <row r="4951" spans="1:14" x14ac:dyDescent="0.2">
      <c r="A4951" t="s">
        <v>4176</v>
      </c>
      <c r="B4951">
        <v>30650</v>
      </c>
      <c r="C4951">
        <v>35000</v>
      </c>
      <c r="D4951">
        <v>39400</v>
      </c>
      <c r="E4951">
        <v>43750</v>
      </c>
      <c r="F4951">
        <v>47250</v>
      </c>
      <c r="G4951">
        <v>50750</v>
      </c>
      <c r="H4951">
        <v>54250</v>
      </c>
      <c r="I4951">
        <v>57750</v>
      </c>
      <c r="J4951">
        <v>61250</v>
      </c>
      <c r="K4951" t="s">
        <v>16885</v>
      </c>
      <c r="L4951">
        <v>27</v>
      </c>
      <c r="M4951" t="s">
        <v>18780</v>
      </c>
      <c r="N4951" t="s">
        <v>493</v>
      </c>
    </row>
    <row r="4952" spans="1:14" x14ac:dyDescent="0.2">
      <c r="A4952" t="s">
        <v>4457</v>
      </c>
      <c r="B4952">
        <v>36780</v>
      </c>
      <c r="C4952">
        <v>42000</v>
      </c>
      <c r="D4952">
        <v>47280</v>
      </c>
      <c r="E4952">
        <v>52500</v>
      </c>
      <c r="F4952">
        <v>56700</v>
      </c>
      <c r="G4952">
        <v>60900</v>
      </c>
      <c r="H4952">
        <v>65100</v>
      </c>
      <c r="I4952">
        <v>69300</v>
      </c>
      <c r="J4952">
        <v>73500</v>
      </c>
      <c r="K4952" t="s">
        <v>16885</v>
      </c>
      <c r="L4952">
        <v>27</v>
      </c>
      <c r="M4952" t="s">
        <v>18781</v>
      </c>
      <c r="N4952" t="s">
        <v>1891</v>
      </c>
    </row>
    <row r="4953" spans="1:14" x14ac:dyDescent="0.2">
      <c r="A4953" t="s">
        <v>4469</v>
      </c>
      <c r="B4953">
        <v>36780</v>
      </c>
      <c r="C4953">
        <v>42000</v>
      </c>
      <c r="D4953">
        <v>47280</v>
      </c>
      <c r="E4953">
        <v>52500</v>
      </c>
      <c r="F4953">
        <v>56700</v>
      </c>
      <c r="G4953">
        <v>60900</v>
      </c>
      <c r="H4953">
        <v>65100</v>
      </c>
      <c r="I4953">
        <v>69300</v>
      </c>
      <c r="J4953">
        <v>73500</v>
      </c>
      <c r="K4953" t="s">
        <v>16885</v>
      </c>
      <c r="L4953">
        <v>27</v>
      </c>
      <c r="M4953" t="s">
        <v>18781</v>
      </c>
      <c r="N4953" t="s">
        <v>1892</v>
      </c>
    </row>
    <row r="4954" spans="1:14" x14ac:dyDescent="0.2">
      <c r="A4954" t="s">
        <v>4475</v>
      </c>
      <c r="B4954">
        <v>36780</v>
      </c>
      <c r="C4954">
        <v>42000</v>
      </c>
      <c r="D4954">
        <v>47280</v>
      </c>
      <c r="E4954">
        <v>52500</v>
      </c>
      <c r="F4954">
        <v>56700</v>
      </c>
      <c r="G4954">
        <v>60900</v>
      </c>
      <c r="H4954">
        <v>65100</v>
      </c>
      <c r="I4954">
        <v>69300</v>
      </c>
      <c r="J4954">
        <v>73500</v>
      </c>
      <c r="K4954" t="s">
        <v>16885</v>
      </c>
      <c r="L4954">
        <v>27</v>
      </c>
      <c r="M4954" t="s">
        <v>18781</v>
      </c>
      <c r="N4954" t="s">
        <v>1893</v>
      </c>
    </row>
    <row r="4955" spans="1:14" x14ac:dyDescent="0.2">
      <c r="A4955" t="s">
        <v>4487</v>
      </c>
      <c r="B4955">
        <v>36780</v>
      </c>
      <c r="C4955">
        <v>42000</v>
      </c>
      <c r="D4955">
        <v>47280</v>
      </c>
      <c r="E4955">
        <v>52500</v>
      </c>
      <c r="F4955">
        <v>56700</v>
      </c>
      <c r="G4955">
        <v>60900</v>
      </c>
      <c r="H4955">
        <v>65100</v>
      </c>
      <c r="I4955">
        <v>69300</v>
      </c>
      <c r="J4955">
        <v>73500</v>
      </c>
      <c r="K4955" t="s">
        <v>16885</v>
      </c>
      <c r="L4955">
        <v>27</v>
      </c>
      <c r="M4955" t="s">
        <v>18781</v>
      </c>
      <c r="N4955" t="s">
        <v>1894</v>
      </c>
    </row>
    <row r="4956" spans="1:14" x14ac:dyDescent="0.2">
      <c r="A4956" t="s">
        <v>5708</v>
      </c>
      <c r="B4956">
        <v>42600</v>
      </c>
      <c r="C4956">
        <v>48660</v>
      </c>
      <c r="D4956">
        <v>54720</v>
      </c>
      <c r="E4956">
        <v>60780</v>
      </c>
      <c r="F4956">
        <v>65700</v>
      </c>
      <c r="G4956">
        <v>70560</v>
      </c>
      <c r="H4956">
        <v>75420</v>
      </c>
      <c r="I4956">
        <v>80280</v>
      </c>
      <c r="J4956">
        <v>85140</v>
      </c>
      <c r="K4956" t="s">
        <v>16885</v>
      </c>
      <c r="L4956">
        <v>27</v>
      </c>
      <c r="M4956" t="s">
        <v>18781</v>
      </c>
      <c r="N4956" t="s">
        <v>1895</v>
      </c>
    </row>
    <row r="4957" spans="1:14" x14ac:dyDescent="0.2">
      <c r="A4957" t="s">
        <v>5720</v>
      </c>
      <c r="B4957">
        <v>42600</v>
      </c>
      <c r="C4957">
        <v>48660</v>
      </c>
      <c r="D4957">
        <v>54720</v>
      </c>
      <c r="E4957">
        <v>60780</v>
      </c>
      <c r="F4957">
        <v>65700</v>
      </c>
      <c r="G4957">
        <v>70560</v>
      </c>
      <c r="H4957">
        <v>75420</v>
      </c>
      <c r="I4957">
        <v>80280</v>
      </c>
      <c r="J4957">
        <v>85140</v>
      </c>
      <c r="K4957" t="s">
        <v>16885</v>
      </c>
      <c r="L4957">
        <v>27</v>
      </c>
      <c r="M4957" t="s">
        <v>18781</v>
      </c>
      <c r="N4957" t="s">
        <v>1896</v>
      </c>
    </row>
    <row r="4958" spans="1:14" x14ac:dyDescent="0.2">
      <c r="A4958" t="s">
        <v>5726</v>
      </c>
      <c r="B4958">
        <v>42600</v>
      </c>
      <c r="C4958">
        <v>48660</v>
      </c>
      <c r="D4958">
        <v>54720</v>
      </c>
      <c r="E4958">
        <v>60780</v>
      </c>
      <c r="F4958">
        <v>65700</v>
      </c>
      <c r="G4958">
        <v>70560</v>
      </c>
      <c r="H4958">
        <v>75420</v>
      </c>
      <c r="I4958">
        <v>80280</v>
      </c>
      <c r="J4958">
        <v>85140</v>
      </c>
      <c r="K4958" t="s">
        <v>16885</v>
      </c>
      <c r="L4958">
        <v>27</v>
      </c>
      <c r="M4958" t="s">
        <v>18781</v>
      </c>
      <c r="N4958" t="s">
        <v>1897</v>
      </c>
    </row>
    <row r="4959" spans="1:14" x14ac:dyDescent="0.2">
      <c r="A4959" t="s">
        <v>5741</v>
      </c>
      <c r="B4959">
        <v>36780</v>
      </c>
      <c r="C4959">
        <v>42000</v>
      </c>
      <c r="D4959">
        <v>47280</v>
      </c>
      <c r="E4959">
        <v>52500</v>
      </c>
      <c r="F4959">
        <v>56700</v>
      </c>
      <c r="G4959">
        <v>60900</v>
      </c>
      <c r="H4959">
        <v>65100</v>
      </c>
      <c r="I4959">
        <v>69300</v>
      </c>
      <c r="J4959">
        <v>73500</v>
      </c>
      <c r="K4959" t="s">
        <v>16885</v>
      </c>
      <c r="L4959">
        <v>27</v>
      </c>
      <c r="M4959" t="s">
        <v>18781</v>
      </c>
      <c r="N4959" t="s">
        <v>1898</v>
      </c>
    </row>
    <row r="4960" spans="1:14" x14ac:dyDescent="0.2">
      <c r="A4960" t="s">
        <v>5756</v>
      </c>
      <c r="B4960">
        <v>36780</v>
      </c>
      <c r="C4960">
        <v>42000</v>
      </c>
      <c r="D4960">
        <v>47280</v>
      </c>
      <c r="E4960">
        <v>52500</v>
      </c>
      <c r="F4960">
        <v>56700</v>
      </c>
      <c r="G4960">
        <v>60900</v>
      </c>
      <c r="H4960">
        <v>65100</v>
      </c>
      <c r="I4960">
        <v>69300</v>
      </c>
      <c r="J4960">
        <v>73500</v>
      </c>
      <c r="K4960" t="s">
        <v>16885</v>
      </c>
      <c r="L4960">
        <v>27</v>
      </c>
      <c r="M4960" t="s">
        <v>18781</v>
      </c>
      <c r="N4960" t="s">
        <v>1899</v>
      </c>
    </row>
    <row r="4961" spans="1:14" x14ac:dyDescent="0.2">
      <c r="A4961" t="s">
        <v>5783</v>
      </c>
      <c r="B4961">
        <v>36780</v>
      </c>
      <c r="C4961">
        <v>42000</v>
      </c>
      <c r="D4961">
        <v>47280</v>
      </c>
      <c r="E4961">
        <v>52500</v>
      </c>
      <c r="F4961">
        <v>56700</v>
      </c>
      <c r="G4961">
        <v>60900</v>
      </c>
      <c r="H4961">
        <v>65100</v>
      </c>
      <c r="I4961">
        <v>69300</v>
      </c>
      <c r="J4961">
        <v>73500</v>
      </c>
      <c r="K4961" t="s">
        <v>16885</v>
      </c>
      <c r="L4961">
        <v>27</v>
      </c>
      <c r="M4961" t="s">
        <v>18781</v>
      </c>
      <c r="N4961" t="s">
        <v>1900</v>
      </c>
    </row>
    <row r="4962" spans="1:14" x14ac:dyDescent="0.2">
      <c r="A4962" t="s">
        <v>5575</v>
      </c>
      <c r="B4962">
        <v>36780</v>
      </c>
      <c r="C4962">
        <v>42000</v>
      </c>
      <c r="D4962">
        <v>47280</v>
      </c>
      <c r="E4962">
        <v>52500</v>
      </c>
      <c r="F4962">
        <v>56700</v>
      </c>
      <c r="G4962">
        <v>60900</v>
      </c>
      <c r="H4962">
        <v>65100</v>
      </c>
      <c r="I4962">
        <v>69300</v>
      </c>
      <c r="J4962">
        <v>73500</v>
      </c>
      <c r="K4962" t="s">
        <v>16885</v>
      </c>
      <c r="L4962">
        <v>27</v>
      </c>
      <c r="M4962" t="s">
        <v>18781</v>
      </c>
      <c r="N4962" t="s">
        <v>1901</v>
      </c>
    </row>
    <row r="4963" spans="1:14" x14ac:dyDescent="0.2">
      <c r="A4963" t="s">
        <v>5614</v>
      </c>
      <c r="B4963">
        <v>36780</v>
      </c>
      <c r="C4963">
        <v>42000</v>
      </c>
      <c r="D4963">
        <v>47280</v>
      </c>
      <c r="E4963">
        <v>52500</v>
      </c>
      <c r="F4963">
        <v>56700</v>
      </c>
      <c r="G4963">
        <v>60900</v>
      </c>
      <c r="H4963">
        <v>65100</v>
      </c>
      <c r="I4963">
        <v>69300</v>
      </c>
      <c r="J4963">
        <v>73500</v>
      </c>
      <c r="K4963" t="s">
        <v>16885</v>
      </c>
      <c r="L4963">
        <v>27</v>
      </c>
      <c r="M4963" t="s">
        <v>18781</v>
      </c>
      <c r="N4963" t="s">
        <v>1902</v>
      </c>
    </row>
    <row r="4964" spans="1:14" x14ac:dyDescent="0.2">
      <c r="A4964" t="s">
        <v>5623</v>
      </c>
      <c r="B4964">
        <v>36780</v>
      </c>
      <c r="C4964">
        <v>42000</v>
      </c>
      <c r="D4964">
        <v>47280</v>
      </c>
      <c r="E4964">
        <v>52500</v>
      </c>
      <c r="F4964">
        <v>56700</v>
      </c>
      <c r="G4964">
        <v>60900</v>
      </c>
      <c r="H4964">
        <v>65100</v>
      </c>
      <c r="I4964">
        <v>69300</v>
      </c>
      <c r="J4964">
        <v>73500</v>
      </c>
      <c r="K4964" t="s">
        <v>16885</v>
      </c>
      <c r="L4964">
        <v>27</v>
      </c>
      <c r="M4964" t="s">
        <v>18781</v>
      </c>
      <c r="N4964" t="s">
        <v>1903</v>
      </c>
    </row>
    <row r="4965" spans="1:14" x14ac:dyDescent="0.2">
      <c r="A4965" t="s">
        <v>5635</v>
      </c>
      <c r="B4965">
        <v>36780</v>
      </c>
      <c r="C4965">
        <v>42000</v>
      </c>
      <c r="D4965">
        <v>47280</v>
      </c>
      <c r="E4965">
        <v>52500</v>
      </c>
      <c r="F4965">
        <v>56700</v>
      </c>
      <c r="G4965">
        <v>60900</v>
      </c>
      <c r="H4965">
        <v>65100</v>
      </c>
      <c r="I4965">
        <v>69300</v>
      </c>
      <c r="J4965">
        <v>73500</v>
      </c>
      <c r="K4965" t="s">
        <v>16885</v>
      </c>
      <c r="L4965">
        <v>27</v>
      </c>
      <c r="M4965" t="s">
        <v>18781</v>
      </c>
      <c r="N4965" t="s">
        <v>1904</v>
      </c>
    </row>
    <row r="4966" spans="1:14" x14ac:dyDescent="0.2">
      <c r="A4966" t="s">
        <v>5671</v>
      </c>
      <c r="B4966">
        <v>36780</v>
      </c>
      <c r="C4966">
        <v>42000</v>
      </c>
      <c r="D4966">
        <v>47280</v>
      </c>
      <c r="E4966">
        <v>52500</v>
      </c>
      <c r="F4966">
        <v>56700</v>
      </c>
      <c r="G4966">
        <v>60900</v>
      </c>
      <c r="H4966">
        <v>65100</v>
      </c>
      <c r="I4966">
        <v>69300</v>
      </c>
      <c r="J4966">
        <v>73500</v>
      </c>
      <c r="K4966" t="s">
        <v>16885</v>
      </c>
      <c r="L4966">
        <v>27</v>
      </c>
      <c r="M4966" t="s">
        <v>18781</v>
      </c>
      <c r="N4966" t="s">
        <v>1905</v>
      </c>
    </row>
    <row r="4967" spans="1:14" x14ac:dyDescent="0.2">
      <c r="A4967" t="s">
        <v>5970</v>
      </c>
      <c r="B4967">
        <v>36780</v>
      </c>
      <c r="C4967">
        <v>42000</v>
      </c>
      <c r="D4967">
        <v>47280</v>
      </c>
      <c r="E4967">
        <v>52500</v>
      </c>
      <c r="F4967">
        <v>56700</v>
      </c>
      <c r="G4967">
        <v>60900</v>
      </c>
      <c r="H4967">
        <v>65100</v>
      </c>
      <c r="I4967">
        <v>69300</v>
      </c>
      <c r="J4967">
        <v>73500</v>
      </c>
      <c r="K4967" t="s">
        <v>16885</v>
      </c>
      <c r="L4967">
        <v>27</v>
      </c>
      <c r="M4967" t="s">
        <v>18781</v>
      </c>
      <c r="N4967" t="s">
        <v>1906</v>
      </c>
    </row>
    <row r="4968" spans="1:14" x14ac:dyDescent="0.2">
      <c r="A4968" t="s">
        <v>5988</v>
      </c>
      <c r="B4968">
        <v>36780</v>
      </c>
      <c r="C4968">
        <v>42000</v>
      </c>
      <c r="D4968">
        <v>47280</v>
      </c>
      <c r="E4968">
        <v>52500</v>
      </c>
      <c r="F4968">
        <v>56700</v>
      </c>
      <c r="G4968">
        <v>60900</v>
      </c>
      <c r="H4968">
        <v>65100</v>
      </c>
      <c r="I4968">
        <v>69300</v>
      </c>
      <c r="J4968">
        <v>73500</v>
      </c>
      <c r="K4968" t="s">
        <v>16885</v>
      </c>
      <c r="L4968">
        <v>27</v>
      </c>
      <c r="M4968" t="s">
        <v>18781</v>
      </c>
      <c r="N4968" t="s">
        <v>1907</v>
      </c>
    </row>
    <row r="4969" spans="1:14" x14ac:dyDescent="0.2">
      <c r="A4969" t="s">
        <v>4788</v>
      </c>
      <c r="B4969">
        <v>36780</v>
      </c>
      <c r="C4969">
        <v>42000</v>
      </c>
      <c r="D4969">
        <v>47280</v>
      </c>
      <c r="E4969">
        <v>52500</v>
      </c>
      <c r="F4969">
        <v>56700</v>
      </c>
      <c r="G4969">
        <v>60900</v>
      </c>
      <c r="H4969">
        <v>65100</v>
      </c>
      <c r="I4969">
        <v>69300</v>
      </c>
      <c r="J4969">
        <v>73500</v>
      </c>
      <c r="K4969" t="s">
        <v>16885</v>
      </c>
      <c r="L4969">
        <v>27</v>
      </c>
      <c r="M4969" t="s">
        <v>18781</v>
      </c>
      <c r="N4969" t="s">
        <v>1908</v>
      </c>
    </row>
    <row r="4970" spans="1:14" x14ac:dyDescent="0.2">
      <c r="A4970" t="s">
        <v>4791</v>
      </c>
      <c r="B4970">
        <v>42600</v>
      </c>
      <c r="C4970">
        <v>48660</v>
      </c>
      <c r="D4970">
        <v>54720</v>
      </c>
      <c r="E4970">
        <v>60780</v>
      </c>
      <c r="F4970">
        <v>65700</v>
      </c>
      <c r="G4970">
        <v>70560</v>
      </c>
      <c r="H4970">
        <v>75420</v>
      </c>
      <c r="I4970">
        <v>80280</v>
      </c>
      <c r="J4970">
        <v>85140</v>
      </c>
      <c r="K4970" t="s">
        <v>16885</v>
      </c>
      <c r="L4970">
        <v>27</v>
      </c>
      <c r="M4970" t="s">
        <v>18781</v>
      </c>
      <c r="N4970" t="s">
        <v>1909</v>
      </c>
    </row>
    <row r="4971" spans="1:14" x14ac:dyDescent="0.2">
      <c r="A4971" t="s">
        <v>4818</v>
      </c>
      <c r="B4971">
        <v>36780</v>
      </c>
      <c r="C4971">
        <v>42000</v>
      </c>
      <c r="D4971">
        <v>47280</v>
      </c>
      <c r="E4971">
        <v>52500</v>
      </c>
      <c r="F4971">
        <v>56700</v>
      </c>
      <c r="G4971">
        <v>60900</v>
      </c>
      <c r="H4971">
        <v>65100</v>
      </c>
      <c r="I4971">
        <v>69300</v>
      </c>
      <c r="J4971">
        <v>73500</v>
      </c>
      <c r="K4971" t="s">
        <v>16885</v>
      </c>
      <c r="L4971">
        <v>27</v>
      </c>
      <c r="M4971" t="s">
        <v>18781</v>
      </c>
      <c r="N4971" t="s">
        <v>1910</v>
      </c>
    </row>
    <row r="4972" spans="1:14" x14ac:dyDescent="0.2">
      <c r="A4972" t="s">
        <v>4830</v>
      </c>
      <c r="B4972">
        <v>42600</v>
      </c>
      <c r="C4972">
        <v>48660</v>
      </c>
      <c r="D4972">
        <v>54720</v>
      </c>
      <c r="E4972">
        <v>60780</v>
      </c>
      <c r="F4972">
        <v>65700</v>
      </c>
      <c r="G4972">
        <v>70560</v>
      </c>
      <c r="H4972">
        <v>75420</v>
      </c>
      <c r="I4972">
        <v>80280</v>
      </c>
      <c r="J4972">
        <v>85140</v>
      </c>
      <c r="K4972" t="s">
        <v>16885</v>
      </c>
      <c r="L4972">
        <v>27</v>
      </c>
      <c r="M4972" t="s">
        <v>18781</v>
      </c>
      <c r="N4972" t="s">
        <v>1911</v>
      </c>
    </row>
    <row r="4973" spans="1:14" x14ac:dyDescent="0.2">
      <c r="A4973" t="s">
        <v>4836</v>
      </c>
      <c r="B4973">
        <v>36780</v>
      </c>
      <c r="C4973">
        <v>42000</v>
      </c>
      <c r="D4973">
        <v>47280</v>
      </c>
      <c r="E4973">
        <v>52500</v>
      </c>
      <c r="F4973">
        <v>56700</v>
      </c>
      <c r="G4973">
        <v>60900</v>
      </c>
      <c r="H4973">
        <v>65100</v>
      </c>
      <c r="I4973">
        <v>69300</v>
      </c>
      <c r="J4973">
        <v>73500</v>
      </c>
      <c r="K4973" t="s">
        <v>16885</v>
      </c>
      <c r="L4973">
        <v>27</v>
      </c>
      <c r="M4973" t="s">
        <v>18781</v>
      </c>
      <c r="N4973" t="s">
        <v>1912</v>
      </c>
    </row>
    <row r="4974" spans="1:14" x14ac:dyDescent="0.2">
      <c r="A4974" t="s">
        <v>6013</v>
      </c>
      <c r="B4974">
        <v>42600</v>
      </c>
      <c r="C4974">
        <v>48660</v>
      </c>
      <c r="D4974">
        <v>54720</v>
      </c>
      <c r="E4974">
        <v>60780</v>
      </c>
      <c r="F4974">
        <v>65700</v>
      </c>
      <c r="G4974">
        <v>70560</v>
      </c>
      <c r="H4974">
        <v>75420</v>
      </c>
      <c r="I4974">
        <v>80280</v>
      </c>
      <c r="J4974">
        <v>85140</v>
      </c>
      <c r="K4974" t="s">
        <v>16885</v>
      </c>
      <c r="L4974">
        <v>27</v>
      </c>
      <c r="M4974" t="s">
        <v>18781</v>
      </c>
      <c r="N4974" t="s">
        <v>1913</v>
      </c>
    </row>
    <row r="4975" spans="1:14" x14ac:dyDescent="0.2">
      <c r="A4975" t="s">
        <v>6025</v>
      </c>
      <c r="B4975">
        <v>36780</v>
      </c>
      <c r="C4975">
        <v>42000</v>
      </c>
      <c r="D4975">
        <v>47280</v>
      </c>
      <c r="E4975">
        <v>52500</v>
      </c>
      <c r="F4975">
        <v>56700</v>
      </c>
      <c r="G4975">
        <v>60900</v>
      </c>
      <c r="H4975">
        <v>65100</v>
      </c>
      <c r="I4975">
        <v>69300</v>
      </c>
      <c r="J4975">
        <v>73500</v>
      </c>
      <c r="K4975" t="s">
        <v>16885</v>
      </c>
      <c r="L4975">
        <v>27</v>
      </c>
      <c r="M4975" t="s">
        <v>18781</v>
      </c>
      <c r="N4975" t="s">
        <v>1914</v>
      </c>
    </row>
    <row r="4976" spans="1:14" x14ac:dyDescent="0.2">
      <c r="A4976" t="s">
        <v>6031</v>
      </c>
      <c r="B4976">
        <v>36780</v>
      </c>
      <c r="C4976">
        <v>42000</v>
      </c>
      <c r="D4976">
        <v>47280</v>
      </c>
      <c r="E4976">
        <v>52500</v>
      </c>
      <c r="F4976">
        <v>56700</v>
      </c>
      <c r="G4976">
        <v>60900</v>
      </c>
      <c r="H4976">
        <v>65100</v>
      </c>
      <c r="I4976">
        <v>69300</v>
      </c>
      <c r="J4976">
        <v>73500</v>
      </c>
      <c r="K4976" t="s">
        <v>16885</v>
      </c>
      <c r="L4976">
        <v>27</v>
      </c>
      <c r="M4976" t="s">
        <v>18781</v>
      </c>
      <c r="N4976" t="s">
        <v>1915</v>
      </c>
    </row>
    <row r="4977" spans="1:14" x14ac:dyDescent="0.2">
      <c r="A4977" t="s">
        <v>6058</v>
      </c>
      <c r="B4977">
        <v>36780</v>
      </c>
      <c r="C4977">
        <v>42000</v>
      </c>
      <c r="D4977">
        <v>47280</v>
      </c>
      <c r="E4977">
        <v>52500</v>
      </c>
      <c r="F4977">
        <v>56700</v>
      </c>
      <c r="G4977">
        <v>60900</v>
      </c>
      <c r="H4977">
        <v>65100</v>
      </c>
      <c r="I4977">
        <v>69300</v>
      </c>
      <c r="J4977">
        <v>73500</v>
      </c>
      <c r="K4977" t="s">
        <v>16885</v>
      </c>
      <c r="L4977">
        <v>27</v>
      </c>
      <c r="M4977" t="s">
        <v>18781</v>
      </c>
      <c r="N4977" t="s">
        <v>1916</v>
      </c>
    </row>
    <row r="4978" spans="1:14" x14ac:dyDescent="0.2">
      <c r="A4978" t="s">
        <v>4894</v>
      </c>
      <c r="B4978">
        <v>42600</v>
      </c>
      <c r="C4978">
        <v>48660</v>
      </c>
      <c r="D4978">
        <v>54720</v>
      </c>
      <c r="E4978">
        <v>60780</v>
      </c>
      <c r="F4978">
        <v>65700</v>
      </c>
      <c r="G4978">
        <v>70560</v>
      </c>
      <c r="H4978">
        <v>75420</v>
      </c>
      <c r="I4978">
        <v>80280</v>
      </c>
      <c r="J4978">
        <v>85140</v>
      </c>
      <c r="K4978" t="s">
        <v>16885</v>
      </c>
      <c r="L4978">
        <v>27</v>
      </c>
      <c r="M4978" t="s">
        <v>18781</v>
      </c>
      <c r="N4978" t="s">
        <v>1917</v>
      </c>
    </row>
    <row r="4979" spans="1:14" x14ac:dyDescent="0.2">
      <c r="A4979" t="s">
        <v>4912</v>
      </c>
      <c r="B4979">
        <v>42600</v>
      </c>
      <c r="C4979">
        <v>48660</v>
      </c>
      <c r="D4979">
        <v>54720</v>
      </c>
      <c r="E4979">
        <v>60780</v>
      </c>
      <c r="F4979">
        <v>65700</v>
      </c>
      <c r="G4979">
        <v>70560</v>
      </c>
      <c r="H4979">
        <v>75420</v>
      </c>
      <c r="I4979">
        <v>80280</v>
      </c>
      <c r="J4979">
        <v>85140</v>
      </c>
      <c r="K4979" t="s">
        <v>16885</v>
      </c>
      <c r="L4979">
        <v>27</v>
      </c>
      <c r="M4979" t="s">
        <v>18781</v>
      </c>
      <c r="N4979" t="s">
        <v>1918</v>
      </c>
    </row>
    <row r="4980" spans="1:14" x14ac:dyDescent="0.2">
      <c r="A4980" t="s">
        <v>4915</v>
      </c>
      <c r="B4980">
        <v>36780</v>
      </c>
      <c r="C4980">
        <v>42000</v>
      </c>
      <c r="D4980">
        <v>47280</v>
      </c>
      <c r="E4980">
        <v>52500</v>
      </c>
      <c r="F4980">
        <v>56700</v>
      </c>
      <c r="G4980">
        <v>60900</v>
      </c>
      <c r="H4980">
        <v>65100</v>
      </c>
      <c r="I4980">
        <v>69300</v>
      </c>
      <c r="J4980">
        <v>73500</v>
      </c>
      <c r="K4980" t="s">
        <v>16885</v>
      </c>
      <c r="L4980">
        <v>27</v>
      </c>
      <c r="M4980" t="s">
        <v>18781</v>
      </c>
      <c r="N4980" t="s">
        <v>1919</v>
      </c>
    </row>
    <row r="4981" spans="1:14" x14ac:dyDescent="0.2">
      <c r="A4981" t="s">
        <v>4921</v>
      </c>
      <c r="B4981">
        <v>42600</v>
      </c>
      <c r="C4981">
        <v>48660</v>
      </c>
      <c r="D4981">
        <v>54720</v>
      </c>
      <c r="E4981">
        <v>60780</v>
      </c>
      <c r="F4981">
        <v>65700</v>
      </c>
      <c r="G4981">
        <v>70560</v>
      </c>
      <c r="H4981">
        <v>75420</v>
      </c>
      <c r="I4981">
        <v>80280</v>
      </c>
      <c r="J4981">
        <v>85140</v>
      </c>
      <c r="K4981" t="s">
        <v>16885</v>
      </c>
      <c r="L4981">
        <v>27</v>
      </c>
      <c r="M4981" t="s">
        <v>18781</v>
      </c>
      <c r="N4981" t="s">
        <v>1920</v>
      </c>
    </row>
    <row r="4982" spans="1:14" x14ac:dyDescent="0.2">
      <c r="A4982" t="s">
        <v>4963</v>
      </c>
      <c r="B4982">
        <v>36780</v>
      </c>
      <c r="C4982">
        <v>42000</v>
      </c>
      <c r="D4982">
        <v>47280</v>
      </c>
      <c r="E4982">
        <v>52500</v>
      </c>
      <c r="F4982">
        <v>56700</v>
      </c>
      <c r="G4982">
        <v>60900</v>
      </c>
      <c r="H4982">
        <v>65100</v>
      </c>
      <c r="I4982">
        <v>69300</v>
      </c>
      <c r="J4982">
        <v>73500</v>
      </c>
      <c r="K4982" t="s">
        <v>16885</v>
      </c>
      <c r="L4982">
        <v>27</v>
      </c>
      <c r="M4982" t="s">
        <v>18781</v>
      </c>
      <c r="N4982" t="s">
        <v>1921</v>
      </c>
    </row>
    <row r="4983" spans="1:14" x14ac:dyDescent="0.2">
      <c r="A4983" t="s">
        <v>3714</v>
      </c>
      <c r="B4983">
        <v>36780</v>
      </c>
      <c r="C4983">
        <v>42000</v>
      </c>
      <c r="D4983">
        <v>47280</v>
      </c>
      <c r="E4983">
        <v>52500</v>
      </c>
      <c r="F4983">
        <v>56700</v>
      </c>
      <c r="G4983">
        <v>60900</v>
      </c>
      <c r="H4983">
        <v>65100</v>
      </c>
      <c r="I4983">
        <v>69300</v>
      </c>
      <c r="J4983">
        <v>73500</v>
      </c>
      <c r="K4983" t="s">
        <v>16885</v>
      </c>
      <c r="L4983">
        <v>27</v>
      </c>
      <c r="M4983" t="s">
        <v>18781</v>
      </c>
      <c r="N4983" t="s">
        <v>468</v>
      </c>
    </row>
    <row r="4984" spans="1:14" x14ac:dyDescent="0.2">
      <c r="A4984" t="s">
        <v>3723</v>
      </c>
      <c r="B4984">
        <v>36780</v>
      </c>
      <c r="C4984">
        <v>42000</v>
      </c>
      <c r="D4984">
        <v>47280</v>
      </c>
      <c r="E4984">
        <v>52500</v>
      </c>
      <c r="F4984">
        <v>56700</v>
      </c>
      <c r="G4984">
        <v>60900</v>
      </c>
      <c r="H4984">
        <v>65100</v>
      </c>
      <c r="I4984">
        <v>69300</v>
      </c>
      <c r="J4984">
        <v>73500</v>
      </c>
      <c r="K4984" t="s">
        <v>16885</v>
      </c>
      <c r="L4984">
        <v>27</v>
      </c>
      <c r="M4984" t="s">
        <v>18781</v>
      </c>
      <c r="N4984" t="s">
        <v>466</v>
      </c>
    </row>
    <row r="4985" spans="1:14" x14ac:dyDescent="0.2">
      <c r="A4985" t="s">
        <v>3726</v>
      </c>
      <c r="B4985">
        <v>36780</v>
      </c>
      <c r="C4985">
        <v>42000</v>
      </c>
      <c r="D4985">
        <v>47280</v>
      </c>
      <c r="E4985">
        <v>52500</v>
      </c>
      <c r="F4985">
        <v>56700</v>
      </c>
      <c r="G4985">
        <v>60900</v>
      </c>
      <c r="H4985">
        <v>65100</v>
      </c>
      <c r="I4985">
        <v>69300</v>
      </c>
      <c r="J4985">
        <v>73500</v>
      </c>
      <c r="K4985" t="s">
        <v>16885</v>
      </c>
      <c r="L4985">
        <v>27</v>
      </c>
      <c r="M4985" t="s">
        <v>18781</v>
      </c>
      <c r="N4985" t="s">
        <v>467</v>
      </c>
    </row>
    <row r="4986" spans="1:14" x14ac:dyDescent="0.2">
      <c r="A4986" t="s">
        <v>5016</v>
      </c>
      <c r="B4986">
        <v>36780</v>
      </c>
      <c r="C4986">
        <v>42000</v>
      </c>
      <c r="D4986">
        <v>47280</v>
      </c>
      <c r="E4986">
        <v>52500</v>
      </c>
      <c r="F4986">
        <v>56700</v>
      </c>
      <c r="G4986">
        <v>60900</v>
      </c>
      <c r="H4986">
        <v>65100</v>
      </c>
      <c r="I4986">
        <v>69300</v>
      </c>
      <c r="J4986">
        <v>73500</v>
      </c>
      <c r="K4986" t="s">
        <v>16885</v>
      </c>
      <c r="L4986">
        <v>27</v>
      </c>
      <c r="M4986" t="s">
        <v>18781</v>
      </c>
      <c r="N4986" t="s">
        <v>469</v>
      </c>
    </row>
    <row r="4987" spans="1:14" x14ac:dyDescent="0.2">
      <c r="A4987" t="s">
        <v>3815</v>
      </c>
      <c r="B4987">
        <v>36780</v>
      </c>
      <c r="C4987">
        <v>42000</v>
      </c>
      <c r="D4987">
        <v>47280</v>
      </c>
      <c r="E4987">
        <v>52500</v>
      </c>
      <c r="F4987">
        <v>56700</v>
      </c>
      <c r="G4987">
        <v>60900</v>
      </c>
      <c r="H4987">
        <v>65100</v>
      </c>
      <c r="I4987">
        <v>69300</v>
      </c>
      <c r="J4987">
        <v>73500</v>
      </c>
      <c r="K4987" t="s">
        <v>16885</v>
      </c>
      <c r="L4987">
        <v>27</v>
      </c>
      <c r="M4987" t="s">
        <v>18781</v>
      </c>
      <c r="N4987" t="s">
        <v>470</v>
      </c>
    </row>
    <row r="4988" spans="1:14" x14ac:dyDescent="0.2">
      <c r="A4988" t="s">
        <v>3818</v>
      </c>
      <c r="B4988">
        <v>36780</v>
      </c>
      <c r="C4988">
        <v>42000</v>
      </c>
      <c r="D4988">
        <v>47280</v>
      </c>
      <c r="E4988">
        <v>52500</v>
      </c>
      <c r="F4988">
        <v>56700</v>
      </c>
      <c r="G4988">
        <v>60900</v>
      </c>
      <c r="H4988">
        <v>65100</v>
      </c>
      <c r="I4988">
        <v>69300</v>
      </c>
      <c r="J4988">
        <v>73500</v>
      </c>
      <c r="K4988" t="s">
        <v>16885</v>
      </c>
      <c r="L4988">
        <v>27</v>
      </c>
      <c r="M4988" t="s">
        <v>18781</v>
      </c>
      <c r="N4988" t="s">
        <v>471</v>
      </c>
    </row>
    <row r="4989" spans="1:14" x14ac:dyDescent="0.2">
      <c r="A4989" t="s">
        <v>3836</v>
      </c>
      <c r="B4989">
        <v>36780</v>
      </c>
      <c r="C4989">
        <v>42000</v>
      </c>
      <c r="D4989">
        <v>47280</v>
      </c>
      <c r="E4989">
        <v>52500</v>
      </c>
      <c r="F4989">
        <v>56700</v>
      </c>
      <c r="G4989">
        <v>60900</v>
      </c>
      <c r="H4989">
        <v>65100</v>
      </c>
      <c r="I4989">
        <v>69300</v>
      </c>
      <c r="J4989">
        <v>73500</v>
      </c>
      <c r="K4989" t="s">
        <v>16885</v>
      </c>
      <c r="L4989">
        <v>27</v>
      </c>
      <c r="M4989" t="s">
        <v>18781</v>
      </c>
      <c r="N4989" t="s">
        <v>472</v>
      </c>
    </row>
    <row r="4990" spans="1:14" x14ac:dyDescent="0.2">
      <c r="A4990" t="s">
        <v>3839</v>
      </c>
      <c r="B4990">
        <v>36780</v>
      </c>
      <c r="C4990">
        <v>42000</v>
      </c>
      <c r="D4990">
        <v>47280</v>
      </c>
      <c r="E4990">
        <v>52500</v>
      </c>
      <c r="F4990">
        <v>56700</v>
      </c>
      <c r="G4990">
        <v>60900</v>
      </c>
      <c r="H4990">
        <v>65100</v>
      </c>
      <c r="I4990">
        <v>69300</v>
      </c>
      <c r="J4990">
        <v>73500</v>
      </c>
      <c r="K4990" t="s">
        <v>16885</v>
      </c>
      <c r="L4990">
        <v>27</v>
      </c>
      <c r="M4990" t="s">
        <v>18781</v>
      </c>
      <c r="N4990" t="s">
        <v>473</v>
      </c>
    </row>
    <row r="4991" spans="1:14" x14ac:dyDescent="0.2">
      <c r="A4991" t="s">
        <v>3857</v>
      </c>
      <c r="B4991">
        <v>36780</v>
      </c>
      <c r="C4991">
        <v>42000</v>
      </c>
      <c r="D4991">
        <v>47280</v>
      </c>
      <c r="E4991">
        <v>52500</v>
      </c>
      <c r="F4991">
        <v>56700</v>
      </c>
      <c r="G4991">
        <v>60900</v>
      </c>
      <c r="H4991">
        <v>65100</v>
      </c>
      <c r="I4991">
        <v>69300</v>
      </c>
      <c r="J4991">
        <v>73500</v>
      </c>
      <c r="K4991" t="s">
        <v>16885</v>
      </c>
      <c r="L4991">
        <v>27</v>
      </c>
      <c r="M4991" t="s">
        <v>18781</v>
      </c>
      <c r="N4991" t="s">
        <v>474</v>
      </c>
    </row>
    <row r="4992" spans="1:14" x14ac:dyDescent="0.2">
      <c r="A4992" t="s">
        <v>5172</v>
      </c>
      <c r="B4992">
        <v>36780</v>
      </c>
      <c r="C4992">
        <v>42000</v>
      </c>
      <c r="D4992">
        <v>47280</v>
      </c>
      <c r="E4992">
        <v>52500</v>
      </c>
      <c r="F4992">
        <v>56700</v>
      </c>
      <c r="G4992">
        <v>60900</v>
      </c>
      <c r="H4992">
        <v>65100</v>
      </c>
      <c r="I4992">
        <v>69300</v>
      </c>
      <c r="J4992">
        <v>73500</v>
      </c>
      <c r="K4992" t="s">
        <v>16885</v>
      </c>
      <c r="L4992">
        <v>27</v>
      </c>
      <c r="M4992" t="s">
        <v>18781</v>
      </c>
      <c r="N4992" t="s">
        <v>475</v>
      </c>
    </row>
    <row r="4993" spans="1:14" x14ac:dyDescent="0.2">
      <c r="A4993" t="s">
        <v>5178</v>
      </c>
      <c r="B4993">
        <v>36780</v>
      </c>
      <c r="C4993">
        <v>42000</v>
      </c>
      <c r="D4993">
        <v>47280</v>
      </c>
      <c r="E4993">
        <v>52500</v>
      </c>
      <c r="F4993">
        <v>56700</v>
      </c>
      <c r="G4993">
        <v>60900</v>
      </c>
      <c r="H4993">
        <v>65100</v>
      </c>
      <c r="I4993">
        <v>69300</v>
      </c>
      <c r="J4993">
        <v>73500</v>
      </c>
      <c r="K4993" t="s">
        <v>16885</v>
      </c>
      <c r="L4993">
        <v>27</v>
      </c>
      <c r="M4993" t="s">
        <v>18781</v>
      </c>
      <c r="N4993" t="s">
        <v>476</v>
      </c>
    </row>
    <row r="4994" spans="1:14" x14ac:dyDescent="0.2">
      <c r="A4994" t="s">
        <v>5220</v>
      </c>
      <c r="B4994">
        <v>36780</v>
      </c>
      <c r="C4994">
        <v>42000</v>
      </c>
      <c r="D4994">
        <v>47280</v>
      </c>
      <c r="E4994">
        <v>52500</v>
      </c>
      <c r="F4994">
        <v>56700</v>
      </c>
      <c r="G4994">
        <v>60900</v>
      </c>
      <c r="H4994">
        <v>65100</v>
      </c>
      <c r="I4994">
        <v>69300</v>
      </c>
      <c r="J4994">
        <v>73500</v>
      </c>
      <c r="K4994" t="s">
        <v>16885</v>
      </c>
      <c r="L4994">
        <v>27</v>
      </c>
      <c r="M4994" t="s">
        <v>18781</v>
      </c>
      <c r="N4994" t="s">
        <v>477</v>
      </c>
    </row>
    <row r="4995" spans="1:14" x14ac:dyDescent="0.2">
      <c r="A4995" t="s">
        <v>5238</v>
      </c>
      <c r="B4995">
        <v>42600</v>
      </c>
      <c r="C4995">
        <v>48660</v>
      </c>
      <c r="D4995">
        <v>54720</v>
      </c>
      <c r="E4995">
        <v>60780</v>
      </c>
      <c r="F4995">
        <v>65700</v>
      </c>
      <c r="G4995">
        <v>70560</v>
      </c>
      <c r="H4995">
        <v>75420</v>
      </c>
      <c r="I4995">
        <v>80280</v>
      </c>
      <c r="J4995">
        <v>85140</v>
      </c>
      <c r="K4995" t="s">
        <v>16885</v>
      </c>
      <c r="L4995">
        <v>27</v>
      </c>
      <c r="M4995" t="s">
        <v>18781</v>
      </c>
      <c r="N4995" t="s">
        <v>478</v>
      </c>
    </row>
    <row r="4996" spans="1:14" x14ac:dyDescent="0.2">
      <c r="A4996" t="s">
        <v>18576</v>
      </c>
      <c r="B4996">
        <v>36780</v>
      </c>
      <c r="C4996">
        <v>42000</v>
      </c>
      <c r="D4996">
        <v>47280</v>
      </c>
      <c r="E4996">
        <v>52500</v>
      </c>
      <c r="F4996">
        <v>56700</v>
      </c>
      <c r="G4996">
        <v>60900</v>
      </c>
      <c r="H4996">
        <v>65100</v>
      </c>
      <c r="I4996">
        <v>69300</v>
      </c>
      <c r="J4996">
        <v>73500</v>
      </c>
      <c r="K4996" t="s">
        <v>16885</v>
      </c>
      <c r="L4996">
        <v>27</v>
      </c>
      <c r="M4996" t="s">
        <v>18781</v>
      </c>
      <c r="N4996" t="s">
        <v>18544</v>
      </c>
    </row>
    <row r="4997" spans="1:14" x14ac:dyDescent="0.2">
      <c r="A4997" t="s">
        <v>6638</v>
      </c>
      <c r="B4997">
        <v>36780</v>
      </c>
      <c r="C4997">
        <v>42000</v>
      </c>
      <c r="D4997">
        <v>47280</v>
      </c>
      <c r="E4997">
        <v>52500</v>
      </c>
      <c r="F4997">
        <v>56700</v>
      </c>
      <c r="G4997">
        <v>60900</v>
      </c>
      <c r="H4997">
        <v>65100</v>
      </c>
      <c r="I4997">
        <v>69300</v>
      </c>
      <c r="J4997">
        <v>73500</v>
      </c>
      <c r="K4997" t="s">
        <v>16885</v>
      </c>
      <c r="L4997">
        <v>27</v>
      </c>
      <c r="M4997" t="s">
        <v>18781</v>
      </c>
      <c r="N4997" t="s">
        <v>479</v>
      </c>
    </row>
    <row r="4998" spans="1:14" x14ac:dyDescent="0.2">
      <c r="A4998" t="s">
        <v>6644</v>
      </c>
      <c r="B4998">
        <v>36780</v>
      </c>
      <c r="C4998">
        <v>42000</v>
      </c>
      <c r="D4998">
        <v>47280</v>
      </c>
      <c r="E4998">
        <v>52500</v>
      </c>
      <c r="F4998">
        <v>56700</v>
      </c>
      <c r="G4998">
        <v>60900</v>
      </c>
      <c r="H4998">
        <v>65100</v>
      </c>
      <c r="I4998">
        <v>69300</v>
      </c>
      <c r="J4998">
        <v>73500</v>
      </c>
      <c r="K4998" t="s">
        <v>16885</v>
      </c>
      <c r="L4998">
        <v>27</v>
      </c>
      <c r="M4998" t="s">
        <v>18781</v>
      </c>
      <c r="N4998" t="s">
        <v>480</v>
      </c>
    </row>
    <row r="4999" spans="1:14" x14ac:dyDescent="0.2">
      <c r="A4999" t="s">
        <v>6659</v>
      </c>
      <c r="B4999">
        <v>36780</v>
      </c>
      <c r="C4999">
        <v>42000</v>
      </c>
      <c r="D4999">
        <v>47280</v>
      </c>
      <c r="E4999">
        <v>52500</v>
      </c>
      <c r="F4999">
        <v>56700</v>
      </c>
      <c r="G4999">
        <v>60900</v>
      </c>
      <c r="H4999">
        <v>65100</v>
      </c>
      <c r="I4999">
        <v>69300</v>
      </c>
      <c r="J4999">
        <v>73500</v>
      </c>
      <c r="K4999" t="s">
        <v>16885</v>
      </c>
      <c r="L4999">
        <v>27</v>
      </c>
      <c r="M4999" t="s">
        <v>18781</v>
      </c>
      <c r="N4999" t="s">
        <v>481</v>
      </c>
    </row>
    <row r="5000" spans="1:14" x14ac:dyDescent="0.2">
      <c r="A5000" t="s">
        <v>6668</v>
      </c>
      <c r="B5000">
        <v>36780</v>
      </c>
      <c r="C5000">
        <v>42000</v>
      </c>
      <c r="D5000">
        <v>47280</v>
      </c>
      <c r="E5000">
        <v>52500</v>
      </c>
      <c r="F5000">
        <v>56700</v>
      </c>
      <c r="G5000">
        <v>60900</v>
      </c>
      <c r="H5000">
        <v>65100</v>
      </c>
      <c r="I5000">
        <v>69300</v>
      </c>
      <c r="J5000">
        <v>73500</v>
      </c>
      <c r="K5000" t="s">
        <v>16885</v>
      </c>
      <c r="L5000">
        <v>27</v>
      </c>
      <c r="M5000" t="s">
        <v>18781</v>
      </c>
      <c r="N5000" t="s">
        <v>482</v>
      </c>
    </row>
    <row r="5001" spans="1:14" x14ac:dyDescent="0.2">
      <c r="A5001" t="s">
        <v>6680</v>
      </c>
      <c r="B5001">
        <v>36780</v>
      </c>
      <c r="C5001">
        <v>42000</v>
      </c>
      <c r="D5001">
        <v>47280</v>
      </c>
      <c r="E5001">
        <v>52500</v>
      </c>
      <c r="F5001">
        <v>56700</v>
      </c>
      <c r="G5001">
        <v>60900</v>
      </c>
      <c r="H5001">
        <v>65100</v>
      </c>
      <c r="I5001">
        <v>69300</v>
      </c>
      <c r="J5001">
        <v>73500</v>
      </c>
      <c r="K5001" t="s">
        <v>16885</v>
      </c>
      <c r="L5001">
        <v>27</v>
      </c>
      <c r="M5001" t="s">
        <v>18781</v>
      </c>
      <c r="N5001" t="s">
        <v>483</v>
      </c>
    </row>
    <row r="5002" spans="1:14" x14ac:dyDescent="0.2">
      <c r="A5002" t="s">
        <v>9133</v>
      </c>
      <c r="B5002">
        <v>42600</v>
      </c>
      <c r="C5002">
        <v>48660</v>
      </c>
      <c r="D5002">
        <v>54720</v>
      </c>
      <c r="E5002">
        <v>60780</v>
      </c>
      <c r="F5002">
        <v>65700</v>
      </c>
      <c r="G5002">
        <v>70560</v>
      </c>
      <c r="H5002">
        <v>75420</v>
      </c>
      <c r="I5002">
        <v>80280</v>
      </c>
      <c r="J5002">
        <v>85140</v>
      </c>
      <c r="K5002" t="s">
        <v>16885</v>
      </c>
      <c r="L5002">
        <v>27</v>
      </c>
      <c r="M5002" t="s">
        <v>18781</v>
      </c>
      <c r="N5002" t="s">
        <v>484</v>
      </c>
    </row>
    <row r="5003" spans="1:14" x14ac:dyDescent="0.2">
      <c r="A5003" t="s">
        <v>9136</v>
      </c>
      <c r="B5003">
        <v>36780</v>
      </c>
      <c r="C5003">
        <v>42000</v>
      </c>
      <c r="D5003">
        <v>47280</v>
      </c>
      <c r="E5003">
        <v>52500</v>
      </c>
      <c r="F5003">
        <v>56700</v>
      </c>
      <c r="G5003">
        <v>60900</v>
      </c>
      <c r="H5003">
        <v>65100</v>
      </c>
      <c r="I5003">
        <v>69300</v>
      </c>
      <c r="J5003">
        <v>73500</v>
      </c>
      <c r="K5003" t="s">
        <v>16885</v>
      </c>
      <c r="L5003">
        <v>27</v>
      </c>
      <c r="M5003" t="s">
        <v>18781</v>
      </c>
      <c r="N5003" t="s">
        <v>485</v>
      </c>
    </row>
    <row r="5004" spans="1:14" x14ac:dyDescent="0.2">
      <c r="A5004" t="s">
        <v>9157</v>
      </c>
      <c r="B5004">
        <v>36780</v>
      </c>
      <c r="C5004">
        <v>42000</v>
      </c>
      <c r="D5004">
        <v>47280</v>
      </c>
      <c r="E5004">
        <v>52500</v>
      </c>
      <c r="F5004">
        <v>56700</v>
      </c>
      <c r="G5004">
        <v>60900</v>
      </c>
      <c r="H5004">
        <v>65100</v>
      </c>
      <c r="I5004">
        <v>69300</v>
      </c>
      <c r="J5004">
        <v>73500</v>
      </c>
      <c r="K5004" t="s">
        <v>16885</v>
      </c>
      <c r="L5004">
        <v>27</v>
      </c>
      <c r="M5004" t="s">
        <v>18781</v>
      </c>
      <c r="N5004" t="s">
        <v>486</v>
      </c>
    </row>
    <row r="5005" spans="1:14" x14ac:dyDescent="0.2">
      <c r="A5005" t="s">
        <v>9172</v>
      </c>
      <c r="B5005">
        <v>36780</v>
      </c>
      <c r="C5005">
        <v>42000</v>
      </c>
      <c r="D5005">
        <v>47280</v>
      </c>
      <c r="E5005">
        <v>52500</v>
      </c>
      <c r="F5005">
        <v>56700</v>
      </c>
      <c r="G5005">
        <v>60900</v>
      </c>
      <c r="H5005">
        <v>65100</v>
      </c>
      <c r="I5005">
        <v>69300</v>
      </c>
      <c r="J5005">
        <v>73500</v>
      </c>
      <c r="K5005" t="s">
        <v>16885</v>
      </c>
      <c r="L5005">
        <v>27</v>
      </c>
      <c r="M5005" t="s">
        <v>18781</v>
      </c>
      <c r="N5005" t="s">
        <v>487</v>
      </c>
    </row>
    <row r="5006" spans="1:14" x14ac:dyDescent="0.2">
      <c r="A5006" t="s">
        <v>6814</v>
      </c>
      <c r="B5006">
        <v>36780</v>
      </c>
      <c r="C5006">
        <v>42000</v>
      </c>
      <c r="D5006">
        <v>47280</v>
      </c>
      <c r="E5006">
        <v>52500</v>
      </c>
      <c r="F5006">
        <v>56700</v>
      </c>
      <c r="G5006">
        <v>60900</v>
      </c>
      <c r="H5006">
        <v>65100</v>
      </c>
      <c r="I5006">
        <v>69300</v>
      </c>
      <c r="J5006">
        <v>73500</v>
      </c>
      <c r="K5006" t="s">
        <v>16885</v>
      </c>
      <c r="L5006">
        <v>27</v>
      </c>
      <c r="M5006" t="s">
        <v>18781</v>
      </c>
      <c r="N5006" t="s">
        <v>489</v>
      </c>
    </row>
    <row r="5007" spans="1:14" x14ac:dyDescent="0.2">
      <c r="A5007" t="s">
        <v>6820</v>
      </c>
      <c r="B5007">
        <v>36780</v>
      </c>
      <c r="C5007">
        <v>42000</v>
      </c>
      <c r="D5007">
        <v>47280</v>
      </c>
      <c r="E5007">
        <v>52500</v>
      </c>
      <c r="F5007">
        <v>56700</v>
      </c>
      <c r="G5007">
        <v>60900</v>
      </c>
      <c r="H5007">
        <v>65100</v>
      </c>
      <c r="I5007">
        <v>69300</v>
      </c>
      <c r="J5007">
        <v>73500</v>
      </c>
      <c r="K5007" t="s">
        <v>16885</v>
      </c>
      <c r="L5007">
        <v>27</v>
      </c>
      <c r="M5007" t="s">
        <v>18781</v>
      </c>
      <c r="N5007" t="s">
        <v>490</v>
      </c>
    </row>
    <row r="5008" spans="1:14" x14ac:dyDescent="0.2">
      <c r="A5008" t="s">
        <v>6832</v>
      </c>
      <c r="B5008">
        <v>36780</v>
      </c>
      <c r="C5008">
        <v>42000</v>
      </c>
      <c r="D5008">
        <v>47280</v>
      </c>
      <c r="E5008">
        <v>52500</v>
      </c>
      <c r="F5008">
        <v>56700</v>
      </c>
      <c r="G5008">
        <v>60900</v>
      </c>
      <c r="H5008">
        <v>65100</v>
      </c>
      <c r="I5008">
        <v>69300</v>
      </c>
      <c r="J5008">
        <v>73500</v>
      </c>
      <c r="K5008" t="s">
        <v>16885</v>
      </c>
      <c r="L5008">
        <v>27</v>
      </c>
      <c r="M5008" t="s">
        <v>18781</v>
      </c>
      <c r="N5008" t="s">
        <v>488</v>
      </c>
    </row>
    <row r="5009" spans="1:14" x14ac:dyDescent="0.2">
      <c r="A5009" t="s">
        <v>5390</v>
      </c>
      <c r="B5009">
        <v>36780</v>
      </c>
      <c r="C5009">
        <v>42000</v>
      </c>
      <c r="D5009">
        <v>47280</v>
      </c>
      <c r="E5009">
        <v>52500</v>
      </c>
      <c r="F5009">
        <v>56700</v>
      </c>
      <c r="G5009">
        <v>60900</v>
      </c>
      <c r="H5009">
        <v>65100</v>
      </c>
      <c r="I5009">
        <v>69300</v>
      </c>
      <c r="J5009">
        <v>73500</v>
      </c>
      <c r="K5009" t="s">
        <v>16885</v>
      </c>
      <c r="L5009">
        <v>27</v>
      </c>
      <c r="M5009" t="s">
        <v>18781</v>
      </c>
      <c r="N5009" t="s">
        <v>491</v>
      </c>
    </row>
    <row r="5010" spans="1:14" x14ac:dyDescent="0.2">
      <c r="A5010" t="s">
        <v>4165</v>
      </c>
      <c r="B5010">
        <v>36780</v>
      </c>
      <c r="C5010">
        <v>42000</v>
      </c>
      <c r="D5010">
        <v>47280</v>
      </c>
      <c r="E5010">
        <v>52500</v>
      </c>
      <c r="F5010">
        <v>56700</v>
      </c>
      <c r="G5010">
        <v>60900</v>
      </c>
      <c r="H5010">
        <v>65100</v>
      </c>
      <c r="I5010">
        <v>69300</v>
      </c>
      <c r="J5010">
        <v>73500</v>
      </c>
      <c r="K5010" t="s">
        <v>16885</v>
      </c>
      <c r="L5010">
        <v>27</v>
      </c>
      <c r="M5010" t="s">
        <v>18781</v>
      </c>
      <c r="N5010" t="s">
        <v>492</v>
      </c>
    </row>
    <row r="5011" spans="1:14" x14ac:dyDescent="0.2">
      <c r="A5011" t="s">
        <v>4177</v>
      </c>
      <c r="B5011">
        <v>36780</v>
      </c>
      <c r="C5011">
        <v>42000</v>
      </c>
      <c r="D5011">
        <v>47280</v>
      </c>
      <c r="E5011">
        <v>52500</v>
      </c>
      <c r="F5011">
        <v>56700</v>
      </c>
      <c r="G5011">
        <v>60900</v>
      </c>
      <c r="H5011">
        <v>65100</v>
      </c>
      <c r="I5011">
        <v>69300</v>
      </c>
      <c r="J5011">
        <v>73500</v>
      </c>
      <c r="K5011" t="s">
        <v>16885</v>
      </c>
      <c r="L5011">
        <v>27</v>
      </c>
      <c r="M5011" t="s">
        <v>18781</v>
      </c>
      <c r="N5011" t="s">
        <v>493</v>
      </c>
    </row>
    <row r="5012" spans="1:14" x14ac:dyDescent="0.2">
      <c r="A5012" t="s">
        <v>4458</v>
      </c>
      <c r="B5012">
        <v>46100</v>
      </c>
      <c r="C5012">
        <v>52650</v>
      </c>
      <c r="D5012">
        <v>59250</v>
      </c>
      <c r="E5012">
        <v>65800</v>
      </c>
      <c r="F5012">
        <v>71100</v>
      </c>
      <c r="G5012">
        <v>76350</v>
      </c>
      <c r="H5012">
        <v>81600</v>
      </c>
      <c r="I5012">
        <v>86900</v>
      </c>
      <c r="J5012">
        <v>92150</v>
      </c>
      <c r="K5012" t="s">
        <v>16885</v>
      </c>
      <c r="L5012">
        <v>27</v>
      </c>
      <c r="M5012" t="s">
        <v>18782</v>
      </c>
      <c r="N5012" t="s">
        <v>1891</v>
      </c>
    </row>
    <row r="5013" spans="1:14" x14ac:dyDescent="0.2">
      <c r="A5013" t="s">
        <v>4470</v>
      </c>
      <c r="B5013">
        <v>46100</v>
      </c>
      <c r="C5013">
        <v>52650</v>
      </c>
      <c r="D5013">
        <v>59250</v>
      </c>
      <c r="E5013">
        <v>65800</v>
      </c>
      <c r="F5013">
        <v>71100</v>
      </c>
      <c r="G5013">
        <v>76350</v>
      </c>
      <c r="H5013">
        <v>81600</v>
      </c>
      <c r="I5013">
        <v>86900</v>
      </c>
      <c r="J5013">
        <v>92150</v>
      </c>
      <c r="K5013" t="s">
        <v>16885</v>
      </c>
      <c r="L5013">
        <v>27</v>
      </c>
      <c r="M5013" t="s">
        <v>18782</v>
      </c>
      <c r="N5013" t="s">
        <v>1892</v>
      </c>
    </row>
    <row r="5014" spans="1:14" x14ac:dyDescent="0.2">
      <c r="A5014" t="s">
        <v>4476</v>
      </c>
      <c r="B5014">
        <v>46100</v>
      </c>
      <c r="C5014">
        <v>52650</v>
      </c>
      <c r="D5014">
        <v>59250</v>
      </c>
      <c r="E5014">
        <v>65800</v>
      </c>
      <c r="F5014">
        <v>71100</v>
      </c>
      <c r="G5014">
        <v>76350</v>
      </c>
      <c r="H5014">
        <v>81600</v>
      </c>
      <c r="I5014">
        <v>86900</v>
      </c>
      <c r="J5014">
        <v>92150</v>
      </c>
      <c r="K5014" t="s">
        <v>16885</v>
      </c>
      <c r="L5014">
        <v>27</v>
      </c>
      <c r="M5014" t="s">
        <v>18782</v>
      </c>
      <c r="N5014" t="s">
        <v>1893</v>
      </c>
    </row>
    <row r="5015" spans="1:14" x14ac:dyDescent="0.2">
      <c r="A5015" t="s">
        <v>4488</v>
      </c>
      <c r="B5015">
        <v>46100</v>
      </c>
      <c r="C5015">
        <v>52650</v>
      </c>
      <c r="D5015">
        <v>59250</v>
      </c>
      <c r="E5015">
        <v>65800</v>
      </c>
      <c r="F5015">
        <v>71100</v>
      </c>
      <c r="G5015">
        <v>76350</v>
      </c>
      <c r="H5015">
        <v>81600</v>
      </c>
      <c r="I5015">
        <v>86900</v>
      </c>
      <c r="J5015">
        <v>92150</v>
      </c>
      <c r="K5015" t="s">
        <v>16885</v>
      </c>
      <c r="L5015">
        <v>27</v>
      </c>
      <c r="M5015" t="s">
        <v>18782</v>
      </c>
      <c r="N5015" t="s">
        <v>1894</v>
      </c>
    </row>
    <row r="5016" spans="1:14" x14ac:dyDescent="0.2">
      <c r="A5016" t="s">
        <v>5709</v>
      </c>
      <c r="B5016">
        <v>46100</v>
      </c>
      <c r="C5016">
        <v>52650</v>
      </c>
      <c r="D5016">
        <v>59250</v>
      </c>
      <c r="E5016">
        <v>65800</v>
      </c>
      <c r="F5016">
        <v>71100</v>
      </c>
      <c r="G5016">
        <v>76350</v>
      </c>
      <c r="H5016">
        <v>81600</v>
      </c>
      <c r="I5016">
        <v>86900</v>
      </c>
      <c r="J5016">
        <v>92150</v>
      </c>
      <c r="K5016" t="s">
        <v>16885</v>
      </c>
      <c r="L5016">
        <v>27</v>
      </c>
      <c r="M5016" t="s">
        <v>18782</v>
      </c>
      <c r="N5016" t="s">
        <v>1895</v>
      </c>
    </row>
    <row r="5017" spans="1:14" x14ac:dyDescent="0.2">
      <c r="A5017" t="s">
        <v>5721</v>
      </c>
      <c r="B5017">
        <v>46100</v>
      </c>
      <c r="C5017">
        <v>52650</v>
      </c>
      <c r="D5017">
        <v>59250</v>
      </c>
      <c r="E5017">
        <v>65800</v>
      </c>
      <c r="F5017">
        <v>71100</v>
      </c>
      <c r="G5017">
        <v>76350</v>
      </c>
      <c r="H5017">
        <v>81600</v>
      </c>
      <c r="I5017">
        <v>86900</v>
      </c>
      <c r="J5017">
        <v>92150</v>
      </c>
      <c r="K5017" t="s">
        <v>16885</v>
      </c>
      <c r="L5017">
        <v>27</v>
      </c>
      <c r="M5017" t="s">
        <v>18782</v>
      </c>
      <c r="N5017" t="s">
        <v>1896</v>
      </c>
    </row>
    <row r="5018" spans="1:14" x14ac:dyDescent="0.2">
      <c r="A5018" t="s">
        <v>5727</v>
      </c>
      <c r="B5018">
        <v>46100</v>
      </c>
      <c r="C5018">
        <v>52650</v>
      </c>
      <c r="D5018">
        <v>59250</v>
      </c>
      <c r="E5018">
        <v>65800</v>
      </c>
      <c r="F5018">
        <v>71100</v>
      </c>
      <c r="G5018">
        <v>76350</v>
      </c>
      <c r="H5018">
        <v>81600</v>
      </c>
      <c r="I5018">
        <v>86900</v>
      </c>
      <c r="J5018">
        <v>92150</v>
      </c>
      <c r="K5018" t="s">
        <v>16885</v>
      </c>
      <c r="L5018">
        <v>27</v>
      </c>
      <c r="M5018" t="s">
        <v>18782</v>
      </c>
      <c r="N5018" t="s">
        <v>1897</v>
      </c>
    </row>
    <row r="5019" spans="1:14" x14ac:dyDescent="0.2">
      <c r="A5019" t="s">
        <v>5742</v>
      </c>
      <c r="B5019">
        <v>46100</v>
      </c>
      <c r="C5019">
        <v>52650</v>
      </c>
      <c r="D5019">
        <v>59250</v>
      </c>
      <c r="E5019">
        <v>65800</v>
      </c>
      <c r="F5019">
        <v>71100</v>
      </c>
      <c r="G5019">
        <v>76350</v>
      </c>
      <c r="H5019">
        <v>81600</v>
      </c>
      <c r="I5019">
        <v>86900</v>
      </c>
      <c r="J5019">
        <v>92150</v>
      </c>
      <c r="K5019" t="s">
        <v>16885</v>
      </c>
      <c r="L5019">
        <v>27</v>
      </c>
      <c r="M5019" t="s">
        <v>18782</v>
      </c>
      <c r="N5019" t="s">
        <v>1898</v>
      </c>
    </row>
    <row r="5020" spans="1:14" x14ac:dyDescent="0.2">
      <c r="A5020" t="s">
        <v>5757</v>
      </c>
      <c r="B5020">
        <v>46100</v>
      </c>
      <c r="C5020">
        <v>52650</v>
      </c>
      <c r="D5020">
        <v>59250</v>
      </c>
      <c r="E5020">
        <v>65800</v>
      </c>
      <c r="F5020">
        <v>71100</v>
      </c>
      <c r="G5020">
        <v>76350</v>
      </c>
      <c r="H5020">
        <v>81600</v>
      </c>
      <c r="I5020">
        <v>86900</v>
      </c>
      <c r="J5020">
        <v>92150</v>
      </c>
      <c r="K5020" t="s">
        <v>16885</v>
      </c>
      <c r="L5020">
        <v>27</v>
      </c>
      <c r="M5020" t="s">
        <v>18782</v>
      </c>
      <c r="N5020" t="s">
        <v>1899</v>
      </c>
    </row>
    <row r="5021" spans="1:14" x14ac:dyDescent="0.2">
      <c r="A5021" t="s">
        <v>5784</v>
      </c>
      <c r="B5021">
        <v>46100</v>
      </c>
      <c r="C5021">
        <v>52650</v>
      </c>
      <c r="D5021">
        <v>59250</v>
      </c>
      <c r="E5021">
        <v>65800</v>
      </c>
      <c r="F5021">
        <v>71100</v>
      </c>
      <c r="G5021">
        <v>76350</v>
      </c>
      <c r="H5021">
        <v>81600</v>
      </c>
      <c r="I5021">
        <v>86900</v>
      </c>
      <c r="J5021">
        <v>92150</v>
      </c>
      <c r="K5021" t="s">
        <v>16885</v>
      </c>
      <c r="L5021">
        <v>27</v>
      </c>
      <c r="M5021" t="s">
        <v>18782</v>
      </c>
      <c r="N5021" t="s">
        <v>1900</v>
      </c>
    </row>
    <row r="5022" spans="1:14" x14ac:dyDescent="0.2">
      <c r="A5022" t="s">
        <v>5576</v>
      </c>
      <c r="B5022">
        <v>46100</v>
      </c>
      <c r="C5022">
        <v>52650</v>
      </c>
      <c r="D5022">
        <v>59250</v>
      </c>
      <c r="E5022">
        <v>65800</v>
      </c>
      <c r="F5022">
        <v>71100</v>
      </c>
      <c r="G5022">
        <v>76350</v>
      </c>
      <c r="H5022">
        <v>81600</v>
      </c>
      <c r="I5022">
        <v>86900</v>
      </c>
      <c r="J5022">
        <v>92150</v>
      </c>
      <c r="K5022" t="s">
        <v>16885</v>
      </c>
      <c r="L5022">
        <v>27</v>
      </c>
      <c r="M5022" t="s">
        <v>18782</v>
      </c>
      <c r="N5022" t="s">
        <v>1901</v>
      </c>
    </row>
    <row r="5023" spans="1:14" x14ac:dyDescent="0.2">
      <c r="A5023" t="s">
        <v>5615</v>
      </c>
      <c r="B5023">
        <v>46100</v>
      </c>
      <c r="C5023">
        <v>52650</v>
      </c>
      <c r="D5023">
        <v>59250</v>
      </c>
      <c r="E5023">
        <v>65800</v>
      </c>
      <c r="F5023">
        <v>71100</v>
      </c>
      <c r="G5023">
        <v>76350</v>
      </c>
      <c r="H5023">
        <v>81600</v>
      </c>
      <c r="I5023">
        <v>86900</v>
      </c>
      <c r="J5023">
        <v>92150</v>
      </c>
      <c r="K5023" t="s">
        <v>16885</v>
      </c>
      <c r="L5023">
        <v>27</v>
      </c>
      <c r="M5023" t="s">
        <v>18782</v>
      </c>
      <c r="N5023" t="s">
        <v>1902</v>
      </c>
    </row>
    <row r="5024" spans="1:14" x14ac:dyDescent="0.2">
      <c r="A5024" t="s">
        <v>5624</v>
      </c>
      <c r="B5024">
        <v>46100</v>
      </c>
      <c r="C5024">
        <v>52650</v>
      </c>
      <c r="D5024">
        <v>59250</v>
      </c>
      <c r="E5024">
        <v>65800</v>
      </c>
      <c r="F5024">
        <v>71100</v>
      </c>
      <c r="G5024">
        <v>76350</v>
      </c>
      <c r="H5024">
        <v>81600</v>
      </c>
      <c r="I5024">
        <v>86900</v>
      </c>
      <c r="J5024">
        <v>92150</v>
      </c>
      <c r="K5024" t="s">
        <v>16885</v>
      </c>
      <c r="L5024">
        <v>27</v>
      </c>
      <c r="M5024" t="s">
        <v>18782</v>
      </c>
      <c r="N5024" t="s">
        <v>1903</v>
      </c>
    </row>
    <row r="5025" spans="1:14" x14ac:dyDescent="0.2">
      <c r="A5025" t="s">
        <v>5636</v>
      </c>
      <c r="B5025">
        <v>46100</v>
      </c>
      <c r="C5025">
        <v>52650</v>
      </c>
      <c r="D5025">
        <v>59250</v>
      </c>
      <c r="E5025">
        <v>65800</v>
      </c>
      <c r="F5025">
        <v>71100</v>
      </c>
      <c r="G5025">
        <v>76350</v>
      </c>
      <c r="H5025">
        <v>81600</v>
      </c>
      <c r="I5025">
        <v>86900</v>
      </c>
      <c r="J5025">
        <v>92150</v>
      </c>
      <c r="K5025" t="s">
        <v>16885</v>
      </c>
      <c r="L5025">
        <v>27</v>
      </c>
      <c r="M5025" t="s">
        <v>18782</v>
      </c>
      <c r="N5025" t="s">
        <v>1904</v>
      </c>
    </row>
    <row r="5026" spans="1:14" x14ac:dyDescent="0.2">
      <c r="A5026" t="s">
        <v>5672</v>
      </c>
      <c r="B5026">
        <v>46100</v>
      </c>
      <c r="C5026">
        <v>52650</v>
      </c>
      <c r="D5026">
        <v>59250</v>
      </c>
      <c r="E5026">
        <v>65800</v>
      </c>
      <c r="F5026">
        <v>71100</v>
      </c>
      <c r="G5026">
        <v>76350</v>
      </c>
      <c r="H5026">
        <v>81600</v>
      </c>
      <c r="I5026">
        <v>86900</v>
      </c>
      <c r="J5026">
        <v>92150</v>
      </c>
      <c r="K5026" t="s">
        <v>16885</v>
      </c>
      <c r="L5026">
        <v>27</v>
      </c>
      <c r="M5026" t="s">
        <v>18782</v>
      </c>
      <c r="N5026" t="s">
        <v>1905</v>
      </c>
    </row>
    <row r="5027" spans="1:14" x14ac:dyDescent="0.2">
      <c r="A5027" t="s">
        <v>5971</v>
      </c>
      <c r="B5027">
        <v>46100</v>
      </c>
      <c r="C5027">
        <v>52650</v>
      </c>
      <c r="D5027">
        <v>59250</v>
      </c>
      <c r="E5027">
        <v>65800</v>
      </c>
      <c r="F5027">
        <v>71100</v>
      </c>
      <c r="G5027">
        <v>76350</v>
      </c>
      <c r="H5027">
        <v>81600</v>
      </c>
      <c r="I5027">
        <v>86900</v>
      </c>
      <c r="J5027">
        <v>92150</v>
      </c>
      <c r="K5027" t="s">
        <v>16885</v>
      </c>
      <c r="L5027">
        <v>27</v>
      </c>
      <c r="M5027" t="s">
        <v>18782</v>
      </c>
      <c r="N5027" t="s">
        <v>1906</v>
      </c>
    </row>
    <row r="5028" spans="1:14" x14ac:dyDescent="0.2">
      <c r="A5028" t="s">
        <v>5989</v>
      </c>
      <c r="B5028">
        <v>46100</v>
      </c>
      <c r="C5028">
        <v>52650</v>
      </c>
      <c r="D5028">
        <v>59250</v>
      </c>
      <c r="E5028">
        <v>65800</v>
      </c>
      <c r="F5028">
        <v>71100</v>
      </c>
      <c r="G5028">
        <v>76350</v>
      </c>
      <c r="H5028">
        <v>81600</v>
      </c>
      <c r="I5028">
        <v>86900</v>
      </c>
      <c r="J5028">
        <v>92150</v>
      </c>
      <c r="K5028" t="s">
        <v>16885</v>
      </c>
      <c r="L5028">
        <v>27</v>
      </c>
      <c r="M5028" t="s">
        <v>18782</v>
      </c>
      <c r="N5028" t="s">
        <v>1907</v>
      </c>
    </row>
    <row r="5029" spans="1:14" x14ac:dyDescent="0.2">
      <c r="A5029" t="s">
        <v>4789</v>
      </c>
      <c r="B5029">
        <v>46100</v>
      </c>
      <c r="C5029">
        <v>52650</v>
      </c>
      <c r="D5029">
        <v>59250</v>
      </c>
      <c r="E5029">
        <v>65800</v>
      </c>
      <c r="F5029">
        <v>71100</v>
      </c>
      <c r="G5029">
        <v>76350</v>
      </c>
      <c r="H5029">
        <v>81600</v>
      </c>
      <c r="I5029">
        <v>86900</v>
      </c>
      <c r="J5029">
        <v>92150</v>
      </c>
      <c r="K5029" t="s">
        <v>16885</v>
      </c>
      <c r="L5029">
        <v>27</v>
      </c>
      <c r="M5029" t="s">
        <v>18782</v>
      </c>
      <c r="N5029" t="s">
        <v>1908</v>
      </c>
    </row>
    <row r="5030" spans="1:14" x14ac:dyDescent="0.2">
      <c r="A5030" t="s">
        <v>4792</v>
      </c>
      <c r="B5030">
        <v>46100</v>
      </c>
      <c r="C5030">
        <v>52650</v>
      </c>
      <c r="D5030">
        <v>59250</v>
      </c>
      <c r="E5030">
        <v>65800</v>
      </c>
      <c r="F5030">
        <v>71100</v>
      </c>
      <c r="G5030">
        <v>76350</v>
      </c>
      <c r="H5030">
        <v>81600</v>
      </c>
      <c r="I5030">
        <v>86900</v>
      </c>
      <c r="J5030">
        <v>92150</v>
      </c>
      <c r="K5030" t="s">
        <v>16885</v>
      </c>
      <c r="L5030">
        <v>27</v>
      </c>
      <c r="M5030" t="s">
        <v>18782</v>
      </c>
      <c r="N5030" t="s">
        <v>1909</v>
      </c>
    </row>
    <row r="5031" spans="1:14" x14ac:dyDescent="0.2">
      <c r="A5031" t="s">
        <v>4819</v>
      </c>
      <c r="B5031">
        <v>46100</v>
      </c>
      <c r="C5031">
        <v>52650</v>
      </c>
      <c r="D5031">
        <v>59250</v>
      </c>
      <c r="E5031">
        <v>65800</v>
      </c>
      <c r="F5031">
        <v>71100</v>
      </c>
      <c r="G5031">
        <v>76350</v>
      </c>
      <c r="H5031">
        <v>81600</v>
      </c>
      <c r="I5031">
        <v>86900</v>
      </c>
      <c r="J5031">
        <v>92150</v>
      </c>
      <c r="K5031" t="s">
        <v>16885</v>
      </c>
      <c r="L5031">
        <v>27</v>
      </c>
      <c r="M5031" t="s">
        <v>18782</v>
      </c>
      <c r="N5031" t="s">
        <v>1910</v>
      </c>
    </row>
    <row r="5032" spans="1:14" x14ac:dyDescent="0.2">
      <c r="A5032" t="s">
        <v>4831</v>
      </c>
      <c r="B5032">
        <v>46100</v>
      </c>
      <c r="C5032">
        <v>52650</v>
      </c>
      <c r="D5032">
        <v>59250</v>
      </c>
      <c r="E5032">
        <v>65800</v>
      </c>
      <c r="F5032">
        <v>71100</v>
      </c>
      <c r="G5032">
        <v>76350</v>
      </c>
      <c r="H5032">
        <v>81600</v>
      </c>
      <c r="I5032">
        <v>86900</v>
      </c>
      <c r="J5032">
        <v>92150</v>
      </c>
      <c r="K5032" t="s">
        <v>16885</v>
      </c>
      <c r="L5032">
        <v>27</v>
      </c>
      <c r="M5032" t="s">
        <v>18782</v>
      </c>
      <c r="N5032" t="s">
        <v>1911</v>
      </c>
    </row>
    <row r="5033" spans="1:14" x14ac:dyDescent="0.2">
      <c r="A5033" t="s">
        <v>4837</v>
      </c>
      <c r="B5033">
        <v>46100</v>
      </c>
      <c r="C5033">
        <v>52650</v>
      </c>
      <c r="D5033">
        <v>59250</v>
      </c>
      <c r="E5033">
        <v>65800</v>
      </c>
      <c r="F5033">
        <v>71100</v>
      </c>
      <c r="G5033">
        <v>76350</v>
      </c>
      <c r="H5033">
        <v>81600</v>
      </c>
      <c r="I5033">
        <v>86900</v>
      </c>
      <c r="J5033">
        <v>92150</v>
      </c>
      <c r="K5033" t="s">
        <v>16885</v>
      </c>
      <c r="L5033">
        <v>27</v>
      </c>
      <c r="M5033" t="s">
        <v>18782</v>
      </c>
      <c r="N5033" t="s">
        <v>1912</v>
      </c>
    </row>
    <row r="5034" spans="1:14" x14ac:dyDescent="0.2">
      <c r="A5034" t="s">
        <v>6014</v>
      </c>
      <c r="B5034">
        <v>46100</v>
      </c>
      <c r="C5034">
        <v>52650</v>
      </c>
      <c r="D5034">
        <v>59250</v>
      </c>
      <c r="E5034">
        <v>65800</v>
      </c>
      <c r="F5034">
        <v>71100</v>
      </c>
      <c r="G5034">
        <v>76350</v>
      </c>
      <c r="H5034">
        <v>81600</v>
      </c>
      <c r="I5034">
        <v>86900</v>
      </c>
      <c r="J5034">
        <v>92150</v>
      </c>
      <c r="K5034" t="s">
        <v>16885</v>
      </c>
      <c r="L5034">
        <v>27</v>
      </c>
      <c r="M5034" t="s">
        <v>18782</v>
      </c>
      <c r="N5034" t="s">
        <v>1913</v>
      </c>
    </row>
    <row r="5035" spans="1:14" x14ac:dyDescent="0.2">
      <c r="A5035" t="s">
        <v>6026</v>
      </c>
      <c r="B5035">
        <v>46100</v>
      </c>
      <c r="C5035">
        <v>52650</v>
      </c>
      <c r="D5035">
        <v>59250</v>
      </c>
      <c r="E5035">
        <v>65800</v>
      </c>
      <c r="F5035">
        <v>71100</v>
      </c>
      <c r="G5035">
        <v>76350</v>
      </c>
      <c r="H5035">
        <v>81600</v>
      </c>
      <c r="I5035">
        <v>86900</v>
      </c>
      <c r="J5035">
        <v>92150</v>
      </c>
      <c r="K5035" t="s">
        <v>16885</v>
      </c>
      <c r="L5035">
        <v>27</v>
      </c>
      <c r="M5035" t="s">
        <v>18782</v>
      </c>
      <c r="N5035" t="s">
        <v>1914</v>
      </c>
    </row>
    <row r="5036" spans="1:14" x14ac:dyDescent="0.2">
      <c r="A5036" t="s">
        <v>6032</v>
      </c>
      <c r="B5036">
        <v>46100</v>
      </c>
      <c r="C5036">
        <v>52650</v>
      </c>
      <c r="D5036">
        <v>59250</v>
      </c>
      <c r="E5036">
        <v>65800</v>
      </c>
      <c r="F5036">
        <v>71100</v>
      </c>
      <c r="G5036">
        <v>76350</v>
      </c>
      <c r="H5036">
        <v>81600</v>
      </c>
      <c r="I5036">
        <v>86900</v>
      </c>
      <c r="J5036">
        <v>92150</v>
      </c>
      <c r="K5036" t="s">
        <v>16885</v>
      </c>
      <c r="L5036">
        <v>27</v>
      </c>
      <c r="M5036" t="s">
        <v>18782</v>
      </c>
      <c r="N5036" t="s">
        <v>1915</v>
      </c>
    </row>
    <row r="5037" spans="1:14" x14ac:dyDescent="0.2">
      <c r="A5037" t="s">
        <v>6059</v>
      </c>
      <c r="B5037">
        <v>46100</v>
      </c>
      <c r="C5037">
        <v>52650</v>
      </c>
      <c r="D5037">
        <v>59250</v>
      </c>
      <c r="E5037">
        <v>65800</v>
      </c>
      <c r="F5037">
        <v>71100</v>
      </c>
      <c r="G5037">
        <v>76350</v>
      </c>
      <c r="H5037">
        <v>81600</v>
      </c>
      <c r="I5037">
        <v>86900</v>
      </c>
      <c r="J5037">
        <v>92150</v>
      </c>
      <c r="K5037" t="s">
        <v>16885</v>
      </c>
      <c r="L5037">
        <v>27</v>
      </c>
      <c r="M5037" t="s">
        <v>18782</v>
      </c>
      <c r="N5037" t="s">
        <v>1916</v>
      </c>
    </row>
    <row r="5038" spans="1:14" x14ac:dyDescent="0.2">
      <c r="A5038" t="s">
        <v>4895</v>
      </c>
      <c r="B5038">
        <v>46100</v>
      </c>
      <c r="C5038">
        <v>52650</v>
      </c>
      <c r="D5038">
        <v>59250</v>
      </c>
      <c r="E5038">
        <v>65800</v>
      </c>
      <c r="F5038">
        <v>71100</v>
      </c>
      <c r="G5038">
        <v>76350</v>
      </c>
      <c r="H5038">
        <v>81600</v>
      </c>
      <c r="I5038">
        <v>86900</v>
      </c>
      <c r="J5038">
        <v>92150</v>
      </c>
      <c r="K5038" t="s">
        <v>16885</v>
      </c>
      <c r="L5038">
        <v>27</v>
      </c>
      <c r="M5038" t="s">
        <v>18782</v>
      </c>
      <c r="N5038" t="s">
        <v>1917</v>
      </c>
    </row>
    <row r="5039" spans="1:14" x14ac:dyDescent="0.2">
      <c r="A5039" t="s">
        <v>4913</v>
      </c>
      <c r="B5039">
        <v>46100</v>
      </c>
      <c r="C5039">
        <v>52650</v>
      </c>
      <c r="D5039">
        <v>59250</v>
      </c>
      <c r="E5039">
        <v>65800</v>
      </c>
      <c r="F5039">
        <v>71100</v>
      </c>
      <c r="G5039">
        <v>76350</v>
      </c>
      <c r="H5039">
        <v>81600</v>
      </c>
      <c r="I5039">
        <v>86900</v>
      </c>
      <c r="J5039">
        <v>92150</v>
      </c>
      <c r="K5039" t="s">
        <v>16885</v>
      </c>
      <c r="L5039">
        <v>27</v>
      </c>
      <c r="M5039" t="s">
        <v>18782</v>
      </c>
      <c r="N5039" t="s">
        <v>1918</v>
      </c>
    </row>
    <row r="5040" spans="1:14" x14ac:dyDescent="0.2">
      <c r="A5040" t="s">
        <v>4916</v>
      </c>
      <c r="B5040">
        <v>46100</v>
      </c>
      <c r="C5040">
        <v>52650</v>
      </c>
      <c r="D5040">
        <v>59250</v>
      </c>
      <c r="E5040">
        <v>65800</v>
      </c>
      <c r="F5040">
        <v>71100</v>
      </c>
      <c r="G5040">
        <v>76350</v>
      </c>
      <c r="H5040">
        <v>81600</v>
      </c>
      <c r="I5040">
        <v>86900</v>
      </c>
      <c r="J5040">
        <v>92150</v>
      </c>
      <c r="K5040" t="s">
        <v>16885</v>
      </c>
      <c r="L5040">
        <v>27</v>
      </c>
      <c r="M5040" t="s">
        <v>18782</v>
      </c>
      <c r="N5040" t="s">
        <v>1919</v>
      </c>
    </row>
    <row r="5041" spans="1:14" x14ac:dyDescent="0.2">
      <c r="A5041" t="s">
        <v>4922</v>
      </c>
      <c r="B5041">
        <v>46100</v>
      </c>
      <c r="C5041">
        <v>52650</v>
      </c>
      <c r="D5041">
        <v>59250</v>
      </c>
      <c r="E5041">
        <v>65800</v>
      </c>
      <c r="F5041">
        <v>71100</v>
      </c>
      <c r="G5041">
        <v>76350</v>
      </c>
      <c r="H5041">
        <v>81600</v>
      </c>
      <c r="I5041">
        <v>86900</v>
      </c>
      <c r="J5041">
        <v>92150</v>
      </c>
      <c r="K5041" t="s">
        <v>16885</v>
      </c>
      <c r="L5041">
        <v>27</v>
      </c>
      <c r="M5041" t="s">
        <v>18782</v>
      </c>
      <c r="N5041" t="s">
        <v>1920</v>
      </c>
    </row>
    <row r="5042" spans="1:14" x14ac:dyDescent="0.2">
      <c r="A5042" t="s">
        <v>4964</v>
      </c>
      <c r="B5042">
        <v>46100</v>
      </c>
      <c r="C5042">
        <v>52650</v>
      </c>
      <c r="D5042">
        <v>59250</v>
      </c>
      <c r="E5042">
        <v>65800</v>
      </c>
      <c r="F5042">
        <v>71100</v>
      </c>
      <c r="G5042">
        <v>76350</v>
      </c>
      <c r="H5042">
        <v>81600</v>
      </c>
      <c r="I5042">
        <v>86900</v>
      </c>
      <c r="J5042">
        <v>92150</v>
      </c>
      <c r="K5042" t="s">
        <v>16885</v>
      </c>
      <c r="L5042">
        <v>27</v>
      </c>
      <c r="M5042" t="s">
        <v>18782</v>
      </c>
      <c r="N5042" t="s">
        <v>1921</v>
      </c>
    </row>
    <row r="5043" spans="1:14" x14ac:dyDescent="0.2">
      <c r="A5043" t="s">
        <v>3715</v>
      </c>
      <c r="B5043">
        <v>46100</v>
      </c>
      <c r="C5043">
        <v>52650</v>
      </c>
      <c r="D5043">
        <v>59250</v>
      </c>
      <c r="E5043">
        <v>65800</v>
      </c>
      <c r="F5043">
        <v>71100</v>
      </c>
      <c r="G5043">
        <v>76350</v>
      </c>
      <c r="H5043">
        <v>81600</v>
      </c>
      <c r="I5043">
        <v>86900</v>
      </c>
      <c r="J5043">
        <v>92150</v>
      </c>
      <c r="K5043" t="s">
        <v>16885</v>
      </c>
      <c r="L5043">
        <v>27</v>
      </c>
      <c r="M5043" t="s">
        <v>18782</v>
      </c>
      <c r="N5043" t="s">
        <v>468</v>
      </c>
    </row>
    <row r="5044" spans="1:14" x14ac:dyDescent="0.2">
      <c r="A5044" t="s">
        <v>3724</v>
      </c>
      <c r="B5044">
        <v>46100</v>
      </c>
      <c r="C5044">
        <v>52650</v>
      </c>
      <c r="D5044">
        <v>59250</v>
      </c>
      <c r="E5044">
        <v>65800</v>
      </c>
      <c r="F5044">
        <v>71100</v>
      </c>
      <c r="G5044">
        <v>76350</v>
      </c>
      <c r="H5044">
        <v>81600</v>
      </c>
      <c r="I5044">
        <v>86900</v>
      </c>
      <c r="J5044">
        <v>92150</v>
      </c>
      <c r="K5044" t="s">
        <v>16885</v>
      </c>
      <c r="L5044">
        <v>27</v>
      </c>
      <c r="M5044" t="s">
        <v>18782</v>
      </c>
      <c r="N5044" t="s">
        <v>466</v>
      </c>
    </row>
    <row r="5045" spans="1:14" x14ac:dyDescent="0.2">
      <c r="A5045" t="s">
        <v>3727</v>
      </c>
      <c r="B5045">
        <v>46100</v>
      </c>
      <c r="C5045">
        <v>52650</v>
      </c>
      <c r="D5045">
        <v>59250</v>
      </c>
      <c r="E5045">
        <v>65800</v>
      </c>
      <c r="F5045">
        <v>71100</v>
      </c>
      <c r="G5045">
        <v>76350</v>
      </c>
      <c r="H5045">
        <v>81600</v>
      </c>
      <c r="I5045">
        <v>86900</v>
      </c>
      <c r="J5045">
        <v>92150</v>
      </c>
      <c r="K5045" t="s">
        <v>16885</v>
      </c>
      <c r="L5045">
        <v>27</v>
      </c>
      <c r="M5045" t="s">
        <v>18782</v>
      </c>
      <c r="N5045" t="s">
        <v>467</v>
      </c>
    </row>
    <row r="5046" spans="1:14" x14ac:dyDescent="0.2">
      <c r="A5046" t="s">
        <v>5017</v>
      </c>
      <c r="B5046">
        <v>46100</v>
      </c>
      <c r="C5046">
        <v>52650</v>
      </c>
      <c r="D5046">
        <v>59250</v>
      </c>
      <c r="E5046">
        <v>65800</v>
      </c>
      <c r="F5046">
        <v>71100</v>
      </c>
      <c r="G5046">
        <v>76350</v>
      </c>
      <c r="H5046">
        <v>81600</v>
      </c>
      <c r="I5046">
        <v>86900</v>
      </c>
      <c r="J5046">
        <v>92150</v>
      </c>
      <c r="K5046" t="s">
        <v>16885</v>
      </c>
      <c r="L5046">
        <v>27</v>
      </c>
      <c r="M5046" t="s">
        <v>18782</v>
      </c>
      <c r="N5046" t="s">
        <v>469</v>
      </c>
    </row>
    <row r="5047" spans="1:14" x14ac:dyDescent="0.2">
      <c r="A5047" t="s">
        <v>3816</v>
      </c>
      <c r="B5047">
        <v>46100</v>
      </c>
      <c r="C5047">
        <v>52650</v>
      </c>
      <c r="D5047">
        <v>59250</v>
      </c>
      <c r="E5047">
        <v>65800</v>
      </c>
      <c r="F5047">
        <v>71100</v>
      </c>
      <c r="G5047">
        <v>76350</v>
      </c>
      <c r="H5047">
        <v>81600</v>
      </c>
      <c r="I5047">
        <v>86900</v>
      </c>
      <c r="J5047">
        <v>92150</v>
      </c>
      <c r="K5047" t="s">
        <v>16885</v>
      </c>
      <c r="L5047">
        <v>27</v>
      </c>
      <c r="M5047" t="s">
        <v>18782</v>
      </c>
      <c r="N5047" t="s">
        <v>470</v>
      </c>
    </row>
    <row r="5048" spans="1:14" x14ac:dyDescent="0.2">
      <c r="A5048" t="s">
        <v>3819</v>
      </c>
      <c r="B5048">
        <v>46100</v>
      </c>
      <c r="C5048">
        <v>52650</v>
      </c>
      <c r="D5048">
        <v>59250</v>
      </c>
      <c r="E5048">
        <v>65800</v>
      </c>
      <c r="F5048">
        <v>71100</v>
      </c>
      <c r="G5048">
        <v>76350</v>
      </c>
      <c r="H5048">
        <v>81600</v>
      </c>
      <c r="I5048">
        <v>86900</v>
      </c>
      <c r="J5048">
        <v>92150</v>
      </c>
      <c r="K5048" t="s">
        <v>16885</v>
      </c>
      <c r="L5048">
        <v>27</v>
      </c>
      <c r="M5048" t="s">
        <v>18782</v>
      </c>
      <c r="N5048" t="s">
        <v>471</v>
      </c>
    </row>
    <row r="5049" spans="1:14" x14ac:dyDescent="0.2">
      <c r="A5049" t="s">
        <v>3837</v>
      </c>
      <c r="B5049">
        <v>46100</v>
      </c>
      <c r="C5049">
        <v>52650</v>
      </c>
      <c r="D5049">
        <v>59250</v>
      </c>
      <c r="E5049">
        <v>65800</v>
      </c>
      <c r="F5049">
        <v>71100</v>
      </c>
      <c r="G5049">
        <v>76350</v>
      </c>
      <c r="H5049">
        <v>81600</v>
      </c>
      <c r="I5049">
        <v>86900</v>
      </c>
      <c r="J5049">
        <v>92150</v>
      </c>
      <c r="K5049" t="s">
        <v>16885</v>
      </c>
      <c r="L5049">
        <v>27</v>
      </c>
      <c r="M5049" t="s">
        <v>18782</v>
      </c>
      <c r="N5049" t="s">
        <v>472</v>
      </c>
    </row>
    <row r="5050" spans="1:14" x14ac:dyDescent="0.2">
      <c r="A5050" t="s">
        <v>3840</v>
      </c>
      <c r="B5050">
        <v>46100</v>
      </c>
      <c r="C5050">
        <v>52650</v>
      </c>
      <c r="D5050">
        <v>59250</v>
      </c>
      <c r="E5050">
        <v>65800</v>
      </c>
      <c r="F5050">
        <v>71100</v>
      </c>
      <c r="G5050">
        <v>76350</v>
      </c>
      <c r="H5050">
        <v>81600</v>
      </c>
      <c r="I5050">
        <v>86900</v>
      </c>
      <c r="J5050">
        <v>92150</v>
      </c>
      <c r="K5050" t="s">
        <v>16885</v>
      </c>
      <c r="L5050">
        <v>27</v>
      </c>
      <c r="M5050" t="s">
        <v>18782</v>
      </c>
      <c r="N5050" t="s">
        <v>473</v>
      </c>
    </row>
    <row r="5051" spans="1:14" x14ac:dyDescent="0.2">
      <c r="A5051" t="s">
        <v>3858</v>
      </c>
      <c r="B5051">
        <v>46100</v>
      </c>
      <c r="C5051">
        <v>52650</v>
      </c>
      <c r="D5051">
        <v>59250</v>
      </c>
      <c r="E5051">
        <v>65800</v>
      </c>
      <c r="F5051">
        <v>71100</v>
      </c>
      <c r="G5051">
        <v>76350</v>
      </c>
      <c r="H5051">
        <v>81600</v>
      </c>
      <c r="I5051">
        <v>86900</v>
      </c>
      <c r="J5051">
        <v>92150</v>
      </c>
      <c r="K5051" t="s">
        <v>16885</v>
      </c>
      <c r="L5051">
        <v>27</v>
      </c>
      <c r="M5051" t="s">
        <v>18782</v>
      </c>
      <c r="N5051" t="s">
        <v>474</v>
      </c>
    </row>
    <row r="5052" spans="1:14" x14ac:dyDescent="0.2">
      <c r="A5052" t="s">
        <v>5173</v>
      </c>
      <c r="B5052">
        <v>46100</v>
      </c>
      <c r="C5052">
        <v>52650</v>
      </c>
      <c r="D5052">
        <v>59250</v>
      </c>
      <c r="E5052">
        <v>65800</v>
      </c>
      <c r="F5052">
        <v>71100</v>
      </c>
      <c r="G5052">
        <v>76350</v>
      </c>
      <c r="H5052">
        <v>81600</v>
      </c>
      <c r="I5052">
        <v>86900</v>
      </c>
      <c r="J5052">
        <v>92150</v>
      </c>
      <c r="K5052" t="s">
        <v>16885</v>
      </c>
      <c r="L5052">
        <v>27</v>
      </c>
      <c r="M5052" t="s">
        <v>18782</v>
      </c>
      <c r="N5052" t="s">
        <v>475</v>
      </c>
    </row>
    <row r="5053" spans="1:14" x14ac:dyDescent="0.2">
      <c r="A5053" t="s">
        <v>5179</v>
      </c>
      <c r="B5053">
        <v>46100</v>
      </c>
      <c r="C5053">
        <v>52650</v>
      </c>
      <c r="D5053">
        <v>59250</v>
      </c>
      <c r="E5053">
        <v>65800</v>
      </c>
      <c r="F5053">
        <v>71100</v>
      </c>
      <c r="G5053">
        <v>76350</v>
      </c>
      <c r="H5053">
        <v>81600</v>
      </c>
      <c r="I5053">
        <v>86900</v>
      </c>
      <c r="J5053">
        <v>92150</v>
      </c>
      <c r="K5053" t="s">
        <v>16885</v>
      </c>
      <c r="L5053">
        <v>27</v>
      </c>
      <c r="M5053" t="s">
        <v>18782</v>
      </c>
      <c r="N5053" t="s">
        <v>476</v>
      </c>
    </row>
    <row r="5054" spans="1:14" x14ac:dyDescent="0.2">
      <c r="A5054" t="s">
        <v>5221</v>
      </c>
      <c r="B5054">
        <v>46100</v>
      </c>
      <c r="C5054">
        <v>52650</v>
      </c>
      <c r="D5054">
        <v>59250</v>
      </c>
      <c r="E5054">
        <v>65800</v>
      </c>
      <c r="F5054">
        <v>71100</v>
      </c>
      <c r="G5054">
        <v>76350</v>
      </c>
      <c r="H5054">
        <v>81600</v>
      </c>
      <c r="I5054">
        <v>86900</v>
      </c>
      <c r="J5054">
        <v>92150</v>
      </c>
      <c r="K5054" t="s">
        <v>16885</v>
      </c>
      <c r="L5054">
        <v>27</v>
      </c>
      <c r="M5054" t="s">
        <v>18782</v>
      </c>
      <c r="N5054" t="s">
        <v>477</v>
      </c>
    </row>
    <row r="5055" spans="1:14" x14ac:dyDescent="0.2">
      <c r="A5055" t="s">
        <v>5239</v>
      </c>
      <c r="B5055">
        <v>46100</v>
      </c>
      <c r="C5055">
        <v>52650</v>
      </c>
      <c r="D5055">
        <v>59250</v>
      </c>
      <c r="E5055">
        <v>65800</v>
      </c>
      <c r="F5055">
        <v>71100</v>
      </c>
      <c r="G5055">
        <v>76350</v>
      </c>
      <c r="H5055">
        <v>81600</v>
      </c>
      <c r="I5055">
        <v>86900</v>
      </c>
      <c r="J5055">
        <v>92150</v>
      </c>
      <c r="K5055" t="s">
        <v>16885</v>
      </c>
      <c r="L5055">
        <v>27</v>
      </c>
      <c r="M5055" t="s">
        <v>18782</v>
      </c>
      <c r="N5055" t="s">
        <v>478</v>
      </c>
    </row>
    <row r="5056" spans="1:14" x14ac:dyDescent="0.2">
      <c r="A5056" t="s">
        <v>18594</v>
      </c>
      <c r="B5056">
        <v>46100</v>
      </c>
      <c r="C5056">
        <v>52650</v>
      </c>
      <c r="D5056">
        <v>59250</v>
      </c>
      <c r="E5056">
        <v>65800</v>
      </c>
      <c r="F5056">
        <v>71100</v>
      </c>
      <c r="G5056">
        <v>76350</v>
      </c>
      <c r="H5056">
        <v>81600</v>
      </c>
      <c r="I5056">
        <v>86900</v>
      </c>
      <c r="J5056">
        <v>92150</v>
      </c>
      <c r="K5056" t="s">
        <v>16885</v>
      </c>
      <c r="L5056">
        <v>27</v>
      </c>
      <c r="M5056" t="s">
        <v>18782</v>
      </c>
      <c r="N5056" t="s">
        <v>18544</v>
      </c>
    </row>
    <row r="5057" spans="1:14" x14ac:dyDescent="0.2">
      <c r="A5057" t="s">
        <v>6639</v>
      </c>
      <c r="B5057">
        <v>46100</v>
      </c>
      <c r="C5057">
        <v>52650</v>
      </c>
      <c r="D5057">
        <v>59250</v>
      </c>
      <c r="E5057">
        <v>65800</v>
      </c>
      <c r="F5057">
        <v>71100</v>
      </c>
      <c r="G5057">
        <v>76350</v>
      </c>
      <c r="H5057">
        <v>81600</v>
      </c>
      <c r="I5057">
        <v>86900</v>
      </c>
      <c r="J5057">
        <v>92150</v>
      </c>
      <c r="K5057" t="s">
        <v>16885</v>
      </c>
      <c r="L5057">
        <v>27</v>
      </c>
      <c r="M5057" t="s">
        <v>18782</v>
      </c>
      <c r="N5057" t="s">
        <v>479</v>
      </c>
    </row>
    <row r="5058" spans="1:14" x14ac:dyDescent="0.2">
      <c r="A5058" t="s">
        <v>6645</v>
      </c>
      <c r="B5058">
        <v>46100</v>
      </c>
      <c r="C5058">
        <v>52650</v>
      </c>
      <c r="D5058">
        <v>59250</v>
      </c>
      <c r="E5058">
        <v>65800</v>
      </c>
      <c r="F5058">
        <v>71100</v>
      </c>
      <c r="G5058">
        <v>76350</v>
      </c>
      <c r="H5058">
        <v>81600</v>
      </c>
      <c r="I5058">
        <v>86900</v>
      </c>
      <c r="J5058">
        <v>92150</v>
      </c>
      <c r="K5058" t="s">
        <v>16885</v>
      </c>
      <c r="L5058">
        <v>27</v>
      </c>
      <c r="M5058" t="s">
        <v>18782</v>
      </c>
      <c r="N5058" t="s">
        <v>480</v>
      </c>
    </row>
    <row r="5059" spans="1:14" x14ac:dyDescent="0.2">
      <c r="A5059" t="s">
        <v>6660</v>
      </c>
      <c r="B5059">
        <v>46100</v>
      </c>
      <c r="C5059">
        <v>52650</v>
      </c>
      <c r="D5059">
        <v>59250</v>
      </c>
      <c r="E5059">
        <v>65800</v>
      </c>
      <c r="F5059">
        <v>71100</v>
      </c>
      <c r="G5059">
        <v>76350</v>
      </c>
      <c r="H5059">
        <v>81600</v>
      </c>
      <c r="I5059">
        <v>86900</v>
      </c>
      <c r="J5059">
        <v>92150</v>
      </c>
      <c r="K5059" t="s">
        <v>16885</v>
      </c>
      <c r="L5059">
        <v>27</v>
      </c>
      <c r="M5059" t="s">
        <v>18782</v>
      </c>
      <c r="N5059" t="s">
        <v>481</v>
      </c>
    </row>
    <row r="5060" spans="1:14" x14ac:dyDescent="0.2">
      <c r="A5060" t="s">
        <v>6669</v>
      </c>
      <c r="B5060">
        <v>46100</v>
      </c>
      <c r="C5060">
        <v>52650</v>
      </c>
      <c r="D5060">
        <v>59250</v>
      </c>
      <c r="E5060">
        <v>65800</v>
      </c>
      <c r="F5060">
        <v>71100</v>
      </c>
      <c r="G5060">
        <v>76350</v>
      </c>
      <c r="H5060">
        <v>81600</v>
      </c>
      <c r="I5060">
        <v>86900</v>
      </c>
      <c r="J5060">
        <v>92150</v>
      </c>
      <c r="K5060" t="s">
        <v>16885</v>
      </c>
      <c r="L5060">
        <v>27</v>
      </c>
      <c r="M5060" t="s">
        <v>18782</v>
      </c>
      <c r="N5060" t="s">
        <v>482</v>
      </c>
    </row>
    <row r="5061" spans="1:14" x14ac:dyDescent="0.2">
      <c r="A5061" t="s">
        <v>6681</v>
      </c>
      <c r="B5061">
        <v>46100</v>
      </c>
      <c r="C5061">
        <v>52650</v>
      </c>
      <c r="D5061">
        <v>59250</v>
      </c>
      <c r="E5061">
        <v>65800</v>
      </c>
      <c r="F5061">
        <v>71100</v>
      </c>
      <c r="G5061">
        <v>76350</v>
      </c>
      <c r="H5061">
        <v>81600</v>
      </c>
      <c r="I5061">
        <v>86900</v>
      </c>
      <c r="J5061">
        <v>92150</v>
      </c>
      <c r="K5061" t="s">
        <v>16885</v>
      </c>
      <c r="L5061">
        <v>27</v>
      </c>
      <c r="M5061" t="s">
        <v>18782</v>
      </c>
      <c r="N5061" t="s">
        <v>483</v>
      </c>
    </row>
    <row r="5062" spans="1:14" x14ac:dyDescent="0.2">
      <c r="A5062" t="s">
        <v>9134</v>
      </c>
      <c r="B5062">
        <v>46100</v>
      </c>
      <c r="C5062">
        <v>52650</v>
      </c>
      <c r="D5062">
        <v>59250</v>
      </c>
      <c r="E5062">
        <v>65800</v>
      </c>
      <c r="F5062">
        <v>71100</v>
      </c>
      <c r="G5062">
        <v>76350</v>
      </c>
      <c r="H5062">
        <v>81600</v>
      </c>
      <c r="I5062">
        <v>86900</v>
      </c>
      <c r="J5062">
        <v>92150</v>
      </c>
      <c r="K5062" t="s">
        <v>16885</v>
      </c>
      <c r="L5062">
        <v>27</v>
      </c>
      <c r="M5062" t="s">
        <v>18782</v>
      </c>
      <c r="N5062" t="s">
        <v>484</v>
      </c>
    </row>
    <row r="5063" spans="1:14" x14ac:dyDescent="0.2">
      <c r="A5063" t="s">
        <v>9137</v>
      </c>
      <c r="B5063">
        <v>46100</v>
      </c>
      <c r="C5063">
        <v>52650</v>
      </c>
      <c r="D5063">
        <v>59250</v>
      </c>
      <c r="E5063">
        <v>65800</v>
      </c>
      <c r="F5063">
        <v>71100</v>
      </c>
      <c r="G5063">
        <v>76350</v>
      </c>
      <c r="H5063">
        <v>81600</v>
      </c>
      <c r="I5063">
        <v>86900</v>
      </c>
      <c r="J5063">
        <v>92150</v>
      </c>
      <c r="K5063" t="s">
        <v>16885</v>
      </c>
      <c r="L5063">
        <v>27</v>
      </c>
      <c r="M5063" t="s">
        <v>18782</v>
      </c>
      <c r="N5063" t="s">
        <v>485</v>
      </c>
    </row>
    <row r="5064" spans="1:14" x14ac:dyDescent="0.2">
      <c r="A5064" t="s">
        <v>9158</v>
      </c>
      <c r="B5064">
        <v>46100</v>
      </c>
      <c r="C5064">
        <v>52650</v>
      </c>
      <c r="D5064">
        <v>59250</v>
      </c>
      <c r="E5064">
        <v>65800</v>
      </c>
      <c r="F5064">
        <v>71100</v>
      </c>
      <c r="G5064">
        <v>76350</v>
      </c>
      <c r="H5064">
        <v>81600</v>
      </c>
      <c r="I5064">
        <v>86900</v>
      </c>
      <c r="J5064">
        <v>92150</v>
      </c>
      <c r="K5064" t="s">
        <v>16885</v>
      </c>
      <c r="L5064">
        <v>27</v>
      </c>
      <c r="M5064" t="s">
        <v>18782</v>
      </c>
      <c r="N5064" t="s">
        <v>486</v>
      </c>
    </row>
    <row r="5065" spans="1:14" x14ac:dyDescent="0.2">
      <c r="A5065" t="s">
        <v>9173</v>
      </c>
      <c r="B5065">
        <v>46100</v>
      </c>
      <c r="C5065">
        <v>52650</v>
      </c>
      <c r="D5065">
        <v>59250</v>
      </c>
      <c r="E5065">
        <v>65800</v>
      </c>
      <c r="F5065">
        <v>71100</v>
      </c>
      <c r="G5065">
        <v>76350</v>
      </c>
      <c r="H5065">
        <v>81600</v>
      </c>
      <c r="I5065">
        <v>86900</v>
      </c>
      <c r="J5065">
        <v>92150</v>
      </c>
      <c r="K5065" t="s">
        <v>16885</v>
      </c>
      <c r="L5065">
        <v>27</v>
      </c>
      <c r="M5065" t="s">
        <v>18782</v>
      </c>
      <c r="N5065" t="s">
        <v>487</v>
      </c>
    </row>
    <row r="5066" spans="1:14" x14ac:dyDescent="0.2">
      <c r="A5066" t="s">
        <v>6815</v>
      </c>
      <c r="B5066">
        <v>46100</v>
      </c>
      <c r="C5066">
        <v>52650</v>
      </c>
      <c r="D5066">
        <v>59250</v>
      </c>
      <c r="E5066">
        <v>65800</v>
      </c>
      <c r="F5066">
        <v>71100</v>
      </c>
      <c r="G5066">
        <v>76350</v>
      </c>
      <c r="H5066">
        <v>81600</v>
      </c>
      <c r="I5066">
        <v>86900</v>
      </c>
      <c r="J5066">
        <v>92150</v>
      </c>
      <c r="K5066" t="s">
        <v>16885</v>
      </c>
      <c r="L5066">
        <v>27</v>
      </c>
      <c r="M5066" t="s">
        <v>18782</v>
      </c>
      <c r="N5066" t="s">
        <v>489</v>
      </c>
    </row>
    <row r="5067" spans="1:14" x14ac:dyDescent="0.2">
      <c r="A5067" t="s">
        <v>6821</v>
      </c>
      <c r="B5067">
        <v>46100</v>
      </c>
      <c r="C5067">
        <v>52650</v>
      </c>
      <c r="D5067">
        <v>59250</v>
      </c>
      <c r="E5067">
        <v>65800</v>
      </c>
      <c r="F5067">
        <v>71100</v>
      </c>
      <c r="G5067">
        <v>76350</v>
      </c>
      <c r="H5067">
        <v>81600</v>
      </c>
      <c r="I5067">
        <v>86900</v>
      </c>
      <c r="J5067">
        <v>92150</v>
      </c>
      <c r="K5067" t="s">
        <v>16885</v>
      </c>
      <c r="L5067">
        <v>27</v>
      </c>
      <c r="M5067" t="s">
        <v>18782</v>
      </c>
      <c r="N5067" t="s">
        <v>490</v>
      </c>
    </row>
    <row r="5068" spans="1:14" x14ac:dyDescent="0.2">
      <c r="A5068" t="s">
        <v>6833</v>
      </c>
      <c r="B5068">
        <v>46100</v>
      </c>
      <c r="C5068">
        <v>52650</v>
      </c>
      <c r="D5068">
        <v>59250</v>
      </c>
      <c r="E5068">
        <v>65800</v>
      </c>
      <c r="F5068">
        <v>71100</v>
      </c>
      <c r="G5068">
        <v>76350</v>
      </c>
      <c r="H5068">
        <v>81600</v>
      </c>
      <c r="I5068">
        <v>86900</v>
      </c>
      <c r="J5068">
        <v>92150</v>
      </c>
      <c r="K5068" t="s">
        <v>16885</v>
      </c>
      <c r="L5068">
        <v>27</v>
      </c>
      <c r="M5068" t="s">
        <v>18782</v>
      </c>
      <c r="N5068" t="s">
        <v>488</v>
      </c>
    </row>
    <row r="5069" spans="1:14" x14ac:dyDescent="0.2">
      <c r="A5069" t="s">
        <v>5391</v>
      </c>
      <c r="B5069">
        <v>46100</v>
      </c>
      <c r="C5069">
        <v>52650</v>
      </c>
      <c r="D5069">
        <v>59250</v>
      </c>
      <c r="E5069">
        <v>65800</v>
      </c>
      <c r="F5069">
        <v>71100</v>
      </c>
      <c r="G5069">
        <v>76350</v>
      </c>
      <c r="H5069">
        <v>81600</v>
      </c>
      <c r="I5069">
        <v>86900</v>
      </c>
      <c r="J5069">
        <v>92150</v>
      </c>
      <c r="K5069" t="s">
        <v>16885</v>
      </c>
      <c r="L5069">
        <v>27</v>
      </c>
      <c r="M5069" t="s">
        <v>18782</v>
      </c>
      <c r="N5069" t="s">
        <v>491</v>
      </c>
    </row>
    <row r="5070" spans="1:14" x14ac:dyDescent="0.2">
      <c r="A5070" t="s">
        <v>4166</v>
      </c>
      <c r="B5070">
        <v>46100</v>
      </c>
      <c r="C5070">
        <v>52650</v>
      </c>
      <c r="D5070">
        <v>59250</v>
      </c>
      <c r="E5070">
        <v>65800</v>
      </c>
      <c r="F5070">
        <v>71100</v>
      </c>
      <c r="G5070">
        <v>76350</v>
      </c>
      <c r="H5070">
        <v>81600</v>
      </c>
      <c r="I5070">
        <v>86900</v>
      </c>
      <c r="J5070">
        <v>92150</v>
      </c>
      <c r="K5070" t="s">
        <v>16885</v>
      </c>
      <c r="L5070">
        <v>27</v>
      </c>
      <c r="M5070" t="s">
        <v>18782</v>
      </c>
      <c r="N5070" t="s">
        <v>492</v>
      </c>
    </row>
    <row r="5071" spans="1:14" x14ac:dyDescent="0.2">
      <c r="A5071" t="s">
        <v>4178</v>
      </c>
      <c r="B5071">
        <v>46100</v>
      </c>
      <c r="C5071">
        <v>52650</v>
      </c>
      <c r="D5071">
        <v>59250</v>
      </c>
      <c r="E5071">
        <v>65800</v>
      </c>
      <c r="F5071">
        <v>71100</v>
      </c>
      <c r="G5071">
        <v>76350</v>
      </c>
      <c r="H5071">
        <v>81600</v>
      </c>
      <c r="I5071">
        <v>86900</v>
      </c>
      <c r="J5071">
        <v>92150</v>
      </c>
      <c r="K5071" t="s">
        <v>16885</v>
      </c>
      <c r="L5071">
        <v>27</v>
      </c>
      <c r="M5071" t="s">
        <v>18782</v>
      </c>
      <c r="N5071" t="s">
        <v>493</v>
      </c>
    </row>
    <row r="5072" spans="1:14" x14ac:dyDescent="0.2">
      <c r="A5072" t="s">
        <v>15279</v>
      </c>
      <c r="B5072">
        <v>26550</v>
      </c>
      <c r="C5072">
        <v>30350</v>
      </c>
      <c r="D5072">
        <v>34150</v>
      </c>
      <c r="E5072">
        <v>37900</v>
      </c>
      <c r="F5072">
        <v>40950</v>
      </c>
      <c r="G5072">
        <v>44000</v>
      </c>
      <c r="H5072">
        <v>47000</v>
      </c>
      <c r="I5072">
        <v>50050</v>
      </c>
      <c r="J5072">
        <v>53100</v>
      </c>
      <c r="K5072" t="s">
        <v>16884</v>
      </c>
      <c r="L5072">
        <v>1</v>
      </c>
      <c r="M5072" t="s">
        <v>18780</v>
      </c>
      <c r="N5072" t="s">
        <v>15084</v>
      </c>
    </row>
    <row r="5073" spans="1:14" x14ac:dyDescent="0.2">
      <c r="A5073" t="s">
        <v>8362</v>
      </c>
      <c r="B5073">
        <v>31860</v>
      </c>
      <c r="C5073">
        <v>36420</v>
      </c>
      <c r="D5073">
        <v>40980</v>
      </c>
      <c r="E5073">
        <v>45480</v>
      </c>
      <c r="F5073">
        <v>49140</v>
      </c>
      <c r="G5073">
        <v>52800</v>
      </c>
      <c r="H5073">
        <v>56400</v>
      </c>
      <c r="I5073">
        <v>60060</v>
      </c>
      <c r="J5073">
        <v>63720</v>
      </c>
      <c r="K5073" t="s">
        <v>16884</v>
      </c>
      <c r="L5073">
        <v>1</v>
      </c>
      <c r="M5073" t="s">
        <v>18781</v>
      </c>
      <c r="N5073" t="s">
        <v>15084</v>
      </c>
    </row>
    <row r="5074" spans="1:14" x14ac:dyDescent="0.2">
      <c r="A5074" t="s">
        <v>6529</v>
      </c>
      <c r="B5074">
        <v>42500</v>
      </c>
      <c r="C5074">
        <v>48550</v>
      </c>
      <c r="D5074">
        <v>54600</v>
      </c>
      <c r="E5074">
        <v>60650</v>
      </c>
      <c r="F5074">
        <v>65550</v>
      </c>
      <c r="G5074">
        <v>70400</v>
      </c>
      <c r="H5074">
        <v>75250</v>
      </c>
      <c r="I5074">
        <v>80100</v>
      </c>
      <c r="J5074">
        <v>84950</v>
      </c>
      <c r="K5074" t="s">
        <v>16884</v>
      </c>
      <c r="L5074">
        <v>1</v>
      </c>
      <c r="M5074" t="s">
        <v>18782</v>
      </c>
      <c r="N5074" t="s">
        <v>15084</v>
      </c>
    </row>
    <row r="5075" spans="1:14" x14ac:dyDescent="0.2">
      <c r="A5075" t="s">
        <v>17427</v>
      </c>
      <c r="B5075">
        <v>30950</v>
      </c>
      <c r="C5075">
        <v>35400</v>
      </c>
      <c r="D5075">
        <v>39800</v>
      </c>
      <c r="E5075">
        <v>44200</v>
      </c>
      <c r="F5075">
        <v>47750</v>
      </c>
      <c r="G5075">
        <v>51300</v>
      </c>
      <c r="H5075">
        <v>54850</v>
      </c>
      <c r="I5075">
        <v>58350</v>
      </c>
      <c r="J5075">
        <v>61900</v>
      </c>
      <c r="K5075" t="s">
        <v>16884</v>
      </c>
      <c r="L5075">
        <v>3</v>
      </c>
      <c r="M5075" t="s">
        <v>18780</v>
      </c>
      <c r="N5075" t="s">
        <v>15085</v>
      </c>
    </row>
    <row r="5076" spans="1:14" x14ac:dyDescent="0.2">
      <c r="A5076" t="s">
        <v>8363</v>
      </c>
      <c r="B5076">
        <v>37140</v>
      </c>
      <c r="C5076">
        <v>42480</v>
      </c>
      <c r="D5076">
        <v>47760</v>
      </c>
      <c r="E5076">
        <v>53040</v>
      </c>
      <c r="F5076">
        <v>57300</v>
      </c>
      <c r="G5076">
        <v>61560</v>
      </c>
      <c r="H5076">
        <v>65820</v>
      </c>
      <c r="I5076">
        <v>70020</v>
      </c>
      <c r="J5076">
        <v>74280</v>
      </c>
      <c r="K5076" t="s">
        <v>16884</v>
      </c>
      <c r="L5076">
        <v>3</v>
      </c>
      <c r="M5076" t="s">
        <v>18781</v>
      </c>
      <c r="N5076" t="s">
        <v>15085</v>
      </c>
    </row>
    <row r="5077" spans="1:14" x14ac:dyDescent="0.2">
      <c r="A5077" t="s">
        <v>6530</v>
      </c>
      <c r="B5077">
        <v>46100</v>
      </c>
      <c r="C5077">
        <v>52650</v>
      </c>
      <c r="D5077">
        <v>59250</v>
      </c>
      <c r="E5077">
        <v>65800</v>
      </c>
      <c r="F5077">
        <v>71100</v>
      </c>
      <c r="G5077">
        <v>76350</v>
      </c>
      <c r="H5077">
        <v>81600</v>
      </c>
      <c r="I5077">
        <v>86900</v>
      </c>
      <c r="J5077">
        <v>92150</v>
      </c>
      <c r="K5077" t="s">
        <v>16884</v>
      </c>
      <c r="L5077">
        <v>3</v>
      </c>
      <c r="M5077" t="s">
        <v>18782</v>
      </c>
      <c r="N5077" t="s">
        <v>15085</v>
      </c>
    </row>
    <row r="5078" spans="1:14" x14ac:dyDescent="0.2">
      <c r="A5078" t="s">
        <v>17428</v>
      </c>
      <c r="B5078">
        <v>30950</v>
      </c>
      <c r="C5078">
        <v>35400</v>
      </c>
      <c r="D5078">
        <v>39800</v>
      </c>
      <c r="E5078">
        <v>44200</v>
      </c>
      <c r="F5078">
        <v>47750</v>
      </c>
      <c r="G5078">
        <v>51300</v>
      </c>
      <c r="H5078">
        <v>54850</v>
      </c>
      <c r="I5078">
        <v>58350</v>
      </c>
      <c r="J5078">
        <v>61900</v>
      </c>
      <c r="K5078" t="s">
        <v>16884</v>
      </c>
      <c r="L5078">
        <v>5</v>
      </c>
      <c r="M5078" t="s">
        <v>18780</v>
      </c>
      <c r="N5078" t="s">
        <v>15086</v>
      </c>
    </row>
    <row r="5079" spans="1:14" x14ac:dyDescent="0.2">
      <c r="A5079" t="s">
        <v>8364</v>
      </c>
      <c r="B5079">
        <v>37140</v>
      </c>
      <c r="C5079">
        <v>42480</v>
      </c>
      <c r="D5079">
        <v>47760</v>
      </c>
      <c r="E5079">
        <v>53040</v>
      </c>
      <c r="F5079">
        <v>57300</v>
      </c>
      <c r="G5079">
        <v>61560</v>
      </c>
      <c r="H5079">
        <v>65820</v>
      </c>
      <c r="I5079">
        <v>70020</v>
      </c>
      <c r="J5079">
        <v>74280</v>
      </c>
      <c r="K5079" t="s">
        <v>16884</v>
      </c>
      <c r="L5079">
        <v>5</v>
      </c>
      <c r="M5079" t="s">
        <v>18781</v>
      </c>
      <c r="N5079" t="s">
        <v>15086</v>
      </c>
    </row>
    <row r="5080" spans="1:14" x14ac:dyDescent="0.2">
      <c r="A5080" t="s">
        <v>6531</v>
      </c>
      <c r="B5080">
        <v>46100</v>
      </c>
      <c r="C5080">
        <v>52650</v>
      </c>
      <c r="D5080">
        <v>59250</v>
      </c>
      <c r="E5080">
        <v>65800</v>
      </c>
      <c r="F5080">
        <v>71100</v>
      </c>
      <c r="G5080">
        <v>76350</v>
      </c>
      <c r="H5080">
        <v>81600</v>
      </c>
      <c r="I5080">
        <v>86900</v>
      </c>
      <c r="J5080">
        <v>92150</v>
      </c>
      <c r="K5080" t="s">
        <v>16884</v>
      </c>
      <c r="L5080">
        <v>5</v>
      </c>
      <c r="M5080" t="s">
        <v>18782</v>
      </c>
      <c r="N5080" t="s">
        <v>15086</v>
      </c>
    </row>
    <row r="5081" spans="1:14" x14ac:dyDescent="0.2">
      <c r="A5081" t="s">
        <v>17429</v>
      </c>
      <c r="B5081">
        <v>38250</v>
      </c>
      <c r="C5081">
        <v>43700</v>
      </c>
      <c r="D5081">
        <v>49150</v>
      </c>
      <c r="E5081">
        <v>54600</v>
      </c>
      <c r="F5081">
        <v>59000</v>
      </c>
      <c r="G5081">
        <v>63350</v>
      </c>
      <c r="H5081">
        <v>67750</v>
      </c>
      <c r="I5081">
        <v>72100</v>
      </c>
      <c r="J5081">
        <v>76450</v>
      </c>
      <c r="K5081" t="s">
        <v>16884</v>
      </c>
      <c r="L5081">
        <v>9</v>
      </c>
      <c r="M5081" t="s">
        <v>18780</v>
      </c>
      <c r="N5081" t="s">
        <v>15087</v>
      </c>
    </row>
    <row r="5082" spans="1:14" x14ac:dyDescent="0.2">
      <c r="A5082" t="s">
        <v>8365</v>
      </c>
      <c r="B5082">
        <v>45900</v>
      </c>
      <c r="C5082">
        <v>52440</v>
      </c>
      <c r="D5082">
        <v>58980</v>
      </c>
      <c r="E5082">
        <v>65520</v>
      </c>
      <c r="F5082">
        <v>70800</v>
      </c>
      <c r="G5082">
        <v>76020</v>
      </c>
      <c r="H5082">
        <v>81300</v>
      </c>
      <c r="I5082">
        <v>86520</v>
      </c>
      <c r="J5082">
        <v>91740</v>
      </c>
      <c r="K5082" t="s">
        <v>16884</v>
      </c>
      <c r="L5082">
        <v>9</v>
      </c>
      <c r="M5082" t="s">
        <v>18781</v>
      </c>
      <c r="N5082" t="s">
        <v>15087</v>
      </c>
    </row>
    <row r="5083" spans="1:14" x14ac:dyDescent="0.2">
      <c r="A5083" t="s">
        <v>6532</v>
      </c>
      <c r="B5083">
        <v>47600</v>
      </c>
      <c r="C5083">
        <v>54400</v>
      </c>
      <c r="D5083">
        <v>61200</v>
      </c>
      <c r="E5083">
        <v>68000</v>
      </c>
      <c r="F5083">
        <v>73450</v>
      </c>
      <c r="G5083">
        <v>78900</v>
      </c>
      <c r="H5083">
        <v>84350</v>
      </c>
      <c r="I5083">
        <v>89800</v>
      </c>
      <c r="J5083">
        <v>95200</v>
      </c>
      <c r="K5083" t="s">
        <v>16884</v>
      </c>
      <c r="L5083">
        <v>9</v>
      </c>
      <c r="M5083" t="s">
        <v>18782</v>
      </c>
      <c r="N5083" t="s">
        <v>15087</v>
      </c>
    </row>
    <row r="5084" spans="1:14" x14ac:dyDescent="0.2">
      <c r="A5084" t="s">
        <v>17430</v>
      </c>
      <c r="B5084">
        <v>26550</v>
      </c>
      <c r="C5084">
        <v>30350</v>
      </c>
      <c r="D5084">
        <v>34150</v>
      </c>
      <c r="E5084">
        <v>37900</v>
      </c>
      <c r="F5084">
        <v>40950</v>
      </c>
      <c r="G5084">
        <v>44000</v>
      </c>
      <c r="H5084">
        <v>47000</v>
      </c>
      <c r="I5084">
        <v>50050</v>
      </c>
      <c r="J5084">
        <v>53100</v>
      </c>
      <c r="K5084" t="s">
        <v>16884</v>
      </c>
      <c r="L5084">
        <v>11</v>
      </c>
      <c r="M5084" t="s">
        <v>18780</v>
      </c>
      <c r="N5084" t="s">
        <v>15088</v>
      </c>
    </row>
    <row r="5085" spans="1:14" x14ac:dyDescent="0.2">
      <c r="A5085" t="s">
        <v>8366</v>
      </c>
      <c r="B5085">
        <v>31860</v>
      </c>
      <c r="C5085">
        <v>36420</v>
      </c>
      <c r="D5085">
        <v>40980</v>
      </c>
      <c r="E5085">
        <v>45480</v>
      </c>
      <c r="F5085">
        <v>49140</v>
      </c>
      <c r="G5085">
        <v>52800</v>
      </c>
      <c r="H5085">
        <v>56400</v>
      </c>
      <c r="I5085">
        <v>60060</v>
      </c>
      <c r="J5085">
        <v>63720</v>
      </c>
      <c r="K5085" t="s">
        <v>16884</v>
      </c>
      <c r="L5085">
        <v>11</v>
      </c>
      <c r="M5085" t="s">
        <v>18781</v>
      </c>
      <c r="N5085" t="s">
        <v>15088</v>
      </c>
    </row>
    <row r="5086" spans="1:14" x14ac:dyDescent="0.2">
      <c r="A5086" t="s">
        <v>6533</v>
      </c>
      <c r="B5086">
        <v>42500</v>
      </c>
      <c r="C5086">
        <v>48550</v>
      </c>
      <c r="D5086">
        <v>54600</v>
      </c>
      <c r="E5086">
        <v>60650</v>
      </c>
      <c r="F5086">
        <v>65550</v>
      </c>
      <c r="G5086">
        <v>70400</v>
      </c>
      <c r="H5086">
        <v>75250</v>
      </c>
      <c r="I5086">
        <v>80100</v>
      </c>
      <c r="J5086">
        <v>84950</v>
      </c>
      <c r="K5086" t="s">
        <v>16884</v>
      </c>
      <c r="L5086">
        <v>11</v>
      </c>
      <c r="M5086" t="s">
        <v>18782</v>
      </c>
      <c r="N5086" t="s">
        <v>15088</v>
      </c>
    </row>
    <row r="5087" spans="1:14" x14ac:dyDescent="0.2">
      <c r="A5087" t="s">
        <v>17431</v>
      </c>
      <c r="B5087">
        <v>30950</v>
      </c>
      <c r="C5087">
        <v>35400</v>
      </c>
      <c r="D5087">
        <v>39800</v>
      </c>
      <c r="E5087">
        <v>44200</v>
      </c>
      <c r="F5087">
        <v>47750</v>
      </c>
      <c r="G5087">
        <v>51300</v>
      </c>
      <c r="H5087">
        <v>54850</v>
      </c>
      <c r="I5087">
        <v>58350</v>
      </c>
      <c r="J5087">
        <v>61900</v>
      </c>
      <c r="K5087" t="s">
        <v>16884</v>
      </c>
      <c r="L5087">
        <v>13</v>
      </c>
      <c r="M5087" t="s">
        <v>18780</v>
      </c>
      <c r="N5087" t="s">
        <v>17179</v>
      </c>
    </row>
    <row r="5088" spans="1:14" x14ac:dyDescent="0.2">
      <c r="A5088" t="s">
        <v>8367</v>
      </c>
      <c r="B5088">
        <v>37140</v>
      </c>
      <c r="C5088">
        <v>42480</v>
      </c>
      <c r="D5088">
        <v>47760</v>
      </c>
      <c r="E5088">
        <v>53040</v>
      </c>
      <c r="F5088">
        <v>57300</v>
      </c>
      <c r="G5088">
        <v>61560</v>
      </c>
      <c r="H5088">
        <v>65820</v>
      </c>
      <c r="I5088">
        <v>70020</v>
      </c>
      <c r="J5088">
        <v>74280</v>
      </c>
      <c r="K5088" t="s">
        <v>16884</v>
      </c>
      <c r="L5088">
        <v>13</v>
      </c>
      <c r="M5088" t="s">
        <v>18781</v>
      </c>
      <c r="N5088" t="s">
        <v>17179</v>
      </c>
    </row>
    <row r="5089" spans="1:14" x14ac:dyDescent="0.2">
      <c r="A5089" t="s">
        <v>6534</v>
      </c>
      <c r="B5089">
        <v>46100</v>
      </c>
      <c r="C5089">
        <v>52650</v>
      </c>
      <c r="D5089">
        <v>59250</v>
      </c>
      <c r="E5089">
        <v>65800</v>
      </c>
      <c r="F5089">
        <v>71100</v>
      </c>
      <c r="G5089">
        <v>76350</v>
      </c>
      <c r="H5089">
        <v>81600</v>
      </c>
      <c r="I5089">
        <v>86900</v>
      </c>
      <c r="J5089">
        <v>92150</v>
      </c>
      <c r="K5089" t="s">
        <v>16884</v>
      </c>
      <c r="L5089">
        <v>13</v>
      </c>
      <c r="M5089" t="s">
        <v>18782</v>
      </c>
      <c r="N5089" t="s">
        <v>17179</v>
      </c>
    </row>
    <row r="5090" spans="1:14" x14ac:dyDescent="0.2">
      <c r="A5090" t="s">
        <v>17432</v>
      </c>
      <c r="B5090">
        <v>28400</v>
      </c>
      <c r="C5090">
        <v>32450</v>
      </c>
      <c r="D5090">
        <v>36500</v>
      </c>
      <c r="E5090">
        <v>40550</v>
      </c>
      <c r="F5090">
        <v>43800</v>
      </c>
      <c r="G5090">
        <v>47050</v>
      </c>
      <c r="H5090">
        <v>50300</v>
      </c>
      <c r="I5090">
        <v>53550</v>
      </c>
      <c r="J5090">
        <v>56800</v>
      </c>
      <c r="K5090" t="s">
        <v>16884</v>
      </c>
      <c r="L5090">
        <v>15</v>
      </c>
      <c r="M5090" t="s">
        <v>18780</v>
      </c>
      <c r="N5090" t="s">
        <v>15089</v>
      </c>
    </row>
    <row r="5091" spans="1:14" x14ac:dyDescent="0.2">
      <c r="A5091" t="s">
        <v>8368</v>
      </c>
      <c r="B5091">
        <v>34080</v>
      </c>
      <c r="C5091">
        <v>38940</v>
      </c>
      <c r="D5091">
        <v>43800</v>
      </c>
      <c r="E5091">
        <v>48660</v>
      </c>
      <c r="F5091">
        <v>52560</v>
      </c>
      <c r="G5091">
        <v>56460</v>
      </c>
      <c r="H5091">
        <v>60360</v>
      </c>
      <c r="I5091">
        <v>64260</v>
      </c>
      <c r="J5091">
        <v>68160</v>
      </c>
      <c r="K5091" t="s">
        <v>16884</v>
      </c>
      <c r="L5091">
        <v>15</v>
      </c>
      <c r="M5091" t="s">
        <v>18781</v>
      </c>
      <c r="N5091" t="s">
        <v>15089</v>
      </c>
    </row>
    <row r="5092" spans="1:14" x14ac:dyDescent="0.2">
      <c r="A5092" t="s">
        <v>6535</v>
      </c>
      <c r="B5092">
        <v>45450</v>
      </c>
      <c r="C5092">
        <v>51950</v>
      </c>
      <c r="D5092">
        <v>58450</v>
      </c>
      <c r="E5092">
        <v>64900</v>
      </c>
      <c r="F5092">
        <v>70100</v>
      </c>
      <c r="G5092">
        <v>75300</v>
      </c>
      <c r="H5092">
        <v>80500</v>
      </c>
      <c r="I5092">
        <v>85700</v>
      </c>
      <c r="J5092">
        <v>90900</v>
      </c>
      <c r="K5092" t="s">
        <v>16884</v>
      </c>
      <c r="L5092">
        <v>15</v>
      </c>
      <c r="M5092" t="s">
        <v>18782</v>
      </c>
      <c r="N5092" t="s">
        <v>15089</v>
      </c>
    </row>
    <row r="5093" spans="1:14" x14ac:dyDescent="0.2">
      <c r="A5093" t="s">
        <v>17433</v>
      </c>
      <c r="B5093">
        <v>38250</v>
      </c>
      <c r="C5093">
        <v>43700</v>
      </c>
      <c r="D5093">
        <v>49150</v>
      </c>
      <c r="E5093">
        <v>54600</v>
      </c>
      <c r="F5093">
        <v>59000</v>
      </c>
      <c r="G5093">
        <v>63350</v>
      </c>
      <c r="H5093">
        <v>67750</v>
      </c>
      <c r="I5093">
        <v>72100</v>
      </c>
      <c r="J5093">
        <v>76450</v>
      </c>
      <c r="K5093" t="s">
        <v>16884</v>
      </c>
      <c r="L5093">
        <v>17</v>
      </c>
      <c r="M5093" t="s">
        <v>18780</v>
      </c>
      <c r="N5093" t="s">
        <v>15090</v>
      </c>
    </row>
    <row r="5094" spans="1:14" x14ac:dyDescent="0.2">
      <c r="A5094" t="s">
        <v>8369</v>
      </c>
      <c r="B5094">
        <v>45900</v>
      </c>
      <c r="C5094">
        <v>52440</v>
      </c>
      <c r="D5094">
        <v>58980</v>
      </c>
      <c r="E5094">
        <v>65520</v>
      </c>
      <c r="F5094">
        <v>70800</v>
      </c>
      <c r="G5094">
        <v>76020</v>
      </c>
      <c r="H5094">
        <v>81300</v>
      </c>
      <c r="I5094">
        <v>86520</v>
      </c>
      <c r="J5094">
        <v>91740</v>
      </c>
      <c r="K5094" t="s">
        <v>16884</v>
      </c>
      <c r="L5094">
        <v>17</v>
      </c>
      <c r="M5094" t="s">
        <v>18781</v>
      </c>
      <c r="N5094" t="s">
        <v>15090</v>
      </c>
    </row>
    <row r="5095" spans="1:14" x14ac:dyDescent="0.2">
      <c r="A5095" t="s">
        <v>6536</v>
      </c>
      <c r="B5095">
        <v>47600</v>
      </c>
      <c r="C5095">
        <v>54400</v>
      </c>
      <c r="D5095">
        <v>61200</v>
      </c>
      <c r="E5095">
        <v>68000</v>
      </c>
      <c r="F5095">
        <v>73450</v>
      </c>
      <c r="G5095">
        <v>78900</v>
      </c>
      <c r="H5095">
        <v>84350</v>
      </c>
      <c r="I5095">
        <v>89800</v>
      </c>
      <c r="J5095">
        <v>95200</v>
      </c>
      <c r="K5095" t="s">
        <v>16884</v>
      </c>
      <c r="L5095">
        <v>17</v>
      </c>
      <c r="M5095" t="s">
        <v>18782</v>
      </c>
      <c r="N5095" t="s">
        <v>15090</v>
      </c>
    </row>
    <row r="5096" spans="1:14" x14ac:dyDescent="0.2">
      <c r="A5096" t="s">
        <v>17434</v>
      </c>
      <c r="B5096">
        <v>26550</v>
      </c>
      <c r="C5096">
        <v>30350</v>
      </c>
      <c r="D5096">
        <v>34150</v>
      </c>
      <c r="E5096">
        <v>37900</v>
      </c>
      <c r="F5096">
        <v>40950</v>
      </c>
      <c r="G5096">
        <v>44000</v>
      </c>
      <c r="H5096">
        <v>47000</v>
      </c>
      <c r="I5096">
        <v>50050</v>
      </c>
      <c r="J5096">
        <v>53100</v>
      </c>
      <c r="K5096" t="s">
        <v>16884</v>
      </c>
      <c r="L5096">
        <v>19</v>
      </c>
      <c r="M5096" t="s">
        <v>18780</v>
      </c>
      <c r="N5096" t="s">
        <v>15091</v>
      </c>
    </row>
    <row r="5097" spans="1:14" x14ac:dyDescent="0.2">
      <c r="A5097" t="s">
        <v>8370</v>
      </c>
      <c r="B5097">
        <v>31860</v>
      </c>
      <c r="C5097">
        <v>36420</v>
      </c>
      <c r="D5097">
        <v>40980</v>
      </c>
      <c r="E5097">
        <v>45480</v>
      </c>
      <c r="F5097">
        <v>49140</v>
      </c>
      <c r="G5097">
        <v>52800</v>
      </c>
      <c r="H5097">
        <v>56400</v>
      </c>
      <c r="I5097">
        <v>60060</v>
      </c>
      <c r="J5097">
        <v>63720</v>
      </c>
      <c r="K5097" t="s">
        <v>16884</v>
      </c>
      <c r="L5097">
        <v>19</v>
      </c>
      <c r="M5097" t="s">
        <v>18781</v>
      </c>
      <c r="N5097" t="s">
        <v>15091</v>
      </c>
    </row>
    <row r="5098" spans="1:14" x14ac:dyDescent="0.2">
      <c r="A5098" t="s">
        <v>6537</v>
      </c>
      <c r="B5098">
        <v>42500</v>
      </c>
      <c r="C5098">
        <v>48550</v>
      </c>
      <c r="D5098">
        <v>54600</v>
      </c>
      <c r="E5098">
        <v>60650</v>
      </c>
      <c r="F5098">
        <v>65550</v>
      </c>
      <c r="G5098">
        <v>70400</v>
      </c>
      <c r="H5098">
        <v>75250</v>
      </c>
      <c r="I5098">
        <v>80100</v>
      </c>
      <c r="J5098">
        <v>84950</v>
      </c>
      <c r="K5098" t="s">
        <v>16884</v>
      </c>
      <c r="L5098">
        <v>19</v>
      </c>
      <c r="M5098" t="s">
        <v>18782</v>
      </c>
      <c r="N5098" t="s">
        <v>15091</v>
      </c>
    </row>
    <row r="5099" spans="1:14" x14ac:dyDescent="0.2">
      <c r="A5099" t="s">
        <v>17435</v>
      </c>
      <c r="B5099">
        <v>38250</v>
      </c>
      <c r="C5099">
        <v>43700</v>
      </c>
      <c r="D5099">
        <v>49150</v>
      </c>
      <c r="E5099">
        <v>54600</v>
      </c>
      <c r="F5099">
        <v>59000</v>
      </c>
      <c r="G5099">
        <v>63350</v>
      </c>
      <c r="H5099">
        <v>67750</v>
      </c>
      <c r="I5099">
        <v>72100</v>
      </c>
      <c r="J5099">
        <v>76450</v>
      </c>
      <c r="K5099" t="s">
        <v>16884</v>
      </c>
      <c r="L5099">
        <v>21</v>
      </c>
      <c r="M5099" t="s">
        <v>18780</v>
      </c>
      <c r="N5099" t="s">
        <v>15092</v>
      </c>
    </row>
    <row r="5100" spans="1:14" x14ac:dyDescent="0.2">
      <c r="A5100" t="s">
        <v>8371</v>
      </c>
      <c r="B5100">
        <v>45900</v>
      </c>
      <c r="C5100">
        <v>52440</v>
      </c>
      <c r="D5100">
        <v>58980</v>
      </c>
      <c r="E5100">
        <v>65520</v>
      </c>
      <c r="F5100">
        <v>70800</v>
      </c>
      <c r="G5100">
        <v>76020</v>
      </c>
      <c r="H5100">
        <v>81300</v>
      </c>
      <c r="I5100">
        <v>86520</v>
      </c>
      <c r="J5100">
        <v>91740</v>
      </c>
      <c r="K5100" t="s">
        <v>16884</v>
      </c>
      <c r="L5100">
        <v>21</v>
      </c>
      <c r="M5100" t="s">
        <v>18781</v>
      </c>
      <c r="N5100" t="s">
        <v>15092</v>
      </c>
    </row>
    <row r="5101" spans="1:14" x14ac:dyDescent="0.2">
      <c r="A5101" t="s">
        <v>6538</v>
      </c>
      <c r="B5101">
        <v>47600</v>
      </c>
      <c r="C5101">
        <v>54400</v>
      </c>
      <c r="D5101">
        <v>61200</v>
      </c>
      <c r="E5101">
        <v>68000</v>
      </c>
      <c r="F5101">
        <v>73450</v>
      </c>
      <c r="G5101">
        <v>78900</v>
      </c>
      <c r="H5101">
        <v>84350</v>
      </c>
      <c r="I5101">
        <v>89800</v>
      </c>
      <c r="J5101">
        <v>95200</v>
      </c>
      <c r="K5101" t="s">
        <v>16884</v>
      </c>
      <c r="L5101">
        <v>21</v>
      </c>
      <c r="M5101" t="s">
        <v>18782</v>
      </c>
      <c r="N5101" t="s">
        <v>15092</v>
      </c>
    </row>
    <row r="5102" spans="1:14" x14ac:dyDescent="0.2">
      <c r="A5102" t="s">
        <v>17436</v>
      </c>
      <c r="B5102">
        <v>26550</v>
      </c>
      <c r="C5102">
        <v>30350</v>
      </c>
      <c r="D5102">
        <v>34150</v>
      </c>
      <c r="E5102">
        <v>37900</v>
      </c>
      <c r="F5102">
        <v>40950</v>
      </c>
      <c r="G5102">
        <v>44000</v>
      </c>
      <c r="H5102">
        <v>47000</v>
      </c>
      <c r="I5102">
        <v>50050</v>
      </c>
      <c r="J5102">
        <v>53100</v>
      </c>
      <c r="K5102" t="s">
        <v>16884</v>
      </c>
      <c r="L5102">
        <v>23</v>
      </c>
      <c r="M5102" t="s">
        <v>18780</v>
      </c>
      <c r="N5102" t="s">
        <v>15093</v>
      </c>
    </row>
    <row r="5103" spans="1:14" x14ac:dyDescent="0.2">
      <c r="A5103" t="s">
        <v>8372</v>
      </c>
      <c r="B5103">
        <v>31860</v>
      </c>
      <c r="C5103">
        <v>36420</v>
      </c>
      <c r="D5103">
        <v>40980</v>
      </c>
      <c r="E5103">
        <v>45480</v>
      </c>
      <c r="F5103">
        <v>49140</v>
      </c>
      <c r="G5103">
        <v>52800</v>
      </c>
      <c r="H5103">
        <v>56400</v>
      </c>
      <c r="I5103">
        <v>60060</v>
      </c>
      <c r="J5103">
        <v>63720</v>
      </c>
      <c r="K5103" t="s">
        <v>16884</v>
      </c>
      <c r="L5103">
        <v>23</v>
      </c>
      <c r="M5103" t="s">
        <v>18781</v>
      </c>
      <c r="N5103" t="s">
        <v>15093</v>
      </c>
    </row>
    <row r="5104" spans="1:14" x14ac:dyDescent="0.2">
      <c r="A5104" t="s">
        <v>6539</v>
      </c>
      <c r="B5104">
        <v>42500</v>
      </c>
      <c r="C5104">
        <v>48550</v>
      </c>
      <c r="D5104">
        <v>54600</v>
      </c>
      <c r="E5104">
        <v>60650</v>
      </c>
      <c r="F5104">
        <v>65550</v>
      </c>
      <c r="G5104">
        <v>70400</v>
      </c>
      <c r="H5104">
        <v>75250</v>
      </c>
      <c r="I5104">
        <v>80100</v>
      </c>
      <c r="J5104">
        <v>84950</v>
      </c>
      <c r="K5104" t="s">
        <v>16884</v>
      </c>
      <c r="L5104">
        <v>23</v>
      </c>
      <c r="M5104" t="s">
        <v>18782</v>
      </c>
      <c r="N5104" t="s">
        <v>15093</v>
      </c>
    </row>
    <row r="5105" spans="1:14" x14ac:dyDescent="0.2">
      <c r="A5105" t="s">
        <v>17437</v>
      </c>
      <c r="B5105">
        <v>30950</v>
      </c>
      <c r="C5105">
        <v>35400</v>
      </c>
      <c r="D5105">
        <v>39800</v>
      </c>
      <c r="E5105">
        <v>44200</v>
      </c>
      <c r="F5105">
        <v>47750</v>
      </c>
      <c r="G5105">
        <v>51300</v>
      </c>
      <c r="H5105">
        <v>54850</v>
      </c>
      <c r="I5105">
        <v>58350</v>
      </c>
      <c r="J5105">
        <v>61900</v>
      </c>
      <c r="K5105" t="s">
        <v>16884</v>
      </c>
      <c r="L5105">
        <v>25</v>
      </c>
      <c r="M5105" t="s">
        <v>18780</v>
      </c>
      <c r="N5105" t="s">
        <v>15094</v>
      </c>
    </row>
    <row r="5106" spans="1:14" x14ac:dyDescent="0.2">
      <c r="A5106" t="s">
        <v>8373</v>
      </c>
      <c r="B5106">
        <v>37140</v>
      </c>
      <c r="C5106">
        <v>42480</v>
      </c>
      <c r="D5106">
        <v>47760</v>
      </c>
      <c r="E5106">
        <v>53040</v>
      </c>
      <c r="F5106">
        <v>57300</v>
      </c>
      <c r="G5106">
        <v>61560</v>
      </c>
      <c r="H5106">
        <v>65820</v>
      </c>
      <c r="I5106">
        <v>70020</v>
      </c>
      <c r="J5106">
        <v>74280</v>
      </c>
      <c r="K5106" t="s">
        <v>16884</v>
      </c>
      <c r="L5106">
        <v>25</v>
      </c>
      <c r="M5106" t="s">
        <v>18781</v>
      </c>
      <c r="N5106" t="s">
        <v>15094</v>
      </c>
    </row>
    <row r="5107" spans="1:14" x14ac:dyDescent="0.2">
      <c r="A5107" t="s">
        <v>6540</v>
      </c>
      <c r="B5107">
        <v>46100</v>
      </c>
      <c r="C5107">
        <v>52650</v>
      </c>
      <c r="D5107">
        <v>59250</v>
      </c>
      <c r="E5107">
        <v>65800</v>
      </c>
      <c r="F5107">
        <v>71100</v>
      </c>
      <c r="G5107">
        <v>76350</v>
      </c>
      <c r="H5107">
        <v>81600</v>
      </c>
      <c r="I5107">
        <v>86900</v>
      </c>
      <c r="J5107">
        <v>92150</v>
      </c>
      <c r="K5107" t="s">
        <v>16884</v>
      </c>
      <c r="L5107">
        <v>25</v>
      </c>
      <c r="M5107" t="s">
        <v>18782</v>
      </c>
      <c r="N5107" t="s">
        <v>15094</v>
      </c>
    </row>
    <row r="5108" spans="1:14" x14ac:dyDescent="0.2">
      <c r="A5108" t="s">
        <v>6001</v>
      </c>
      <c r="B5108">
        <v>30950</v>
      </c>
      <c r="C5108">
        <v>35400</v>
      </c>
      <c r="D5108">
        <v>39800</v>
      </c>
      <c r="E5108">
        <v>44200</v>
      </c>
      <c r="F5108">
        <v>47750</v>
      </c>
      <c r="G5108">
        <v>51300</v>
      </c>
      <c r="H5108">
        <v>54850</v>
      </c>
      <c r="I5108">
        <v>58350</v>
      </c>
      <c r="J5108">
        <v>61900</v>
      </c>
      <c r="K5108" t="s">
        <v>16884</v>
      </c>
      <c r="L5108">
        <v>27</v>
      </c>
      <c r="M5108" t="s">
        <v>18780</v>
      </c>
      <c r="N5108" t="s">
        <v>17197</v>
      </c>
    </row>
    <row r="5109" spans="1:14" x14ac:dyDescent="0.2">
      <c r="A5109" t="s">
        <v>6002</v>
      </c>
      <c r="B5109">
        <v>37140</v>
      </c>
      <c r="C5109">
        <v>42480</v>
      </c>
      <c r="D5109">
        <v>47760</v>
      </c>
      <c r="E5109">
        <v>53040</v>
      </c>
      <c r="F5109">
        <v>57300</v>
      </c>
      <c r="G5109">
        <v>61560</v>
      </c>
      <c r="H5109">
        <v>65820</v>
      </c>
      <c r="I5109">
        <v>70020</v>
      </c>
      <c r="J5109">
        <v>74280</v>
      </c>
      <c r="K5109" t="s">
        <v>16884</v>
      </c>
      <c r="L5109">
        <v>27</v>
      </c>
      <c r="M5109" t="s">
        <v>18781</v>
      </c>
      <c r="N5109" t="s">
        <v>17197</v>
      </c>
    </row>
    <row r="5110" spans="1:14" x14ac:dyDescent="0.2">
      <c r="A5110" t="s">
        <v>6003</v>
      </c>
      <c r="B5110">
        <v>46100</v>
      </c>
      <c r="C5110">
        <v>52650</v>
      </c>
      <c r="D5110">
        <v>59250</v>
      </c>
      <c r="E5110">
        <v>65800</v>
      </c>
      <c r="F5110">
        <v>71100</v>
      </c>
      <c r="G5110">
        <v>76350</v>
      </c>
      <c r="H5110">
        <v>81600</v>
      </c>
      <c r="I5110">
        <v>86900</v>
      </c>
      <c r="J5110">
        <v>92150</v>
      </c>
      <c r="K5110" t="s">
        <v>16884</v>
      </c>
      <c r="L5110">
        <v>27</v>
      </c>
      <c r="M5110" t="s">
        <v>18782</v>
      </c>
      <c r="N5110" t="s">
        <v>17197</v>
      </c>
    </row>
    <row r="5111" spans="1:14" x14ac:dyDescent="0.2">
      <c r="A5111" t="s">
        <v>17438</v>
      </c>
      <c r="B5111">
        <v>26550</v>
      </c>
      <c r="C5111">
        <v>30350</v>
      </c>
      <c r="D5111">
        <v>34150</v>
      </c>
      <c r="E5111">
        <v>37900</v>
      </c>
      <c r="F5111">
        <v>40950</v>
      </c>
      <c r="G5111">
        <v>44000</v>
      </c>
      <c r="H5111">
        <v>47000</v>
      </c>
      <c r="I5111">
        <v>50050</v>
      </c>
      <c r="J5111">
        <v>53100</v>
      </c>
      <c r="K5111" t="s">
        <v>16884</v>
      </c>
      <c r="L5111">
        <v>29</v>
      </c>
      <c r="M5111" t="s">
        <v>18780</v>
      </c>
      <c r="N5111" t="s">
        <v>16348</v>
      </c>
    </row>
    <row r="5112" spans="1:14" x14ac:dyDescent="0.2">
      <c r="A5112" t="s">
        <v>8374</v>
      </c>
      <c r="B5112">
        <v>31860</v>
      </c>
      <c r="C5112">
        <v>36420</v>
      </c>
      <c r="D5112">
        <v>40980</v>
      </c>
      <c r="E5112">
        <v>45480</v>
      </c>
      <c r="F5112">
        <v>49140</v>
      </c>
      <c r="G5112">
        <v>52800</v>
      </c>
      <c r="H5112">
        <v>56400</v>
      </c>
      <c r="I5112">
        <v>60060</v>
      </c>
      <c r="J5112">
        <v>63720</v>
      </c>
      <c r="K5112" t="s">
        <v>16884</v>
      </c>
      <c r="L5112">
        <v>29</v>
      </c>
      <c r="M5112" t="s">
        <v>18781</v>
      </c>
      <c r="N5112" t="s">
        <v>16348</v>
      </c>
    </row>
    <row r="5113" spans="1:14" x14ac:dyDescent="0.2">
      <c r="A5113" t="s">
        <v>6541</v>
      </c>
      <c r="B5113">
        <v>42500</v>
      </c>
      <c r="C5113">
        <v>48550</v>
      </c>
      <c r="D5113">
        <v>54600</v>
      </c>
      <c r="E5113">
        <v>60650</v>
      </c>
      <c r="F5113">
        <v>65550</v>
      </c>
      <c r="G5113">
        <v>70400</v>
      </c>
      <c r="H5113">
        <v>75250</v>
      </c>
      <c r="I5113">
        <v>80100</v>
      </c>
      <c r="J5113">
        <v>84950</v>
      </c>
      <c r="K5113" t="s">
        <v>16884</v>
      </c>
      <c r="L5113">
        <v>29</v>
      </c>
      <c r="M5113" t="s">
        <v>18782</v>
      </c>
      <c r="N5113" t="s">
        <v>16348</v>
      </c>
    </row>
    <row r="5114" spans="1:14" x14ac:dyDescent="0.2">
      <c r="A5114" t="s">
        <v>17439</v>
      </c>
      <c r="B5114">
        <v>38250</v>
      </c>
      <c r="C5114">
        <v>43700</v>
      </c>
      <c r="D5114">
        <v>49150</v>
      </c>
      <c r="E5114">
        <v>54600</v>
      </c>
      <c r="F5114">
        <v>59000</v>
      </c>
      <c r="G5114">
        <v>63350</v>
      </c>
      <c r="H5114">
        <v>67750</v>
      </c>
      <c r="I5114">
        <v>72100</v>
      </c>
      <c r="J5114">
        <v>76450</v>
      </c>
      <c r="K5114" t="s">
        <v>16884</v>
      </c>
      <c r="L5114">
        <v>31</v>
      </c>
      <c r="M5114" t="s">
        <v>18780</v>
      </c>
      <c r="N5114" t="s">
        <v>17156</v>
      </c>
    </row>
    <row r="5115" spans="1:14" x14ac:dyDescent="0.2">
      <c r="A5115" t="s">
        <v>8375</v>
      </c>
      <c r="B5115">
        <v>45900</v>
      </c>
      <c r="C5115">
        <v>52440</v>
      </c>
      <c r="D5115">
        <v>58980</v>
      </c>
      <c r="E5115">
        <v>65520</v>
      </c>
      <c r="F5115">
        <v>70800</v>
      </c>
      <c r="G5115">
        <v>76020</v>
      </c>
      <c r="H5115">
        <v>81300</v>
      </c>
      <c r="I5115">
        <v>86520</v>
      </c>
      <c r="J5115">
        <v>91740</v>
      </c>
      <c r="K5115" t="s">
        <v>16884</v>
      </c>
      <c r="L5115">
        <v>31</v>
      </c>
      <c r="M5115" t="s">
        <v>18781</v>
      </c>
      <c r="N5115" t="s">
        <v>17156</v>
      </c>
    </row>
    <row r="5116" spans="1:14" x14ac:dyDescent="0.2">
      <c r="A5116" t="s">
        <v>6542</v>
      </c>
      <c r="B5116">
        <v>47600</v>
      </c>
      <c r="C5116">
        <v>54400</v>
      </c>
      <c r="D5116">
        <v>61200</v>
      </c>
      <c r="E5116">
        <v>68000</v>
      </c>
      <c r="F5116">
        <v>73450</v>
      </c>
      <c r="G5116">
        <v>78900</v>
      </c>
      <c r="H5116">
        <v>84350</v>
      </c>
      <c r="I5116">
        <v>89800</v>
      </c>
      <c r="J5116">
        <v>95200</v>
      </c>
      <c r="K5116" t="s">
        <v>16884</v>
      </c>
      <c r="L5116">
        <v>31</v>
      </c>
      <c r="M5116" t="s">
        <v>18782</v>
      </c>
      <c r="N5116" t="s">
        <v>17156</v>
      </c>
    </row>
    <row r="5117" spans="1:14" x14ac:dyDescent="0.2">
      <c r="A5117" t="s">
        <v>17440</v>
      </c>
      <c r="B5117">
        <v>38250</v>
      </c>
      <c r="C5117">
        <v>43700</v>
      </c>
      <c r="D5117">
        <v>49150</v>
      </c>
      <c r="E5117">
        <v>54600</v>
      </c>
      <c r="F5117">
        <v>59000</v>
      </c>
      <c r="G5117">
        <v>63350</v>
      </c>
      <c r="H5117">
        <v>67750</v>
      </c>
      <c r="I5117">
        <v>72100</v>
      </c>
      <c r="J5117">
        <v>76450</v>
      </c>
      <c r="K5117" t="s">
        <v>16884</v>
      </c>
      <c r="L5117">
        <v>33</v>
      </c>
      <c r="M5117" t="s">
        <v>18780</v>
      </c>
      <c r="N5117" t="s">
        <v>15095</v>
      </c>
    </row>
    <row r="5118" spans="1:14" x14ac:dyDescent="0.2">
      <c r="A5118" t="s">
        <v>8376</v>
      </c>
      <c r="B5118">
        <v>45900</v>
      </c>
      <c r="C5118">
        <v>52440</v>
      </c>
      <c r="D5118">
        <v>58980</v>
      </c>
      <c r="E5118">
        <v>65520</v>
      </c>
      <c r="F5118">
        <v>70800</v>
      </c>
      <c r="G5118">
        <v>76020</v>
      </c>
      <c r="H5118">
        <v>81300</v>
      </c>
      <c r="I5118">
        <v>86520</v>
      </c>
      <c r="J5118">
        <v>91740</v>
      </c>
      <c r="K5118" t="s">
        <v>16884</v>
      </c>
      <c r="L5118">
        <v>33</v>
      </c>
      <c r="M5118" t="s">
        <v>18781</v>
      </c>
      <c r="N5118" t="s">
        <v>15095</v>
      </c>
    </row>
    <row r="5119" spans="1:14" x14ac:dyDescent="0.2">
      <c r="A5119" t="s">
        <v>6543</v>
      </c>
      <c r="B5119">
        <v>47600</v>
      </c>
      <c r="C5119">
        <v>54400</v>
      </c>
      <c r="D5119">
        <v>61200</v>
      </c>
      <c r="E5119">
        <v>68000</v>
      </c>
      <c r="F5119">
        <v>73450</v>
      </c>
      <c r="G5119">
        <v>78900</v>
      </c>
      <c r="H5119">
        <v>84350</v>
      </c>
      <c r="I5119">
        <v>89800</v>
      </c>
      <c r="J5119">
        <v>95200</v>
      </c>
      <c r="K5119" t="s">
        <v>16884</v>
      </c>
      <c r="L5119">
        <v>33</v>
      </c>
      <c r="M5119" t="s">
        <v>18782</v>
      </c>
      <c r="N5119" t="s">
        <v>15095</v>
      </c>
    </row>
    <row r="5120" spans="1:14" x14ac:dyDescent="0.2">
      <c r="A5120" t="s">
        <v>17441</v>
      </c>
      <c r="B5120">
        <v>30950</v>
      </c>
      <c r="C5120">
        <v>35400</v>
      </c>
      <c r="D5120">
        <v>39800</v>
      </c>
      <c r="E5120">
        <v>44200</v>
      </c>
      <c r="F5120">
        <v>47750</v>
      </c>
      <c r="G5120">
        <v>51300</v>
      </c>
      <c r="H5120">
        <v>54850</v>
      </c>
      <c r="I5120">
        <v>58350</v>
      </c>
      <c r="J5120">
        <v>61900</v>
      </c>
      <c r="K5120" t="s">
        <v>16884</v>
      </c>
      <c r="L5120">
        <v>35</v>
      </c>
      <c r="M5120" t="s">
        <v>18780</v>
      </c>
      <c r="N5120" t="s">
        <v>15096</v>
      </c>
    </row>
    <row r="5121" spans="1:14" x14ac:dyDescent="0.2">
      <c r="A5121" t="s">
        <v>8377</v>
      </c>
      <c r="B5121">
        <v>37140</v>
      </c>
      <c r="C5121">
        <v>42480</v>
      </c>
      <c r="D5121">
        <v>47760</v>
      </c>
      <c r="E5121">
        <v>53040</v>
      </c>
      <c r="F5121">
        <v>57300</v>
      </c>
      <c r="G5121">
        <v>61560</v>
      </c>
      <c r="H5121">
        <v>65820</v>
      </c>
      <c r="I5121">
        <v>70020</v>
      </c>
      <c r="J5121">
        <v>74280</v>
      </c>
      <c r="K5121" t="s">
        <v>16884</v>
      </c>
      <c r="L5121">
        <v>35</v>
      </c>
      <c r="M5121" t="s">
        <v>18781</v>
      </c>
      <c r="N5121" t="s">
        <v>15096</v>
      </c>
    </row>
    <row r="5122" spans="1:14" x14ac:dyDescent="0.2">
      <c r="A5122" t="s">
        <v>6544</v>
      </c>
      <c r="B5122">
        <v>46100</v>
      </c>
      <c r="C5122">
        <v>52650</v>
      </c>
      <c r="D5122">
        <v>59250</v>
      </c>
      <c r="E5122">
        <v>65800</v>
      </c>
      <c r="F5122">
        <v>71100</v>
      </c>
      <c r="G5122">
        <v>76350</v>
      </c>
      <c r="H5122">
        <v>81600</v>
      </c>
      <c r="I5122">
        <v>86900</v>
      </c>
      <c r="J5122">
        <v>92150</v>
      </c>
      <c r="K5122" t="s">
        <v>16884</v>
      </c>
      <c r="L5122">
        <v>35</v>
      </c>
      <c r="M5122" t="s">
        <v>18782</v>
      </c>
      <c r="N5122" t="s">
        <v>15096</v>
      </c>
    </row>
    <row r="5123" spans="1:14" x14ac:dyDescent="0.2">
      <c r="A5123" t="s">
        <v>17442</v>
      </c>
      <c r="B5123">
        <v>33500</v>
      </c>
      <c r="C5123">
        <v>38300</v>
      </c>
      <c r="D5123">
        <v>43100</v>
      </c>
      <c r="E5123">
        <v>47850</v>
      </c>
      <c r="F5123">
        <v>51700</v>
      </c>
      <c r="G5123">
        <v>55550</v>
      </c>
      <c r="H5123">
        <v>59350</v>
      </c>
      <c r="I5123">
        <v>63200</v>
      </c>
      <c r="J5123">
        <v>67000</v>
      </c>
      <c r="K5123" t="s">
        <v>16884</v>
      </c>
      <c r="L5123">
        <v>37</v>
      </c>
      <c r="M5123" t="s">
        <v>18780</v>
      </c>
      <c r="N5123" t="s">
        <v>15097</v>
      </c>
    </row>
    <row r="5124" spans="1:14" x14ac:dyDescent="0.2">
      <c r="A5124" t="s">
        <v>8378</v>
      </c>
      <c r="B5124">
        <v>40200</v>
      </c>
      <c r="C5124">
        <v>45960</v>
      </c>
      <c r="D5124">
        <v>51720</v>
      </c>
      <c r="E5124">
        <v>57420</v>
      </c>
      <c r="F5124">
        <v>62040</v>
      </c>
      <c r="G5124">
        <v>66660</v>
      </c>
      <c r="H5124">
        <v>71220</v>
      </c>
      <c r="I5124">
        <v>75840</v>
      </c>
      <c r="J5124">
        <v>80400</v>
      </c>
      <c r="K5124" t="s">
        <v>16884</v>
      </c>
      <c r="L5124">
        <v>37</v>
      </c>
      <c r="M5124" t="s">
        <v>18781</v>
      </c>
      <c r="N5124" t="s">
        <v>15097</v>
      </c>
    </row>
    <row r="5125" spans="1:14" x14ac:dyDescent="0.2">
      <c r="A5125" t="s">
        <v>6545</v>
      </c>
      <c r="B5125">
        <v>46100</v>
      </c>
      <c r="C5125">
        <v>52650</v>
      </c>
      <c r="D5125">
        <v>59250</v>
      </c>
      <c r="E5125">
        <v>65800</v>
      </c>
      <c r="F5125">
        <v>71100</v>
      </c>
      <c r="G5125">
        <v>76350</v>
      </c>
      <c r="H5125">
        <v>81600</v>
      </c>
      <c r="I5125">
        <v>86900</v>
      </c>
      <c r="J5125">
        <v>92150</v>
      </c>
      <c r="K5125" t="s">
        <v>16884</v>
      </c>
      <c r="L5125">
        <v>37</v>
      </c>
      <c r="M5125" t="s">
        <v>18782</v>
      </c>
      <c r="N5125" t="s">
        <v>15097</v>
      </c>
    </row>
    <row r="5126" spans="1:14" x14ac:dyDescent="0.2">
      <c r="A5126" t="s">
        <v>17443</v>
      </c>
      <c r="B5126">
        <v>26550</v>
      </c>
      <c r="C5126">
        <v>30350</v>
      </c>
      <c r="D5126">
        <v>34150</v>
      </c>
      <c r="E5126">
        <v>37900</v>
      </c>
      <c r="F5126">
        <v>40950</v>
      </c>
      <c r="G5126">
        <v>44000</v>
      </c>
      <c r="H5126">
        <v>47000</v>
      </c>
      <c r="I5126">
        <v>50050</v>
      </c>
      <c r="J5126">
        <v>53100</v>
      </c>
      <c r="K5126" t="s">
        <v>16884</v>
      </c>
      <c r="L5126">
        <v>39</v>
      </c>
      <c r="M5126" t="s">
        <v>18780</v>
      </c>
      <c r="N5126" t="s">
        <v>15098</v>
      </c>
    </row>
    <row r="5127" spans="1:14" x14ac:dyDescent="0.2">
      <c r="A5127" t="s">
        <v>8379</v>
      </c>
      <c r="B5127">
        <v>31860</v>
      </c>
      <c r="C5127">
        <v>36420</v>
      </c>
      <c r="D5127">
        <v>40980</v>
      </c>
      <c r="E5127">
        <v>45480</v>
      </c>
      <c r="F5127">
        <v>49140</v>
      </c>
      <c r="G5127">
        <v>52800</v>
      </c>
      <c r="H5127">
        <v>56400</v>
      </c>
      <c r="I5127">
        <v>60060</v>
      </c>
      <c r="J5127">
        <v>63720</v>
      </c>
      <c r="K5127" t="s">
        <v>16884</v>
      </c>
      <c r="L5127">
        <v>39</v>
      </c>
      <c r="M5127" t="s">
        <v>18781</v>
      </c>
      <c r="N5127" t="s">
        <v>15098</v>
      </c>
    </row>
    <row r="5128" spans="1:14" x14ac:dyDescent="0.2">
      <c r="A5128" t="s">
        <v>6546</v>
      </c>
      <c r="B5128">
        <v>42500</v>
      </c>
      <c r="C5128">
        <v>48550</v>
      </c>
      <c r="D5128">
        <v>54600</v>
      </c>
      <c r="E5128">
        <v>60650</v>
      </c>
      <c r="F5128">
        <v>65550</v>
      </c>
      <c r="G5128">
        <v>70400</v>
      </c>
      <c r="H5128">
        <v>75250</v>
      </c>
      <c r="I5128">
        <v>80100</v>
      </c>
      <c r="J5128">
        <v>84950</v>
      </c>
      <c r="K5128" t="s">
        <v>16884</v>
      </c>
      <c r="L5128">
        <v>39</v>
      </c>
      <c r="M5128" t="s">
        <v>18782</v>
      </c>
      <c r="N5128" t="s">
        <v>15098</v>
      </c>
    </row>
    <row r="5129" spans="1:14" x14ac:dyDescent="0.2">
      <c r="A5129" t="s">
        <v>17444</v>
      </c>
      <c r="B5129">
        <v>27650</v>
      </c>
      <c r="C5129">
        <v>31600</v>
      </c>
      <c r="D5129">
        <v>35550</v>
      </c>
      <c r="E5129">
        <v>39450</v>
      </c>
      <c r="F5129">
        <v>42650</v>
      </c>
      <c r="G5129">
        <v>45800</v>
      </c>
      <c r="H5129">
        <v>48950</v>
      </c>
      <c r="I5129">
        <v>52100</v>
      </c>
      <c r="J5129">
        <v>55250</v>
      </c>
      <c r="K5129" t="s">
        <v>16884</v>
      </c>
      <c r="L5129">
        <v>41</v>
      </c>
      <c r="M5129" t="s">
        <v>18780</v>
      </c>
      <c r="N5129" t="s">
        <v>17408</v>
      </c>
    </row>
    <row r="5130" spans="1:14" x14ac:dyDescent="0.2">
      <c r="A5130" t="s">
        <v>8380</v>
      </c>
      <c r="B5130">
        <v>33180</v>
      </c>
      <c r="C5130">
        <v>37920</v>
      </c>
      <c r="D5130">
        <v>42660</v>
      </c>
      <c r="E5130">
        <v>47340</v>
      </c>
      <c r="F5130">
        <v>51180</v>
      </c>
      <c r="G5130">
        <v>54960</v>
      </c>
      <c r="H5130">
        <v>58740</v>
      </c>
      <c r="I5130">
        <v>62520</v>
      </c>
      <c r="J5130">
        <v>66300</v>
      </c>
      <c r="K5130" t="s">
        <v>16884</v>
      </c>
      <c r="L5130">
        <v>41</v>
      </c>
      <c r="M5130" t="s">
        <v>18781</v>
      </c>
      <c r="N5130" t="s">
        <v>17408</v>
      </c>
    </row>
    <row r="5131" spans="1:14" x14ac:dyDescent="0.2">
      <c r="A5131" t="s">
        <v>6547</v>
      </c>
      <c r="B5131">
        <v>44200</v>
      </c>
      <c r="C5131">
        <v>50500</v>
      </c>
      <c r="D5131">
        <v>56800</v>
      </c>
      <c r="E5131">
        <v>63100</v>
      </c>
      <c r="F5131">
        <v>68150</v>
      </c>
      <c r="G5131">
        <v>73200</v>
      </c>
      <c r="H5131">
        <v>78250</v>
      </c>
      <c r="I5131">
        <v>83300</v>
      </c>
      <c r="J5131">
        <v>88350</v>
      </c>
      <c r="K5131" t="s">
        <v>16884</v>
      </c>
      <c r="L5131">
        <v>41</v>
      </c>
      <c r="M5131" t="s">
        <v>18782</v>
      </c>
      <c r="N5131" t="s">
        <v>17408</v>
      </c>
    </row>
    <row r="5132" spans="1:14" x14ac:dyDescent="0.2">
      <c r="A5132" t="s">
        <v>17445</v>
      </c>
      <c r="B5132">
        <v>26550</v>
      </c>
      <c r="C5132">
        <v>30350</v>
      </c>
      <c r="D5132">
        <v>34150</v>
      </c>
      <c r="E5132">
        <v>37900</v>
      </c>
      <c r="F5132">
        <v>40950</v>
      </c>
      <c r="G5132">
        <v>44000</v>
      </c>
      <c r="H5132">
        <v>47000</v>
      </c>
      <c r="I5132">
        <v>50050</v>
      </c>
      <c r="J5132">
        <v>53100</v>
      </c>
      <c r="K5132" t="s">
        <v>16884</v>
      </c>
      <c r="L5132">
        <v>43</v>
      </c>
      <c r="M5132" t="s">
        <v>18780</v>
      </c>
      <c r="N5132" t="s">
        <v>17170</v>
      </c>
    </row>
    <row r="5133" spans="1:14" x14ac:dyDescent="0.2">
      <c r="A5133" t="s">
        <v>8381</v>
      </c>
      <c r="B5133">
        <v>31860</v>
      </c>
      <c r="C5133">
        <v>36420</v>
      </c>
      <c r="D5133">
        <v>40980</v>
      </c>
      <c r="E5133">
        <v>45480</v>
      </c>
      <c r="F5133">
        <v>49140</v>
      </c>
      <c r="G5133">
        <v>52800</v>
      </c>
      <c r="H5133">
        <v>56400</v>
      </c>
      <c r="I5133">
        <v>60060</v>
      </c>
      <c r="J5133">
        <v>63720</v>
      </c>
      <c r="K5133" t="s">
        <v>16884</v>
      </c>
      <c r="L5133">
        <v>43</v>
      </c>
      <c r="M5133" t="s">
        <v>18781</v>
      </c>
      <c r="N5133" t="s">
        <v>17170</v>
      </c>
    </row>
    <row r="5134" spans="1:14" x14ac:dyDescent="0.2">
      <c r="A5134" t="s">
        <v>6548</v>
      </c>
      <c r="B5134">
        <v>42500</v>
      </c>
      <c r="C5134">
        <v>48550</v>
      </c>
      <c r="D5134">
        <v>54600</v>
      </c>
      <c r="E5134">
        <v>60650</v>
      </c>
      <c r="F5134">
        <v>65550</v>
      </c>
      <c r="G5134">
        <v>70400</v>
      </c>
      <c r="H5134">
        <v>75250</v>
      </c>
      <c r="I5134">
        <v>80100</v>
      </c>
      <c r="J5134">
        <v>84950</v>
      </c>
      <c r="K5134" t="s">
        <v>16884</v>
      </c>
      <c r="L5134">
        <v>43</v>
      </c>
      <c r="M5134" t="s">
        <v>18782</v>
      </c>
      <c r="N5134" t="s">
        <v>17170</v>
      </c>
    </row>
    <row r="5135" spans="1:14" x14ac:dyDescent="0.2">
      <c r="A5135" t="s">
        <v>17446</v>
      </c>
      <c r="B5135">
        <v>26550</v>
      </c>
      <c r="C5135">
        <v>30350</v>
      </c>
      <c r="D5135">
        <v>34150</v>
      </c>
      <c r="E5135">
        <v>37900</v>
      </c>
      <c r="F5135">
        <v>40950</v>
      </c>
      <c r="G5135">
        <v>44000</v>
      </c>
      <c r="H5135">
        <v>47000</v>
      </c>
      <c r="I5135">
        <v>50050</v>
      </c>
      <c r="J5135">
        <v>53100</v>
      </c>
      <c r="K5135" t="s">
        <v>16884</v>
      </c>
      <c r="L5135">
        <v>45</v>
      </c>
      <c r="M5135" t="s">
        <v>18780</v>
      </c>
      <c r="N5135" t="s">
        <v>15099</v>
      </c>
    </row>
    <row r="5136" spans="1:14" x14ac:dyDescent="0.2">
      <c r="A5136" t="s">
        <v>8382</v>
      </c>
      <c r="B5136">
        <v>31860</v>
      </c>
      <c r="C5136">
        <v>36420</v>
      </c>
      <c r="D5136">
        <v>40980</v>
      </c>
      <c r="E5136">
        <v>45480</v>
      </c>
      <c r="F5136">
        <v>49140</v>
      </c>
      <c r="G5136">
        <v>52800</v>
      </c>
      <c r="H5136">
        <v>56400</v>
      </c>
      <c r="I5136">
        <v>60060</v>
      </c>
      <c r="J5136">
        <v>63720</v>
      </c>
      <c r="K5136" t="s">
        <v>16884</v>
      </c>
      <c r="L5136">
        <v>45</v>
      </c>
      <c r="M5136" t="s">
        <v>18781</v>
      </c>
      <c r="N5136" t="s">
        <v>15099</v>
      </c>
    </row>
    <row r="5137" spans="1:14" x14ac:dyDescent="0.2">
      <c r="A5137" t="s">
        <v>6549</v>
      </c>
      <c r="B5137">
        <v>42500</v>
      </c>
      <c r="C5137">
        <v>48550</v>
      </c>
      <c r="D5137">
        <v>54600</v>
      </c>
      <c r="E5137">
        <v>60650</v>
      </c>
      <c r="F5137">
        <v>65550</v>
      </c>
      <c r="G5137">
        <v>70400</v>
      </c>
      <c r="H5137">
        <v>75250</v>
      </c>
      <c r="I5137">
        <v>80100</v>
      </c>
      <c r="J5137">
        <v>84950</v>
      </c>
      <c r="K5137" t="s">
        <v>16884</v>
      </c>
      <c r="L5137">
        <v>45</v>
      </c>
      <c r="M5137" t="s">
        <v>18782</v>
      </c>
      <c r="N5137" t="s">
        <v>15099</v>
      </c>
    </row>
    <row r="5138" spans="1:14" x14ac:dyDescent="0.2">
      <c r="A5138" t="s">
        <v>17447</v>
      </c>
      <c r="B5138">
        <v>26550</v>
      </c>
      <c r="C5138">
        <v>30350</v>
      </c>
      <c r="D5138">
        <v>34150</v>
      </c>
      <c r="E5138">
        <v>37900</v>
      </c>
      <c r="F5138">
        <v>40950</v>
      </c>
      <c r="G5138">
        <v>44000</v>
      </c>
      <c r="H5138">
        <v>47000</v>
      </c>
      <c r="I5138">
        <v>50050</v>
      </c>
      <c r="J5138">
        <v>53100</v>
      </c>
      <c r="K5138" t="s">
        <v>16884</v>
      </c>
      <c r="L5138">
        <v>47</v>
      </c>
      <c r="M5138" t="s">
        <v>18780</v>
      </c>
      <c r="N5138" t="s">
        <v>15100</v>
      </c>
    </row>
    <row r="5139" spans="1:14" x14ac:dyDescent="0.2">
      <c r="A5139" t="s">
        <v>8383</v>
      </c>
      <c r="B5139">
        <v>31860</v>
      </c>
      <c r="C5139">
        <v>36420</v>
      </c>
      <c r="D5139">
        <v>40980</v>
      </c>
      <c r="E5139">
        <v>45480</v>
      </c>
      <c r="F5139">
        <v>49140</v>
      </c>
      <c r="G5139">
        <v>52800</v>
      </c>
      <c r="H5139">
        <v>56400</v>
      </c>
      <c r="I5139">
        <v>60060</v>
      </c>
      <c r="J5139">
        <v>63720</v>
      </c>
      <c r="K5139" t="s">
        <v>16884</v>
      </c>
      <c r="L5139">
        <v>47</v>
      </c>
      <c r="M5139" t="s">
        <v>18781</v>
      </c>
      <c r="N5139" t="s">
        <v>15100</v>
      </c>
    </row>
    <row r="5140" spans="1:14" x14ac:dyDescent="0.2">
      <c r="A5140" t="s">
        <v>6550</v>
      </c>
      <c r="B5140">
        <v>42500</v>
      </c>
      <c r="C5140">
        <v>48550</v>
      </c>
      <c r="D5140">
        <v>54600</v>
      </c>
      <c r="E5140">
        <v>60650</v>
      </c>
      <c r="F5140">
        <v>65550</v>
      </c>
      <c r="G5140">
        <v>70400</v>
      </c>
      <c r="H5140">
        <v>75250</v>
      </c>
      <c r="I5140">
        <v>80100</v>
      </c>
      <c r="J5140">
        <v>84950</v>
      </c>
      <c r="K5140" t="s">
        <v>16884</v>
      </c>
      <c r="L5140">
        <v>47</v>
      </c>
      <c r="M5140" t="s">
        <v>18782</v>
      </c>
      <c r="N5140" t="s">
        <v>15100</v>
      </c>
    </row>
    <row r="5141" spans="1:14" x14ac:dyDescent="0.2">
      <c r="A5141" t="s">
        <v>18559</v>
      </c>
      <c r="B5141">
        <v>30950</v>
      </c>
      <c r="C5141">
        <v>35400</v>
      </c>
      <c r="D5141">
        <v>39800</v>
      </c>
      <c r="E5141">
        <v>44200</v>
      </c>
      <c r="F5141">
        <v>47750</v>
      </c>
      <c r="G5141">
        <v>51300</v>
      </c>
      <c r="H5141">
        <v>54850</v>
      </c>
      <c r="I5141">
        <v>58350</v>
      </c>
      <c r="J5141">
        <v>61900</v>
      </c>
      <c r="K5141" t="s">
        <v>16884</v>
      </c>
      <c r="L5141">
        <v>510</v>
      </c>
      <c r="M5141" t="s">
        <v>18780</v>
      </c>
      <c r="N5141" t="s">
        <v>18533</v>
      </c>
    </row>
    <row r="5142" spans="1:14" x14ac:dyDescent="0.2">
      <c r="A5142" t="s">
        <v>18577</v>
      </c>
      <c r="B5142">
        <v>37140</v>
      </c>
      <c r="C5142">
        <v>42480</v>
      </c>
      <c r="D5142">
        <v>47760</v>
      </c>
      <c r="E5142">
        <v>53040</v>
      </c>
      <c r="F5142">
        <v>57300</v>
      </c>
      <c r="G5142">
        <v>61560</v>
      </c>
      <c r="H5142">
        <v>65820</v>
      </c>
      <c r="I5142">
        <v>70020</v>
      </c>
      <c r="J5142">
        <v>74280</v>
      </c>
      <c r="K5142" t="s">
        <v>16884</v>
      </c>
      <c r="L5142">
        <v>510</v>
      </c>
      <c r="M5142" t="s">
        <v>18781</v>
      </c>
      <c r="N5142" t="s">
        <v>18533</v>
      </c>
    </row>
    <row r="5143" spans="1:14" x14ac:dyDescent="0.2">
      <c r="A5143" t="s">
        <v>18595</v>
      </c>
      <c r="B5143">
        <v>46100</v>
      </c>
      <c r="C5143">
        <v>52650</v>
      </c>
      <c r="D5143">
        <v>59250</v>
      </c>
      <c r="E5143">
        <v>65800</v>
      </c>
      <c r="F5143">
        <v>71100</v>
      </c>
      <c r="G5143">
        <v>76350</v>
      </c>
      <c r="H5143">
        <v>81600</v>
      </c>
      <c r="I5143">
        <v>86900</v>
      </c>
      <c r="J5143">
        <v>92150</v>
      </c>
      <c r="K5143" t="s">
        <v>16884</v>
      </c>
      <c r="L5143">
        <v>510</v>
      </c>
      <c r="M5143" t="s">
        <v>18782</v>
      </c>
      <c r="N5143" t="s">
        <v>18533</v>
      </c>
    </row>
    <row r="5144" spans="1:14" x14ac:dyDescent="0.2">
      <c r="A5144" t="s">
        <v>4241</v>
      </c>
      <c r="B5144">
        <v>20800</v>
      </c>
      <c r="C5144">
        <v>23800</v>
      </c>
      <c r="D5144">
        <v>26750</v>
      </c>
      <c r="E5144">
        <v>29700</v>
      </c>
      <c r="F5144">
        <v>32100</v>
      </c>
      <c r="G5144">
        <v>34500</v>
      </c>
      <c r="H5144">
        <v>36850</v>
      </c>
      <c r="I5144">
        <v>39250</v>
      </c>
      <c r="J5144">
        <v>41600</v>
      </c>
      <c r="K5144" t="s">
        <v>16883</v>
      </c>
      <c r="L5144">
        <v>1</v>
      </c>
      <c r="M5144" t="s">
        <v>18780</v>
      </c>
      <c r="N5144" t="s">
        <v>1696</v>
      </c>
    </row>
    <row r="5145" spans="1:14" x14ac:dyDescent="0.2">
      <c r="A5145" t="s">
        <v>4569</v>
      </c>
      <c r="B5145">
        <v>20800</v>
      </c>
      <c r="C5145">
        <v>23800</v>
      </c>
      <c r="D5145">
        <v>26750</v>
      </c>
      <c r="E5145">
        <v>29700</v>
      </c>
      <c r="F5145">
        <v>32100</v>
      </c>
      <c r="G5145">
        <v>34500</v>
      </c>
      <c r="H5145">
        <v>36850</v>
      </c>
      <c r="I5145">
        <v>39250</v>
      </c>
      <c r="J5145">
        <v>41600</v>
      </c>
      <c r="K5145" t="s">
        <v>16883</v>
      </c>
      <c r="L5145">
        <v>1</v>
      </c>
      <c r="M5145" t="s">
        <v>18780</v>
      </c>
      <c r="N5145" t="s">
        <v>1697</v>
      </c>
    </row>
    <row r="5146" spans="1:14" x14ac:dyDescent="0.2">
      <c r="A5146" t="s">
        <v>5942</v>
      </c>
      <c r="B5146">
        <v>20800</v>
      </c>
      <c r="C5146">
        <v>23800</v>
      </c>
      <c r="D5146">
        <v>26750</v>
      </c>
      <c r="E5146">
        <v>29700</v>
      </c>
      <c r="F5146">
        <v>32100</v>
      </c>
      <c r="G5146">
        <v>34500</v>
      </c>
      <c r="H5146">
        <v>36850</v>
      </c>
      <c r="I5146">
        <v>39250</v>
      </c>
      <c r="J5146">
        <v>41600</v>
      </c>
      <c r="K5146" t="s">
        <v>16883</v>
      </c>
      <c r="L5146">
        <v>1</v>
      </c>
      <c r="M5146" t="s">
        <v>18780</v>
      </c>
      <c r="N5146" t="s">
        <v>1698</v>
      </c>
    </row>
    <row r="5147" spans="1:14" x14ac:dyDescent="0.2">
      <c r="A5147" t="s">
        <v>3604</v>
      </c>
      <c r="B5147">
        <v>20800</v>
      </c>
      <c r="C5147">
        <v>23800</v>
      </c>
      <c r="D5147">
        <v>26750</v>
      </c>
      <c r="E5147">
        <v>29700</v>
      </c>
      <c r="F5147">
        <v>32100</v>
      </c>
      <c r="G5147">
        <v>34500</v>
      </c>
      <c r="H5147">
        <v>36850</v>
      </c>
      <c r="I5147">
        <v>39250</v>
      </c>
      <c r="J5147">
        <v>41600</v>
      </c>
      <c r="K5147" t="s">
        <v>16883</v>
      </c>
      <c r="L5147">
        <v>1</v>
      </c>
      <c r="M5147" t="s">
        <v>18780</v>
      </c>
      <c r="N5147" t="s">
        <v>1699</v>
      </c>
    </row>
    <row r="5148" spans="1:14" x14ac:dyDescent="0.2">
      <c r="A5148" t="s">
        <v>3610</v>
      </c>
      <c r="B5148">
        <v>20800</v>
      </c>
      <c r="C5148">
        <v>23800</v>
      </c>
      <c r="D5148">
        <v>26750</v>
      </c>
      <c r="E5148">
        <v>29700</v>
      </c>
      <c r="F5148">
        <v>32100</v>
      </c>
      <c r="G5148">
        <v>34500</v>
      </c>
      <c r="H5148">
        <v>36850</v>
      </c>
      <c r="I5148">
        <v>39250</v>
      </c>
      <c r="J5148">
        <v>41600</v>
      </c>
      <c r="K5148" t="s">
        <v>16883</v>
      </c>
      <c r="L5148">
        <v>1</v>
      </c>
      <c r="M5148" t="s">
        <v>18780</v>
      </c>
      <c r="N5148" t="s">
        <v>1700</v>
      </c>
    </row>
    <row r="5149" spans="1:14" x14ac:dyDescent="0.2">
      <c r="A5149" t="s">
        <v>3637</v>
      </c>
      <c r="B5149">
        <v>20800</v>
      </c>
      <c r="C5149">
        <v>23800</v>
      </c>
      <c r="D5149">
        <v>26750</v>
      </c>
      <c r="E5149">
        <v>29700</v>
      </c>
      <c r="F5149">
        <v>32100</v>
      </c>
      <c r="G5149">
        <v>34500</v>
      </c>
      <c r="H5149">
        <v>36850</v>
      </c>
      <c r="I5149">
        <v>39250</v>
      </c>
      <c r="J5149">
        <v>41600</v>
      </c>
      <c r="K5149" t="s">
        <v>16883</v>
      </c>
      <c r="L5149">
        <v>1</v>
      </c>
      <c r="M5149" t="s">
        <v>18780</v>
      </c>
      <c r="N5149" t="s">
        <v>1701</v>
      </c>
    </row>
    <row r="5150" spans="1:14" x14ac:dyDescent="0.2">
      <c r="A5150" t="s">
        <v>3650</v>
      </c>
      <c r="B5150">
        <v>20800</v>
      </c>
      <c r="C5150">
        <v>23800</v>
      </c>
      <c r="D5150">
        <v>26750</v>
      </c>
      <c r="E5150">
        <v>29700</v>
      </c>
      <c r="F5150">
        <v>32100</v>
      </c>
      <c r="G5150">
        <v>34500</v>
      </c>
      <c r="H5150">
        <v>36850</v>
      </c>
      <c r="I5150">
        <v>39250</v>
      </c>
      <c r="J5150">
        <v>41600</v>
      </c>
      <c r="K5150" t="s">
        <v>16883</v>
      </c>
      <c r="L5150">
        <v>1</v>
      </c>
      <c r="M5150" t="s">
        <v>18780</v>
      </c>
      <c r="N5150" t="s">
        <v>1703</v>
      </c>
    </row>
    <row r="5151" spans="1:14" x14ac:dyDescent="0.2">
      <c r="A5151" t="s">
        <v>3653</v>
      </c>
      <c r="B5151">
        <v>20800</v>
      </c>
      <c r="C5151">
        <v>23800</v>
      </c>
      <c r="D5151">
        <v>26750</v>
      </c>
      <c r="E5151">
        <v>29700</v>
      </c>
      <c r="F5151">
        <v>32100</v>
      </c>
      <c r="G5151">
        <v>34500</v>
      </c>
      <c r="H5151">
        <v>36850</v>
      </c>
      <c r="I5151">
        <v>39250</v>
      </c>
      <c r="J5151">
        <v>41600</v>
      </c>
      <c r="K5151" t="s">
        <v>16883</v>
      </c>
      <c r="L5151">
        <v>1</v>
      </c>
      <c r="M5151" t="s">
        <v>18780</v>
      </c>
      <c r="N5151" t="s">
        <v>1702</v>
      </c>
    </row>
    <row r="5152" spans="1:14" x14ac:dyDescent="0.2">
      <c r="A5152" t="s">
        <v>2341</v>
      </c>
      <c r="B5152">
        <v>20800</v>
      </c>
      <c r="C5152">
        <v>23800</v>
      </c>
      <c r="D5152">
        <v>26750</v>
      </c>
      <c r="E5152">
        <v>29700</v>
      </c>
      <c r="F5152">
        <v>32100</v>
      </c>
      <c r="G5152">
        <v>34500</v>
      </c>
      <c r="H5152">
        <v>36850</v>
      </c>
      <c r="I5152">
        <v>39250</v>
      </c>
      <c r="J5152">
        <v>41600</v>
      </c>
      <c r="K5152" t="s">
        <v>16883</v>
      </c>
      <c r="L5152">
        <v>1</v>
      </c>
      <c r="M5152" t="s">
        <v>18780</v>
      </c>
      <c r="N5152" t="s">
        <v>1704</v>
      </c>
    </row>
    <row r="5153" spans="1:14" x14ac:dyDescent="0.2">
      <c r="A5153" t="s">
        <v>3757</v>
      </c>
      <c r="B5153">
        <v>20800</v>
      </c>
      <c r="C5153">
        <v>23800</v>
      </c>
      <c r="D5153">
        <v>26750</v>
      </c>
      <c r="E5153">
        <v>29700</v>
      </c>
      <c r="F5153">
        <v>32100</v>
      </c>
      <c r="G5153">
        <v>34500</v>
      </c>
      <c r="H5153">
        <v>36850</v>
      </c>
      <c r="I5153">
        <v>39250</v>
      </c>
      <c r="J5153">
        <v>41600</v>
      </c>
      <c r="K5153" t="s">
        <v>16883</v>
      </c>
      <c r="L5153">
        <v>1</v>
      </c>
      <c r="M5153" t="s">
        <v>18780</v>
      </c>
      <c r="N5153" t="s">
        <v>1705</v>
      </c>
    </row>
    <row r="5154" spans="1:14" x14ac:dyDescent="0.2">
      <c r="A5154" t="s">
        <v>6742</v>
      </c>
      <c r="B5154">
        <v>20800</v>
      </c>
      <c r="C5154">
        <v>23800</v>
      </c>
      <c r="D5154">
        <v>26750</v>
      </c>
      <c r="E5154">
        <v>29700</v>
      </c>
      <c r="F5154">
        <v>32100</v>
      </c>
      <c r="G5154">
        <v>34500</v>
      </c>
      <c r="H5154">
        <v>36850</v>
      </c>
      <c r="I5154">
        <v>39250</v>
      </c>
      <c r="J5154">
        <v>41600</v>
      </c>
      <c r="K5154" t="s">
        <v>16883</v>
      </c>
      <c r="L5154">
        <v>1</v>
      </c>
      <c r="M5154" t="s">
        <v>18780</v>
      </c>
      <c r="N5154" t="s">
        <v>1706</v>
      </c>
    </row>
    <row r="5155" spans="1:14" x14ac:dyDescent="0.2">
      <c r="A5155" t="s">
        <v>5356</v>
      </c>
      <c r="B5155">
        <v>20800</v>
      </c>
      <c r="C5155">
        <v>23800</v>
      </c>
      <c r="D5155">
        <v>26750</v>
      </c>
      <c r="E5155">
        <v>29700</v>
      </c>
      <c r="F5155">
        <v>32100</v>
      </c>
      <c r="G5155">
        <v>34500</v>
      </c>
      <c r="H5155">
        <v>36850</v>
      </c>
      <c r="I5155">
        <v>39250</v>
      </c>
      <c r="J5155">
        <v>41600</v>
      </c>
      <c r="K5155" t="s">
        <v>16883</v>
      </c>
      <c r="L5155">
        <v>1</v>
      </c>
      <c r="M5155" t="s">
        <v>18780</v>
      </c>
      <c r="N5155" t="s">
        <v>1707</v>
      </c>
    </row>
    <row r="5156" spans="1:14" x14ac:dyDescent="0.2">
      <c r="A5156" t="s">
        <v>3025</v>
      </c>
      <c r="B5156">
        <v>20800</v>
      </c>
      <c r="C5156">
        <v>23800</v>
      </c>
      <c r="D5156">
        <v>26750</v>
      </c>
      <c r="E5156">
        <v>29700</v>
      </c>
      <c r="F5156">
        <v>32100</v>
      </c>
      <c r="G5156">
        <v>34500</v>
      </c>
      <c r="H5156">
        <v>36850</v>
      </c>
      <c r="I5156">
        <v>39250</v>
      </c>
      <c r="J5156">
        <v>41600</v>
      </c>
      <c r="K5156" t="s">
        <v>16883</v>
      </c>
      <c r="L5156">
        <v>1</v>
      </c>
      <c r="M5156" t="s">
        <v>18780</v>
      </c>
      <c r="N5156" t="s">
        <v>1708</v>
      </c>
    </row>
    <row r="5157" spans="1:14" x14ac:dyDescent="0.2">
      <c r="A5157" t="s">
        <v>3070</v>
      </c>
      <c r="B5157">
        <v>20800</v>
      </c>
      <c r="C5157">
        <v>23800</v>
      </c>
      <c r="D5157">
        <v>26750</v>
      </c>
      <c r="E5157">
        <v>29700</v>
      </c>
      <c r="F5157">
        <v>32100</v>
      </c>
      <c r="G5157">
        <v>34500</v>
      </c>
      <c r="H5157">
        <v>36850</v>
      </c>
      <c r="I5157">
        <v>39250</v>
      </c>
      <c r="J5157">
        <v>41600</v>
      </c>
      <c r="K5157" t="s">
        <v>16883</v>
      </c>
      <c r="L5157">
        <v>1</v>
      </c>
      <c r="M5157" t="s">
        <v>18780</v>
      </c>
      <c r="N5157" t="s">
        <v>1709</v>
      </c>
    </row>
    <row r="5158" spans="1:14" x14ac:dyDescent="0.2">
      <c r="A5158" t="s">
        <v>4242</v>
      </c>
      <c r="B5158">
        <v>24960</v>
      </c>
      <c r="C5158">
        <v>28560</v>
      </c>
      <c r="D5158">
        <v>32100</v>
      </c>
      <c r="E5158">
        <v>35640</v>
      </c>
      <c r="F5158">
        <v>38520</v>
      </c>
      <c r="G5158">
        <v>41400</v>
      </c>
      <c r="H5158">
        <v>44220</v>
      </c>
      <c r="I5158">
        <v>47100</v>
      </c>
      <c r="J5158">
        <v>49920</v>
      </c>
      <c r="K5158" t="s">
        <v>16883</v>
      </c>
      <c r="L5158">
        <v>1</v>
      </c>
      <c r="M5158" t="s">
        <v>18781</v>
      </c>
      <c r="N5158" t="s">
        <v>1696</v>
      </c>
    </row>
    <row r="5159" spans="1:14" x14ac:dyDescent="0.2">
      <c r="A5159" t="s">
        <v>4570</v>
      </c>
      <c r="B5159">
        <v>24960</v>
      </c>
      <c r="C5159">
        <v>28560</v>
      </c>
      <c r="D5159">
        <v>32100</v>
      </c>
      <c r="E5159">
        <v>35640</v>
      </c>
      <c r="F5159">
        <v>38520</v>
      </c>
      <c r="G5159">
        <v>41400</v>
      </c>
      <c r="H5159">
        <v>44220</v>
      </c>
      <c r="I5159">
        <v>47100</v>
      </c>
      <c r="J5159">
        <v>49920</v>
      </c>
      <c r="K5159" t="s">
        <v>16883</v>
      </c>
      <c r="L5159">
        <v>1</v>
      </c>
      <c r="M5159" t="s">
        <v>18781</v>
      </c>
      <c r="N5159" t="s">
        <v>1697</v>
      </c>
    </row>
    <row r="5160" spans="1:14" x14ac:dyDescent="0.2">
      <c r="A5160" t="s">
        <v>5943</v>
      </c>
      <c r="B5160">
        <v>24960</v>
      </c>
      <c r="C5160">
        <v>28560</v>
      </c>
      <c r="D5160">
        <v>32100</v>
      </c>
      <c r="E5160">
        <v>35640</v>
      </c>
      <c r="F5160">
        <v>38520</v>
      </c>
      <c r="G5160">
        <v>41400</v>
      </c>
      <c r="H5160">
        <v>44220</v>
      </c>
      <c r="I5160">
        <v>47100</v>
      </c>
      <c r="J5160">
        <v>49920</v>
      </c>
      <c r="K5160" t="s">
        <v>16883</v>
      </c>
      <c r="L5160">
        <v>1</v>
      </c>
      <c r="M5160" t="s">
        <v>18781</v>
      </c>
      <c r="N5160" t="s">
        <v>1698</v>
      </c>
    </row>
    <row r="5161" spans="1:14" x14ac:dyDescent="0.2">
      <c r="A5161" t="s">
        <v>3605</v>
      </c>
      <c r="B5161">
        <v>24960</v>
      </c>
      <c r="C5161">
        <v>28560</v>
      </c>
      <c r="D5161">
        <v>32100</v>
      </c>
      <c r="E5161">
        <v>35640</v>
      </c>
      <c r="F5161">
        <v>38520</v>
      </c>
      <c r="G5161">
        <v>41400</v>
      </c>
      <c r="H5161">
        <v>44220</v>
      </c>
      <c r="I5161">
        <v>47100</v>
      </c>
      <c r="J5161">
        <v>49920</v>
      </c>
      <c r="K5161" t="s">
        <v>16883</v>
      </c>
      <c r="L5161">
        <v>1</v>
      </c>
      <c r="M5161" t="s">
        <v>18781</v>
      </c>
      <c r="N5161" t="s">
        <v>1699</v>
      </c>
    </row>
    <row r="5162" spans="1:14" x14ac:dyDescent="0.2">
      <c r="A5162" t="s">
        <v>3611</v>
      </c>
      <c r="B5162">
        <v>24960</v>
      </c>
      <c r="C5162">
        <v>28560</v>
      </c>
      <c r="D5162">
        <v>32100</v>
      </c>
      <c r="E5162">
        <v>35640</v>
      </c>
      <c r="F5162">
        <v>38520</v>
      </c>
      <c r="G5162">
        <v>41400</v>
      </c>
      <c r="H5162">
        <v>44220</v>
      </c>
      <c r="I5162">
        <v>47100</v>
      </c>
      <c r="J5162">
        <v>49920</v>
      </c>
      <c r="K5162" t="s">
        <v>16883</v>
      </c>
      <c r="L5162">
        <v>1</v>
      </c>
      <c r="M5162" t="s">
        <v>18781</v>
      </c>
      <c r="N5162" t="s">
        <v>1700</v>
      </c>
    </row>
    <row r="5163" spans="1:14" x14ac:dyDescent="0.2">
      <c r="A5163" t="s">
        <v>3638</v>
      </c>
      <c r="B5163">
        <v>24960</v>
      </c>
      <c r="C5163">
        <v>28560</v>
      </c>
      <c r="D5163">
        <v>32100</v>
      </c>
      <c r="E5163">
        <v>35640</v>
      </c>
      <c r="F5163">
        <v>38520</v>
      </c>
      <c r="G5163">
        <v>41400</v>
      </c>
      <c r="H5163">
        <v>44220</v>
      </c>
      <c r="I5163">
        <v>47100</v>
      </c>
      <c r="J5163">
        <v>49920</v>
      </c>
      <c r="K5163" t="s">
        <v>16883</v>
      </c>
      <c r="L5163">
        <v>1</v>
      </c>
      <c r="M5163" t="s">
        <v>18781</v>
      </c>
      <c r="N5163" t="s">
        <v>1701</v>
      </c>
    </row>
    <row r="5164" spans="1:14" x14ac:dyDescent="0.2">
      <c r="A5164" t="s">
        <v>3651</v>
      </c>
      <c r="B5164">
        <v>24960</v>
      </c>
      <c r="C5164">
        <v>28560</v>
      </c>
      <c r="D5164">
        <v>32100</v>
      </c>
      <c r="E5164">
        <v>35640</v>
      </c>
      <c r="F5164">
        <v>38520</v>
      </c>
      <c r="G5164">
        <v>41400</v>
      </c>
      <c r="H5164">
        <v>44220</v>
      </c>
      <c r="I5164">
        <v>47100</v>
      </c>
      <c r="J5164">
        <v>49920</v>
      </c>
      <c r="K5164" t="s">
        <v>16883</v>
      </c>
      <c r="L5164">
        <v>1</v>
      </c>
      <c r="M5164" t="s">
        <v>18781</v>
      </c>
      <c r="N5164" t="s">
        <v>1703</v>
      </c>
    </row>
    <row r="5165" spans="1:14" x14ac:dyDescent="0.2">
      <c r="A5165" t="s">
        <v>3654</v>
      </c>
      <c r="B5165">
        <v>24960</v>
      </c>
      <c r="C5165">
        <v>28560</v>
      </c>
      <c r="D5165">
        <v>32100</v>
      </c>
      <c r="E5165">
        <v>35640</v>
      </c>
      <c r="F5165">
        <v>38520</v>
      </c>
      <c r="G5165">
        <v>41400</v>
      </c>
      <c r="H5165">
        <v>44220</v>
      </c>
      <c r="I5165">
        <v>47100</v>
      </c>
      <c r="J5165">
        <v>49920</v>
      </c>
      <c r="K5165" t="s">
        <v>16883</v>
      </c>
      <c r="L5165">
        <v>1</v>
      </c>
      <c r="M5165" t="s">
        <v>18781</v>
      </c>
      <c r="N5165" t="s">
        <v>1702</v>
      </c>
    </row>
    <row r="5166" spans="1:14" x14ac:dyDescent="0.2">
      <c r="A5166" t="s">
        <v>2342</v>
      </c>
      <c r="B5166">
        <v>24960</v>
      </c>
      <c r="C5166">
        <v>28560</v>
      </c>
      <c r="D5166">
        <v>32100</v>
      </c>
      <c r="E5166">
        <v>35640</v>
      </c>
      <c r="F5166">
        <v>38520</v>
      </c>
      <c r="G5166">
        <v>41400</v>
      </c>
      <c r="H5166">
        <v>44220</v>
      </c>
      <c r="I5166">
        <v>47100</v>
      </c>
      <c r="J5166">
        <v>49920</v>
      </c>
      <c r="K5166" t="s">
        <v>16883</v>
      </c>
      <c r="L5166">
        <v>1</v>
      </c>
      <c r="M5166" t="s">
        <v>18781</v>
      </c>
      <c r="N5166" t="s">
        <v>1704</v>
      </c>
    </row>
    <row r="5167" spans="1:14" x14ac:dyDescent="0.2">
      <c r="A5167" t="s">
        <v>3758</v>
      </c>
      <c r="B5167">
        <v>24960</v>
      </c>
      <c r="C5167">
        <v>28560</v>
      </c>
      <c r="D5167">
        <v>32100</v>
      </c>
      <c r="E5167">
        <v>35640</v>
      </c>
      <c r="F5167">
        <v>38520</v>
      </c>
      <c r="G5167">
        <v>41400</v>
      </c>
      <c r="H5167">
        <v>44220</v>
      </c>
      <c r="I5167">
        <v>47100</v>
      </c>
      <c r="J5167">
        <v>49920</v>
      </c>
      <c r="K5167" t="s">
        <v>16883</v>
      </c>
      <c r="L5167">
        <v>1</v>
      </c>
      <c r="M5167" t="s">
        <v>18781</v>
      </c>
      <c r="N5167" t="s">
        <v>1705</v>
      </c>
    </row>
    <row r="5168" spans="1:14" x14ac:dyDescent="0.2">
      <c r="A5168" t="s">
        <v>6743</v>
      </c>
      <c r="B5168">
        <v>24960</v>
      </c>
      <c r="C5168">
        <v>28560</v>
      </c>
      <c r="D5168">
        <v>32100</v>
      </c>
      <c r="E5168">
        <v>35640</v>
      </c>
      <c r="F5168">
        <v>38520</v>
      </c>
      <c r="G5168">
        <v>41400</v>
      </c>
      <c r="H5168">
        <v>44220</v>
      </c>
      <c r="I5168">
        <v>47100</v>
      </c>
      <c r="J5168">
        <v>49920</v>
      </c>
      <c r="K5168" t="s">
        <v>16883</v>
      </c>
      <c r="L5168">
        <v>1</v>
      </c>
      <c r="M5168" t="s">
        <v>18781</v>
      </c>
      <c r="N5168" t="s">
        <v>1706</v>
      </c>
    </row>
    <row r="5169" spans="1:14" x14ac:dyDescent="0.2">
      <c r="A5169" t="s">
        <v>5357</v>
      </c>
      <c r="B5169">
        <v>24960</v>
      </c>
      <c r="C5169">
        <v>28560</v>
      </c>
      <c r="D5169">
        <v>32100</v>
      </c>
      <c r="E5169">
        <v>35640</v>
      </c>
      <c r="F5169">
        <v>38520</v>
      </c>
      <c r="G5169">
        <v>41400</v>
      </c>
      <c r="H5169">
        <v>44220</v>
      </c>
      <c r="I5169">
        <v>47100</v>
      </c>
      <c r="J5169">
        <v>49920</v>
      </c>
      <c r="K5169" t="s">
        <v>16883</v>
      </c>
      <c r="L5169">
        <v>1</v>
      </c>
      <c r="M5169" t="s">
        <v>18781</v>
      </c>
      <c r="N5169" t="s">
        <v>1707</v>
      </c>
    </row>
    <row r="5170" spans="1:14" x14ac:dyDescent="0.2">
      <c r="A5170" t="s">
        <v>3026</v>
      </c>
      <c r="B5170">
        <v>24960</v>
      </c>
      <c r="C5170">
        <v>28560</v>
      </c>
      <c r="D5170">
        <v>32100</v>
      </c>
      <c r="E5170">
        <v>35640</v>
      </c>
      <c r="F5170">
        <v>38520</v>
      </c>
      <c r="G5170">
        <v>41400</v>
      </c>
      <c r="H5170">
        <v>44220</v>
      </c>
      <c r="I5170">
        <v>47100</v>
      </c>
      <c r="J5170">
        <v>49920</v>
      </c>
      <c r="K5170" t="s">
        <v>16883</v>
      </c>
      <c r="L5170">
        <v>1</v>
      </c>
      <c r="M5170" t="s">
        <v>18781</v>
      </c>
      <c r="N5170" t="s">
        <v>1708</v>
      </c>
    </row>
    <row r="5171" spans="1:14" x14ac:dyDescent="0.2">
      <c r="A5171" t="s">
        <v>3071</v>
      </c>
      <c r="B5171">
        <v>24960</v>
      </c>
      <c r="C5171">
        <v>28560</v>
      </c>
      <c r="D5171">
        <v>32100</v>
      </c>
      <c r="E5171">
        <v>35640</v>
      </c>
      <c r="F5171">
        <v>38520</v>
      </c>
      <c r="G5171">
        <v>41400</v>
      </c>
      <c r="H5171">
        <v>44220</v>
      </c>
      <c r="I5171">
        <v>47100</v>
      </c>
      <c r="J5171">
        <v>49920</v>
      </c>
      <c r="K5171" t="s">
        <v>16883</v>
      </c>
      <c r="L5171">
        <v>1</v>
      </c>
      <c r="M5171" t="s">
        <v>18781</v>
      </c>
      <c r="N5171" t="s">
        <v>1709</v>
      </c>
    </row>
    <row r="5172" spans="1:14" x14ac:dyDescent="0.2">
      <c r="A5172" t="s">
        <v>4243</v>
      </c>
      <c r="B5172">
        <v>33250</v>
      </c>
      <c r="C5172">
        <v>38000</v>
      </c>
      <c r="D5172">
        <v>42750</v>
      </c>
      <c r="E5172">
        <v>47500</v>
      </c>
      <c r="F5172">
        <v>51300</v>
      </c>
      <c r="G5172">
        <v>55100</v>
      </c>
      <c r="H5172">
        <v>58900</v>
      </c>
      <c r="I5172">
        <v>62700</v>
      </c>
      <c r="J5172">
        <v>66500</v>
      </c>
      <c r="K5172" t="s">
        <v>16883</v>
      </c>
      <c r="L5172">
        <v>1</v>
      </c>
      <c r="M5172" t="s">
        <v>18782</v>
      </c>
      <c r="N5172" t="s">
        <v>1696</v>
      </c>
    </row>
    <row r="5173" spans="1:14" x14ac:dyDescent="0.2">
      <c r="A5173" t="s">
        <v>4571</v>
      </c>
      <c r="B5173">
        <v>33250</v>
      </c>
      <c r="C5173">
        <v>38000</v>
      </c>
      <c r="D5173">
        <v>42750</v>
      </c>
      <c r="E5173">
        <v>47500</v>
      </c>
      <c r="F5173">
        <v>51300</v>
      </c>
      <c r="G5173">
        <v>55100</v>
      </c>
      <c r="H5173">
        <v>58900</v>
      </c>
      <c r="I5173">
        <v>62700</v>
      </c>
      <c r="J5173">
        <v>66500</v>
      </c>
      <c r="K5173" t="s">
        <v>16883</v>
      </c>
      <c r="L5173">
        <v>1</v>
      </c>
      <c r="M5173" t="s">
        <v>18782</v>
      </c>
      <c r="N5173" t="s">
        <v>1697</v>
      </c>
    </row>
    <row r="5174" spans="1:14" x14ac:dyDescent="0.2">
      <c r="A5174" t="s">
        <v>5944</v>
      </c>
      <c r="B5174">
        <v>33250</v>
      </c>
      <c r="C5174">
        <v>38000</v>
      </c>
      <c r="D5174">
        <v>42750</v>
      </c>
      <c r="E5174">
        <v>47500</v>
      </c>
      <c r="F5174">
        <v>51300</v>
      </c>
      <c r="G5174">
        <v>55100</v>
      </c>
      <c r="H5174">
        <v>58900</v>
      </c>
      <c r="I5174">
        <v>62700</v>
      </c>
      <c r="J5174">
        <v>66500</v>
      </c>
      <c r="K5174" t="s">
        <v>16883</v>
      </c>
      <c r="L5174">
        <v>1</v>
      </c>
      <c r="M5174" t="s">
        <v>18782</v>
      </c>
      <c r="N5174" t="s">
        <v>1698</v>
      </c>
    </row>
    <row r="5175" spans="1:14" x14ac:dyDescent="0.2">
      <c r="A5175" t="s">
        <v>3606</v>
      </c>
      <c r="B5175">
        <v>33250</v>
      </c>
      <c r="C5175">
        <v>38000</v>
      </c>
      <c r="D5175">
        <v>42750</v>
      </c>
      <c r="E5175">
        <v>47500</v>
      </c>
      <c r="F5175">
        <v>51300</v>
      </c>
      <c r="G5175">
        <v>55100</v>
      </c>
      <c r="H5175">
        <v>58900</v>
      </c>
      <c r="I5175">
        <v>62700</v>
      </c>
      <c r="J5175">
        <v>66500</v>
      </c>
      <c r="K5175" t="s">
        <v>16883</v>
      </c>
      <c r="L5175">
        <v>1</v>
      </c>
      <c r="M5175" t="s">
        <v>18782</v>
      </c>
      <c r="N5175" t="s">
        <v>1699</v>
      </c>
    </row>
    <row r="5176" spans="1:14" x14ac:dyDescent="0.2">
      <c r="A5176" t="s">
        <v>3612</v>
      </c>
      <c r="B5176">
        <v>33250</v>
      </c>
      <c r="C5176">
        <v>38000</v>
      </c>
      <c r="D5176">
        <v>42750</v>
      </c>
      <c r="E5176">
        <v>47500</v>
      </c>
      <c r="F5176">
        <v>51300</v>
      </c>
      <c r="G5176">
        <v>55100</v>
      </c>
      <c r="H5176">
        <v>58900</v>
      </c>
      <c r="I5176">
        <v>62700</v>
      </c>
      <c r="J5176">
        <v>66500</v>
      </c>
      <c r="K5176" t="s">
        <v>16883</v>
      </c>
      <c r="L5176">
        <v>1</v>
      </c>
      <c r="M5176" t="s">
        <v>18782</v>
      </c>
      <c r="N5176" t="s">
        <v>1700</v>
      </c>
    </row>
    <row r="5177" spans="1:14" x14ac:dyDescent="0.2">
      <c r="A5177" t="s">
        <v>3639</v>
      </c>
      <c r="B5177">
        <v>33250</v>
      </c>
      <c r="C5177">
        <v>38000</v>
      </c>
      <c r="D5177">
        <v>42750</v>
      </c>
      <c r="E5177">
        <v>47500</v>
      </c>
      <c r="F5177">
        <v>51300</v>
      </c>
      <c r="G5177">
        <v>55100</v>
      </c>
      <c r="H5177">
        <v>58900</v>
      </c>
      <c r="I5177">
        <v>62700</v>
      </c>
      <c r="J5177">
        <v>66500</v>
      </c>
      <c r="K5177" t="s">
        <v>16883</v>
      </c>
      <c r="L5177">
        <v>1</v>
      </c>
      <c r="M5177" t="s">
        <v>18782</v>
      </c>
      <c r="N5177" t="s">
        <v>1701</v>
      </c>
    </row>
    <row r="5178" spans="1:14" x14ac:dyDescent="0.2">
      <c r="A5178" t="s">
        <v>3652</v>
      </c>
      <c r="B5178">
        <v>33250</v>
      </c>
      <c r="C5178">
        <v>38000</v>
      </c>
      <c r="D5178">
        <v>42750</v>
      </c>
      <c r="E5178">
        <v>47500</v>
      </c>
      <c r="F5178">
        <v>51300</v>
      </c>
      <c r="G5178">
        <v>55100</v>
      </c>
      <c r="H5178">
        <v>58900</v>
      </c>
      <c r="I5178">
        <v>62700</v>
      </c>
      <c r="J5178">
        <v>66500</v>
      </c>
      <c r="K5178" t="s">
        <v>16883</v>
      </c>
      <c r="L5178">
        <v>1</v>
      </c>
      <c r="M5178" t="s">
        <v>18782</v>
      </c>
      <c r="N5178" t="s">
        <v>1703</v>
      </c>
    </row>
    <row r="5179" spans="1:14" x14ac:dyDescent="0.2">
      <c r="A5179" t="s">
        <v>3655</v>
      </c>
      <c r="B5179">
        <v>33250</v>
      </c>
      <c r="C5179">
        <v>38000</v>
      </c>
      <c r="D5179">
        <v>42750</v>
      </c>
      <c r="E5179">
        <v>47500</v>
      </c>
      <c r="F5179">
        <v>51300</v>
      </c>
      <c r="G5179">
        <v>55100</v>
      </c>
      <c r="H5179">
        <v>58900</v>
      </c>
      <c r="I5179">
        <v>62700</v>
      </c>
      <c r="J5179">
        <v>66500</v>
      </c>
      <c r="K5179" t="s">
        <v>16883</v>
      </c>
      <c r="L5179">
        <v>1</v>
      </c>
      <c r="M5179" t="s">
        <v>18782</v>
      </c>
      <c r="N5179" t="s">
        <v>1702</v>
      </c>
    </row>
    <row r="5180" spans="1:14" x14ac:dyDescent="0.2">
      <c r="A5180" t="s">
        <v>2343</v>
      </c>
      <c r="B5180">
        <v>33250</v>
      </c>
      <c r="C5180">
        <v>38000</v>
      </c>
      <c r="D5180">
        <v>42750</v>
      </c>
      <c r="E5180">
        <v>47500</v>
      </c>
      <c r="F5180">
        <v>51300</v>
      </c>
      <c r="G5180">
        <v>55100</v>
      </c>
      <c r="H5180">
        <v>58900</v>
      </c>
      <c r="I5180">
        <v>62700</v>
      </c>
      <c r="J5180">
        <v>66500</v>
      </c>
      <c r="K5180" t="s">
        <v>16883</v>
      </c>
      <c r="L5180">
        <v>1</v>
      </c>
      <c r="M5180" t="s">
        <v>18782</v>
      </c>
      <c r="N5180" t="s">
        <v>1704</v>
      </c>
    </row>
    <row r="5181" spans="1:14" x14ac:dyDescent="0.2">
      <c r="A5181" t="s">
        <v>3759</v>
      </c>
      <c r="B5181">
        <v>33250</v>
      </c>
      <c r="C5181">
        <v>38000</v>
      </c>
      <c r="D5181">
        <v>42750</v>
      </c>
      <c r="E5181">
        <v>47500</v>
      </c>
      <c r="F5181">
        <v>51300</v>
      </c>
      <c r="G5181">
        <v>55100</v>
      </c>
      <c r="H5181">
        <v>58900</v>
      </c>
      <c r="I5181">
        <v>62700</v>
      </c>
      <c r="J5181">
        <v>66500</v>
      </c>
      <c r="K5181" t="s">
        <v>16883</v>
      </c>
      <c r="L5181">
        <v>1</v>
      </c>
      <c r="M5181" t="s">
        <v>18782</v>
      </c>
      <c r="N5181" t="s">
        <v>1705</v>
      </c>
    </row>
    <row r="5182" spans="1:14" x14ac:dyDescent="0.2">
      <c r="A5182" t="s">
        <v>6744</v>
      </c>
      <c r="B5182">
        <v>33250</v>
      </c>
      <c r="C5182">
        <v>38000</v>
      </c>
      <c r="D5182">
        <v>42750</v>
      </c>
      <c r="E5182">
        <v>47500</v>
      </c>
      <c r="F5182">
        <v>51300</v>
      </c>
      <c r="G5182">
        <v>55100</v>
      </c>
      <c r="H5182">
        <v>58900</v>
      </c>
      <c r="I5182">
        <v>62700</v>
      </c>
      <c r="J5182">
        <v>66500</v>
      </c>
      <c r="K5182" t="s">
        <v>16883</v>
      </c>
      <c r="L5182">
        <v>1</v>
      </c>
      <c r="M5182" t="s">
        <v>18782</v>
      </c>
      <c r="N5182" t="s">
        <v>1706</v>
      </c>
    </row>
    <row r="5183" spans="1:14" x14ac:dyDescent="0.2">
      <c r="A5183" t="s">
        <v>5358</v>
      </c>
      <c r="B5183">
        <v>33250</v>
      </c>
      <c r="C5183">
        <v>38000</v>
      </c>
      <c r="D5183">
        <v>42750</v>
      </c>
      <c r="E5183">
        <v>47500</v>
      </c>
      <c r="F5183">
        <v>51300</v>
      </c>
      <c r="G5183">
        <v>55100</v>
      </c>
      <c r="H5183">
        <v>58900</v>
      </c>
      <c r="I5183">
        <v>62700</v>
      </c>
      <c r="J5183">
        <v>66500</v>
      </c>
      <c r="K5183" t="s">
        <v>16883</v>
      </c>
      <c r="L5183">
        <v>1</v>
      </c>
      <c r="M5183" t="s">
        <v>18782</v>
      </c>
      <c r="N5183" t="s">
        <v>1707</v>
      </c>
    </row>
    <row r="5184" spans="1:14" x14ac:dyDescent="0.2">
      <c r="A5184" t="s">
        <v>3027</v>
      </c>
      <c r="B5184">
        <v>33250</v>
      </c>
      <c r="C5184">
        <v>38000</v>
      </c>
      <c r="D5184">
        <v>42750</v>
      </c>
      <c r="E5184">
        <v>47500</v>
      </c>
      <c r="F5184">
        <v>51300</v>
      </c>
      <c r="G5184">
        <v>55100</v>
      </c>
      <c r="H5184">
        <v>58900</v>
      </c>
      <c r="I5184">
        <v>62700</v>
      </c>
      <c r="J5184">
        <v>66500</v>
      </c>
      <c r="K5184" t="s">
        <v>16883</v>
      </c>
      <c r="L5184">
        <v>1</v>
      </c>
      <c r="M5184" t="s">
        <v>18782</v>
      </c>
      <c r="N5184" t="s">
        <v>1708</v>
      </c>
    </row>
    <row r="5185" spans="1:14" x14ac:dyDescent="0.2">
      <c r="A5185" t="s">
        <v>3072</v>
      </c>
      <c r="B5185">
        <v>33250</v>
      </c>
      <c r="C5185">
        <v>38000</v>
      </c>
      <c r="D5185">
        <v>42750</v>
      </c>
      <c r="E5185">
        <v>47500</v>
      </c>
      <c r="F5185">
        <v>51300</v>
      </c>
      <c r="G5185">
        <v>55100</v>
      </c>
      <c r="H5185">
        <v>58900</v>
      </c>
      <c r="I5185">
        <v>62700</v>
      </c>
      <c r="J5185">
        <v>66500</v>
      </c>
      <c r="K5185" t="s">
        <v>16883</v>
      </c>
      <c r="L5185">
        <v>1</v>
      </c>
      <c r="M5185" t="s">
        <v>18782</v>
      </c>
      <c r="N5185" t="s">
        <v>1709</v>
      </c>
    </row>
    <row r="5186" spans="1:14" x14ac:dyDescent="0.2">
      <c r="A5186" t="s">
        <v>4206</v>
      </c>
      <c r="B5186">
        <v>19150</v>
      </c>
      <c r="C5186">
        <v>21900</v>
      </c>
      <c r="D5186">
        <v>24650</v>
      </c>
      <c r="E5186">
        <v>27350</v>
      </c>
      <c r="F5186">
        <v>29550</v>
      </c>
      <c r="G5186">
        <v>31750</v>
      </c>
      <c r="H5186">
        <v>33950</v>
      </c>
      <c r="I5186">
        <v>36150</v>
      </c>
      <c r="J5186">
        <v>38300</v>
      </c>
      <c r="K5186" t="s">
        <v>16883</v>
      </c>
      <c r="L5186">
        <v>3</v>
      </c>
      <c r="M5186" t="s">
        <v>18780</v>
      </c>
      <c r="N5186" t="s">
        <v>1710</v>
      </c>
    </row>
    <row r="5187" spans="1:14" x14ac:dyDescent="0.2">
      <c r="A5187" t="s">
        <v>5475</v>
      </c>
      <c r="B5187">
        <v>19150</v>
      </c>
      <c r="C5187">
        <v>21900</v>
      </c>
      <c r="D5187">
        <v>24650</v>
      </c>
      <c r="E5187">
        <v>27350</v>
      </c>
      <c r="F5187">
        <v>29550</v>
      </c>
      <c r="G5187">
        <v>31750</v>
      </c>
      <c r="H5187">
        <v>33950</v>
      </c>
      <c r="I5187">
        <v>36150</v>
      </c>
      <c r="J5187">
        <v>38300</v>
      </c>
      <c r="K5187" t="s">
        <v>16883</v>
      </c>
      <c r="L5187">
        <v>3</v>
      </c>
      <c r="M5187" t="s">
        <v>18780</v>
      </c>
      <c r="N5187" t="s">
        <v>1711</v>
      </c>
    </row>
    <row r="5188" spans="1:14" x14ac:dyDescent="0.2">
      <c r="A5188" t="s">
        <v>5496</v>
      </c>
      <c r="B5188">
        <v>19150</v>
      </c>
      <c r="C5188">
        <v>21900</v>
      </c>
      <c r="D5188">
        <v>24650</v>
      </c>
      <c r="E5188">
        <v>27350</v>
      </c>
      <c r="F5188">
        <v>29550</v>
      </c>
      <c r="G5188">
        <v>31750</v>
      </c>
      <c r="H5188">
        <v>33950</v>
      </c>
      <c r="I5188">
        <v>36150</v>
      </c>
      <c r="J5188">
        <v>38300</v>
      </c>
      <c r="K5188" t="s">
        <v>16883</v>
      </c>
      <c r="L5188">
        <v>3</v>
      </c>
      <c r="M5188" t="s">
        <v>18780</v>
      </c>
      <c r="N5188" t="s">
        <v>1712</v>
      </c>
    </row>
    <row r="5189" spans="1:14" x14ac:dyDescent="0.2">
      <c r="A5189" t="s">
        <v>4259</v>
      </c>
      <c r="B5189">
        <v>19150</v>
      </c>
      <c r="C5189">
        <v>21900</v>
      </c>
      <c r="D5189">
        <v>24650</v>
      </c>
      <c r="E5189">
        <v>27350</v>
      </c>
      <c r="F5189">
        <v>29550</v>
      </c>
      <c r="G5189">
        <v>31750</v>
      </c>
      <c r="H5189">
        <v>33950</v>
      </c>
      <c r="I5189">
        <v>36150</v>
      </c>
      <c r="J5189">
        <v>38300</v>
      </c>
      <c r="K5189" t="s">
        <v>16883</v>
      </c>
      <c r="L5189">
        <v>3</v>
      </c>
      <c r="M5189" t="s">
        <v>18780</v>
      </c>
      <c r="N5189" t="s">
        <v>1713</v>
      </c>
    </row>
    <row r="5190" spans="1:14" x14ac:dyDescent="0.2">
      <c r="A5190" t="s">
        <v>4310</v>
      </c>
      <c r="B5190">
        <v>19150</v>
      </c>
      <c r="C5190">
        <v>21900</v>
      </c>
      <c r="D5190">
        <v>24650</v>
      </c>
      <c r="E5190">
        <v>27350</v>
      </c>
      <c r="F5190">
        <v>29550</v>
      </c>
      <c r="G5190">
        <v>31750</v>
      </c>
      <c r="H5190">
        <v>33950</v>
      </c>
      <c r="I5190">
        <v>36150</v>
      </c>
      <c r="J5190">
        <v>38300</v>
      </c>
      <c r="K5190" t="s">
        <v>16883</v>
      </c>
      <c r="L5190">
        <v>3</v>
      </c>
      <c r="M5190" t="s">
        <v>18780</v>
      </c>
      <c r="N5190" t="s">
        <v>1714</v>
      </c>
    </row>
    <row r="5191" spans="1:14" x14ac:dyDescent="0.2">
      <c r="A5191" t="s">
        <v>4346</v>
      </c>
      <c r="B5191">
        <v>19150</v>
      </c>
      <c r="C5191">
        <v>21900</v>
      </c>
      <c r="D5191">
        <v>24650</v>
      </c>
      <c r="E5191">
        <v>27350</v>
      </c>
      <c r="F5191">
        <v>29550</v>
      </c>
      <c r="G5191">
        <v>31750</v>
      </c>
      <c r="H5191">
        <v>33950</v>
      </c>
      <c r="I5191">
        <v>36150</v>
      </c>
      <c r="J5191">
        <v>38300</v>
      </c>
      <c r="K5191" t="s">
        <v>16883</v>
      </c>
      <c r="L5191">
        <v>3</v>
      </c>
      <c r="M5191" t="s">
        <v>18780</v>
      </c>
      <c r="N5191" t="s">
        <v>1715</v>
      </c>
    </row>
    <row r="5192" spans="1:14" x14ac:dyDescent="0.2">
      <c r="A5192" t="s">
        <v>4393</v>
      </c>
      <c r="B5192">
        <v>19150</v>
      </c>
      <c r="C5192">
        <v>21900</v>
      </c>
      <c r="D5192">
        <v>24650</v>
      </c>
      <c r="E5192">
        <v>27350</v>
      </c>
      <c r="F5192">
        <v>29550</v>
      </c>
      <c r="G5192">
        <v>31750</v>
      </c>
      <c r="H5192">
        <v>33950</v>
      </c>
      <c r="I5192">
        <v>36150</v>
      </c>
      <c r="J5192">
        <v>38300</v>
      </c>
      <c r="K5192" t="s">
        <v>16883</v>
      </c>
      <c r="L5192">
        <v>3</v>
      </c>
      <c r="M5192" t="s">
        <v>18780</v>
      </c>
      <c r="N5192" t="s">
        <v>1716</v>
      </c>
    </row>
    <row r="5193" spans="1:14" x14ac:dyDescent="0.2">
      <c r="A5193" t="s">
        <v>4408</v>
      </c>
      <c r="B5193">
        <v>19150</v>
      </c>
      <c r="C5193">
        <v>21900</v>
      </c>
      <c r="D5193">
        <v>24650</v>
      </c>
      <c r="E5193">
        <v>27350</v>
      </c>
      <c r="F5193">
        <v>29550</v>
      </c>
      <c r="G5193">
        <v>31750</v>
      </c>
      <c r="H5193">
        <v>33950</v>
      </c>
      <c r="I5193">
        <v>36150</v>
      </c>
      <c r="J5193">
        <v>38300</v>
      </c>
      <c r="K5193" t="s">
        <v>16883</v>
      </c>
      <c r="L5193">
        <v>3</v>
      </c>
      <c r="M5193" t="s">
        <v>18780</v>
      </c>
      <c r="N5193" t="s">
        <v>1717</v>
      </c>
    </row>
    <row r="5194" spans="1:14" x14ac:dyDescent="0.2">
      <c r="A5194" t="s">
        <v>4417</v>
      </c>
      <c r="B5194">
        <v>19150</v>
      </c>
      <c r="C5194">
        <v>21900</v>
      </c>
      <c r="D5194">
        <v>24650</v>
      </c>
      <c r="E5194">
        <v>27350</v>
      </c>
      <c r="F5194">
        <v>29550</v>
      </c>
      <c r="G5194">
        <v>31750</v>
      </c>
      <c r="H5194">
        <v>33950</v>
      </c>
      <c r="I5194">
        <v>36150</v>
      </c>
      <c r="J5194">
        <v>38300</v>
      </c>
      <c r="K5194" t="s">
        <v>16883</v>
      </c>
      <c r="L5194">
        <v>3</v>
      </c>
      <c r="M5194" t="s">
        <v>18780</v>
      </c>
      <c r="N5194" t="s">
        <v>1718</v>
      </c>
    </row>
    <row r="5195" spans="1:14" x14ac:dyDescent="0.2">
      <c r="A5195" t="s">
        <v>4420</v>
      </c>
      <c r="B5195">
        <v>19150</v>
      </c>
      <c r="C5195">
        <v>21900</v>
      </c>
      <c r="D5195">
        <v>24650</v>
      </c>
      <c r="E5195">
        <v>27350</v>
      </c>
      <c r="F5195">
        <v>29550</v>
      </c>
      <c r="G5195">
        <v>31750</v>
      </c>
      <c r="H5195">
        <v>33950</v>
      </c>
      <c r="I5195">
        <v>36150</v>
      </c>
      <c r="J5195">
        <v>38300</v>
      </c>
      <c r="K5195" t="s">
        <v>16883</v>
      </c>
      <c r="L5195">
        <v>3</v>
      </c>
      <c r="M5195" t="s">
        <v>18780</v>
      </c>
      <c r="N5195" t="s">
        <v>1719</v>
      </c>
    </row>
    <row r="5196" spans="1:14" x14ac:dyDescent="0.2">
      <c r="A5196" t="s">
        <v>4426</v>
      </c>
      <c r="B5196">
        <v>19150</v>
      </c>
      <c r="C5196">
        <v>21900</v>
      </c>
      <c r="D5196">
        <v>24650</v>
      </c>
      <c r="E5196">
        <v>27350</v>
      </c>
      <c r="F5196">
        <v>29550</v>
      </c>
      <c r="G5196">
        <v>31750</v>
      </c>
      <c r="H5196">
        <v>33950</v>
      </c>
      <c r="I5196">
        <v>36150</v>
      </c>
      <c r="J5196">
        <v>38300</v>
      </c>
      <c r="K5196" t="s">
        <v>16883</v>
      </c>
      <c r="L5196">
        <v>3</v>
      </c>
      <c r="M5196" t="s">
        <v>18780</v>
      </c>
      <c r="N5196" t="s">
        <v>1720</v>
      </c>
    </row>
    <row r="5197" spans="1:14" x14ac:dyDescent="0.2">
      <c r="A5197" t="s">
        <v>4435</v>
      </c>
      <c r="B5197">
        <v>19150</v>
      </c>
      <c r="C5197">
        <v>21900</v>
      </c>
      <c r="D5197">
        <v>24650</v>
      </c>
      <c r="E5197">
        <v>27350</v>
      </c>
      <c r="F5197">
        <v>29550</v>
      </c>
      <c r="G5197">
        <v>31750</v>
      </c>
      <c r="H5197">
        <v>33950</v>
      </c>
      <c r="I5197">
        <v>36150</v>
      </c>
      <c r="J5197">
        <v>38300</v>
      </c>
      <c r="K5197" t="s">
        <v>16883</v>
      </c>
      <c r="L5197">
        <v>3</v>
      </c>
      <c r="M5197" t="s">
        <v>18780</v>
      </c>
      <c r="N5197" t="s">
        <v>1721</v>
      </c>
    </row>
    <row r="5198" spans="1:14" x14ac:dyDescent="0.2">
      <c r="A5198" t="s">
        <v>3228</v>
      </c>
      <c r="B5198">
        <v>19150</v>
      </c>
      <c r="C5198">
        <v>21900</v>
      </c>
      <c r="D5198">
        <v>24650</v>
      </c>
      <c r="E5198">
        <v>27350</v>
      </c>
      <c r="F5198">
        <v>29550</v>
      </c>
      <c r="G5198">
        <v>31750</v>
      </c>
      <c r="H5198">
        <v>33950</v>
      </c>
      <c r="I5198">
        <v>36150</v>
      </c>
      <c r="J5198">
        <v>38300</v>
      </c>
      <c r="K5198" t="s">
        <v>16883</v>
      </c>
      <c r="L5198">
        <v>3</v>
      </c>
      <c r="M5198" t="s">
        <v>18780</v>
      </c>
      <c r="N5198" t="s">
        <v>1722</v>
      </c>
    </row>
    <row r="5199" spans="1:14" x14ac:dyDescent="0.2">
      <c r="A5199" t="s">
        <v>4503</v>
      </c>
      <c r="B5199">
        <v>19150</v>
      </c>
      <c r="C5199">
        <v>21900</v>
      </c>
      <c r="D5199">
        <v>24650</v>
      </c>
      <c r="E5199">
        <v>27350</v>
      </c>
      <c r="F5199">
        <v>29550</v>
      </c>
      <c r="G5199">
        <v>31750</v>
      </c>
      <c r="H5199">
        <v>33950</v>
      </c>
      <c r="I5199">
        <v>36150</v>
      </c>
      <c r="J5199">
        <v>38300</v>
      </c>
      <c r="K5199" t="s">
        <v>16883</v>
      </c>
      <c r="L5199">
        <v>3</v>
      </c>
      <c r="M5199" t="s">
        <v>18780</v>
      </c>
      <c r="N5199" t="s">
        <v>1723</v>
      </c>
    </row>
    <row r="5200" spans="1:14" x14ac:dyDescent="0.2">
      <c r="A5200" t="s">
        <v>4515</v>
      </c>
      <c r="B5200">
        <v>19150</v>
      </c>
      <c r="C5200">
        <v>21900</v>
      </c>
      <c r="D5200">
        <v>24650</v>
      </c>
      <c r="E5200">
        <v>27350</v>
      </c>
      <c r="F5200">
        <v>29550</v>
      </c>
      <c r="G5200">
        <v>31750</v>
      </c>
      <c r="H5200">
        <v>33950</v>
      </c>
      <c r="I5200">
        <v>36150</v>
      </c>
      <c r="J5200">
        <v>38300</v>
      </c>
      <c r="K5200" t="s">
        <v>16883</v>
      </c>
      <c r="L5200">
        <v>3</v>
      </c>
      <c r="M5200" t="s">
        <v>18780</v>
      </c>
      <c r="N5200" t="s">
        <v>1724</v>
      </c>
    </row>
    <row r="5201" spans="1:14" x14ac:dyDescent="0.2">
      <c r="A5201" t="s">
        <v>4572</v>
      </c>
      <c r="B5201">
        <v>19150</v>
      </c>
      <c r="C5201">
        <v>21900</v>
      </c>
      <c r="D5201">
        <v>24650</v>
      </c>
      <c r="E5201">
        <v>27350</v>
      </c>
      <c r="F5201">
        <v>29550</v>
      </c>
      <c r="G5201">
        <v>31750</v>
      </c>
      <c r="H5201">
        <v>33950</v>
      </c>
      <c r="I5201">
        <v>36150</v>
      </c>
      <c r="J5201">
        <v>38300</v>
      </c>
      <c r="K5201" t="s">
        <v>16883</v>
      </c>
      <c r="L5201">
        <v>3</v>
      </c>
      <c r="M5201" t="s">
        <v>18780</v>
      </c>
      <c r="N5201" t="s">
        <v>1725</v>
      </c>
    </row>
    <row r="5202" spans="1:14" x14ac:dyDescent="0.2">
      <c r="A5202" t="s">
        <v>4575</v>
      </c>
      <c r="B5202">
        <v>19150</v>
      </c>
      <c r="C5202">
        <v>21900</v>
      </c>
      <c r="D5202">
        <v>24650</v>
      </c>
      <c r="E5202">
        <v>27350</v>
      </c>
      <c r="F5202">
        <v>29550</v>
      </c>
      <c r="G5202">
        <v>31750</v>
      </c>
      <c r="H5202">
        <v>33950</v>
      </c>
      <c r="I5202">
        <v>36150</v>
      </c>
      <c r="J5202">
        <v>38300</v>
      </c>
      <c r="K5202" t="s">
        <v>16883</v>
      </c>
      <c r="L5202">
        <v>3</v>
      </c>
      <c r="M5202" t="s">
        <v>18780</v>
      </c>
      <c r="N5202" t="s">
        <v>1726</v>
      </c>
    </row>
    <row r="5203" spans="1:14" x14ac:dyDescent="0.2">
      <c r="A5203" t="s">
        <v>7899</v>
      </c>
      <c r="B5203">
        <v>19150</v>
      </c>
      <c r="C5203">
        <v>21900</v>
      </c>
      <c r="D5203">
        <v>24650</v>
      </c>
      <c r="E5203">
        <v>27350</v>
      </c>
      <c r="F5203">
        <v>29550</v>
      </c>
      <c r="G5203">
        <v>31750</v>
      </c>
      <c r="H5203">
        <v>33950</v>
      </c>
      <c r="I5203">
        <v>36150</v>
      </c>
      <c r="J5203">
        <v>38300</v>
      </c>
      <c r="K5203" t="s">
        <v>16883</v>
      </c>
      <c r="L5203">
        <v>3</v>
      </c>
      <c r="M5203" t="s">
        <v>18780</v>
      </c>
      <c r="N5203" t="s">
        <v>1727</v>
      </c>
    </row>
    <row r="5204" spans="1:14" x14ac:dyDescent="0.2">
      <c r="A5204" t="s">
        <v>7950</v>
      </c>
      <c r="B5204">
        <v>19150</v>
      </c>
      <c r="C5204">
        <v>21900</v>
      </c>
      <c r="D5204">
        <v>24650</v>
      </c>
      <c r="E5204">
        <v>27350</v>
      </c>
      <c r="F5204">
        <v>29550</v>
      </c>
      <c r="G5204">
        <v>31750</v>
      </c>
      <c r="H5204">
        <v>33950</v>
      </c>
      <c r="I5204">
        <v>36150</v>
      </c>
      <c r="J5204">
        <v>38300</v>
      </c>
      <c r="K5204" t="s">
        <v>16883</v>
      </c>
      <c r="L5204">
        <v>3</v>
      </c>
      <c r="M5204" t="s">
        <v>18780</v>
      </c>
      <c r="N5204" t="s">
        <v>1728</v>
      </c>
    </row>
    <row r="5205" spans="1:14" x14ac:dyDescent="0.2">
      <c r="A5205" t="s">
        <v>7953</v>
      </c>
      <c r="B5205">
        <v>19150</v>
      </c>
      <c r="C5205">
        <v>21900</v>
      </c>
      <c r="D5205">
        <v>24650</v>
      </c>
      <c r="E5205">
        <v>27350</v>
      </c>
      <c r="F5205">
        <v>29550</v>
      </c>
      <c r="G5205">
        <v>31750</v>
      </c>
      <c r="H5205">
        <v>33950</v>
      </c>
      <c r="I5205">
        <v>36150</v>
      </c>
      <c r="J5205">
        <v>38300</v>
      </c>
      <c r="K5205" t="s">
        <v>16883</v>
      </c>
      <c r="L5205">
        <v>3</v>
      </c>
      <c r="M5205" t="s">
        <v>18780</v>
      </c>
      <c r="N5205" t="s">
        <v>1729</v>
      </c>
    </row>
    <row r="5206" spans="1:14" x14ac:dyDescent="0.2">
      <c r="A5206" t="s">
        <v>5885</v>
      </c>
      <c r="B5206">
        <v>19150</v>
      </c>
      <c r="C5206">
        <v>21900</v>
      </c>
      <c r="D5206">
        <v>24650</v>
      </c>
      <c r="E5206">
        <v>27350</v>
      </c>
      <c r="F5206">
        <v>29550</v>
      </c>
      <c r="G5206">
        <v>31750</v>
      </c>
      <c r="H5206">
        <v>33950</v>
      </c>
      <c r="I5206">
        <v>36150</v>
      </c>
      <c r="J5206">
        <v>38300</v>
      </c>
      <c r="K5206" t="s">
        <v>16883</v>
      </c>
      <c r="L5206">
        <v>3</v>
      </c>
      <c r="M5206" t="s">
        <v>18780</v>
      </c>
      <c r="N5206" t="s">
        <v>1730</v>
      </c>
    </row>
    <row r="5207" spans="1:14" x14ac:dyDescent="0.2">
      <c r="A5207" t="s">
        <v>5900</v>
      </c>
      <c r="B5207">
        <v>19150</v>
      </c>
      <c r="C5207">
        <v>21900</v>
      </c>
      <c r="D5207">
        <v>24650</v>
      </c>
      <c r="E5207">
        <v>27350</v>
      </c>
      <c r="F5207">
        <v>29550</v>
      </c>
      <c r="G5207">
        <v>31750</v>
      </c>
      <c r="H5207">
        <v>33950</v>
      </c>
      <c r="I5207">
        <v>36150</v>
      </c>
      <c r="J5207">
        <v>38300</v>
      </c>
      <c r="K5207" t="s">
        <v>16883</v>
      </c>
      <c r="L5207">
        <v>3</v>
      </c>
      <c r="M5207" t="s">
        <v>18780</v>
      </c>
      <c r="N5207" t="s">
        <v>1731</v>
      </c>
    </row>
    <row r="5208" spans="1:14" x14ac:dyDescent="0.2">
      <c r="A5208" t="s">
        <v>5915</v>
      </c>
      <c r="B5208">
        <v>19150</v>
      </c>
      <c r="C5208">
        <v>21900</v>
      </c>
      <c r="D5208">
        <v>24650</v>
      </c>
      <c r="E5208">
        <v>27350</v>
      </c>
      <c r="F5208">
        <v>29550</v>
      </c>
      <c r="G5208">
        <v>31750</v>
      </c>
      <c r="H5208">
        <v>33950</v>
      </c>
      <c r="I5208">
        <v>36150</v>
      </c>
      <c r="J5208">
        <v>38300</v>
      </c>
      <c r="K5208" t="s">
        <v>16883</v>
      </c>
      <c r="L5208">
        <v>3</v>
      </c>
      <c r="M5208" t="s">
        <v>18780</v>
      </c>
      <c r="N5208" t="s">
        <v>1732</v>
      </c>
    </row>
    <row r="5209" spans="1:14" x14ac:dyDescent="0.2">
      <c r="A5209" t="s">
        <v>7981</v>
      </c>
      <c r="B5209">
        <v>19150</v>
      </c>
      <c r="C5209">
        <v>21900</v>
      </c>
      <c r="D5209">
        <v>24650</v>
      </c>
      <c r="E5209">
        <v>27350</v>
      </c>
      <c r="F5209">
        <v>29550</v>
      </c>
      <c r="G5209">
        <v>31750</v>
      </c>
      <c r="H5209">
        <v>33950</v>
      </c>
      <c r="I5209">
        <v>36150</v>
      </c>
      <c r="J5209">
        <v>38300</v>
      </c>
      <c r="K5209" t="s">
        <v>16883</v>
      </c>
      <c r="L5209">
        <v>3</v>
      </c>
      <c r="M5209" t="s">
        <v>18780</v>
      </c>
      <c r="N5209" t="s">
        <v>1733</v>
      </c>
    </row>
    <row r="5210" spans="1:14" x14ac:dyDescent="0.2">
      <c r="A5210" t="s">
        <v>5957</v>
      </c>
      <c r="B5210">
        <v>19150</v>
      </c>
      <c r="C5210">
        <v>21900</v>
      </c>
      <c r="D5210">
        <v>24650</v>
      </c>
      <c r="E5210">
        <v>27350</v>
      </c>
      <c r="F5210">
        <v>29550</v>
      </c>
      <c r="G5210">
        <v>31750</v>
      </c>
      <c r="H5210">
        <v>33950</v>
      </c>
      <c r="I5210">
        <v>36150</v>
      </c>
      <c r="J5210">
        <v>38300</v>
      </c>
      <c r="K5210" t="s">
        <v>16883</v>
      </c>
      <c r="L5210">
        <v>3</v>
      </c>
      <c r="M5210" t="s">
        <v>18780</v>
      </c>
      <c r="N5210" t="s">
        <v>1734</v>
      </c>
    </row>
    <row r="5211" spans="1:14" x14ac:dyDescent="0.2">
      <c r="A5211" t="s">
        <v>4748</v>
      </c>
      <c r="B5211">
        <v>19150</v>
      </c>
      <c r="C5211">
        <v>21900</v>
      </c>
      <c r="D5211">
        <v>24650</v>
      </c>
      <c r="E5211">
        <v>27350</v>
      </c>
      <c r="F5211">
        <v>29550</v>
      </c>
      <c r="G5211">
        <v>31750</v>
      </c>
      <c r="H5211">
        <v>33950</v>
      </c>
      <c r="I5211">
        <v>36150</v>
      </c>
      <c r="J5211">
        <v>38300</v>
      </c>
      <c r="K5211" t="s">
        <v>16883</v>
      </c>
      <c r="L5211">
        <v>3</v>
      </c>
      <c r="M5211" t="s">
        <v>18780</v>
      </c>
      <c r="N5211" t="s">
        <v>1735</v>
      </c>
    </row>
    <row r="5212" spans="1:14" x14ac:dyDescent="0.2">
      <c r="A5212" t="s">
        <v>3495</v>
      </c>
      <c r="B5212">
        <v>19150</v>
      </c>
      <c r="C5212">
        <v>21900</v>
      </c>
      <c r="D5212">
        <v>24650</v>
      </c>
      <c r="E5212">
        <v>27350</v>
      </c>
      <c r="F5212">
        <v>29550</v>
      </c>
      <c r="G5212">
        <v>31750</v>
      </c>
      <c r="H5212">
        <v>33950</v>
      </c>
      <c r="I5212">
        <v>36150</v>
      </c>
      <c r="J5212">
        <v>38300</v>
      </c>
      <c r="K5212" t="s">
        <v>16883</v>
      </c>
      <c r="L5212">
        <v>3</v>
      </c>
      <c r="M5212" t="s">
        <v>18780</v>
      </c>
      <c r="N5212" t="s">
        <v>1736</v>
      </c>
    </row>
    <row r="5213" spans="1:14" x14ac:dyDescent="0.2">
      <c r="A5213" t="s">
        <v>3504</v>
      </c>
      <c r="B5213">
        <v>19150</v>
      </c>
      <c r="C5213">
        <v>21900</v>
      </c>
      <c r="D5213">
        <v>24650</v>
      </c>
      <c r="E5213">
        <v>27350</v>
      </c>
      <c r="F5213">
        <v>29550</v>
      </c>
      <c r="G5213">
        <v>31750</v>
      </c>
      <c r="H5213">
        <v>33950</v>
      </c>
      <c r="I5213">
        <v>36150</v>
      </c>
      <c r="J5213">
        <v>38300</v>
      </c>
      <c r="K5213" t="s">
        <v>16883</v>
      </c>
      <c r="L5213">
        <v>3</v>
      </c>
      <c r="M5213" t="s">
        <v>18780</v>
      </c>
      <c r="N5213" t="s">
        <v>1737</v>
      </c>
    </row>
    <row r="5214" spans="1:14" x14ac:dyDescent="0.2">
      <c r="A5214" t="s">
        <v>3516</v>
      </c>
      <c r="B5214">
        <v>19150</v>
      </c>
      <c r="C5214">
        <v>21900</v>
      </c>
      <c r="D5214">
        <v>24650</v>
      </c>
      <c r="E5214">
        <v>27350</v>
      </c>
      <c r="F5214">
        <v>29550</v>
      </c>
      <c r="G5214">
        <v>31750</v>
      </c>
      <c r="H5214">
        <v>33950</v>
      </c>
      <c r="I5214">
        <v>36150</v>
      </c>
      <c r="J5214">
        <v>38300</v>
      </c>
      <c r="K5214" t="s">
        <v>16883</v>
      </c>
      <c r="L5214">
        <v>3</v>
      </c>
      <c r="M5214" t="s">
        <v>18780</v>
      </c>
      <c r="N5214" t="s">
        <v>1738</v>
      </c>
    </row>
    <row r="5215" spans="1:14" x14ac:dyDescent="0.2">
      <c r="A5215" t="s">
        <v>3528</v>
      </c>
      <c r="B5215">
        <v>19150</v>
      </c>
      <c r="C5215">
        <v>21900</v>
      </c>
      <c r="D5215">
        <v>24650</v>
      </c>
      <c r="E5215">
        <v>27350</v>
      </c>
      <c r="F5215">
        <v>29550</v>
      </c>
      <c r="G5215">
        <v>31750</v>
      </c>
      <c r="H5215">
        <v>33950</v>
      </c>
      <c r="I5215">
        <v>36150</v>
      </c>
      <c r="J5215">
        <v>38300</v>
      </c>
      <c r="K5215" t="s">
        <v>16883</v>
      </c>
      <c r="L5215">
        <v>3</v>
      </c>
      <c r="M5215" t="s">
        <v>18780</v>
      </c>
      <c r="N5215" t="s">
        <v>1739</v>
      </c>
    </row>
    <row r="5216" spans="1:14" x14ac:dyDescent="0.2">
      <c r="A5216" t="s">
        <v>3540</v>
      </c>
      <c r="B5216">
        <v>19150</v>
      </c>
      <c r="C5216">
        <v>21900</v>
      </c>
      <c r="D5216">
        <v>24650</v>
      </c>
      <c r="E5216">
        <v>27350</v>
      </c>
      <c r="F5216">
        <v>29550</v>
      </c>
      <c r="G5216">
        <v>31750</v>
      </c>
      <c r="H5216">
        <v>33950</v>
      </c>
      <c r="I5216">
        <v>36150</v>
      </c>
      <c r="J5216">
        <v>38300</v>
      </c>
      <c r="K5216" t="s">
        <v>16883</v>
      </c>
      <c r="L5216">
        <v>3</v>
      </c>
      <c r="M5216" t="s">
        <v>18780</v>
      </c>
      <c r="N5216" t="s">
        <v>1740</v>
      </c>
    </row>
    <row r="5217" spans="1:14" x14ac:dyDescent="0.2">
      <c r="A5217" t="s">
        <v>3619</v>
      </c>
      <c r="B5217">
        <v>19150</v>
      </c>
      <c r="C5217">
        <v>21900</v>
      </c>
      <c r="D5217">
        <v>24650</v>
      </c>
      <c r="E5217">
        <v>27350</v>
      </c>
      <c r="F5217">
        <v>29550</v>
      </c>
      <c r="G5217">
        <v>31750</v>
      </c>
      <c r="H5217">
        <v>33950</v>
      </c>
      <c r="I5217">
        <v>36150</v>
      </c>
      <c r="J5217">
        <v>38300</v>
      </c>
      <c r="K5217" t="s">
        <v>16883</v>
      </c>
      <c r="L5217">
        <v>3</v>
      </c>
      <c r="M5217" t="s">
        <v>18780</v>
      </c>
      <c r="N5217" t="s">
        <v>1741</v>
      </c>
    </row>
    <row r="5218" spans="1:14" x14ac:dyDescent="0.2">
      <c r="A5218" t="s">
        <v>3634</v>
      </c>
      <c r="B5218">
        <v>19150</v>
      </c>
      <c r="C5218">
        <v>21900</v>
      </c>
      <c r="D5218">
        <v>24650</v>
      </c>
      <c r="E5218">
        <v>27350</v>
      </c>
      <c r="F5218">
        <v>29550</v>
      </c>
      <c r="G5218">
        <v>31750</v>
      </c>
      <c r="H5218">
        <v>33950</v>
      </c>
      <c r="I5218">
        <v>36150</v>
      </c>
      <c r="J5218">
        <v>38300</v>
      </c>
      <c r="K5218" t="s">
        <v>16883</v>
      </c>
      <c r="L5218">
        <v>3</v>
      </c>
      <c r="M5218" t="s">
        <v>18780</v>
      </c>
      <c r="N5218" t="s">
        <v>1742</v>
      </c>
    </row>
    <row r="5219" spans="1:14" x14ac:dyDescent="0.2">
      <c r="A5219" t="s">
        <v>3643</v>
      </c>
      <c r="B5219">
        <v>19150</v>
      </c>
      <c r="C5219">
        <v>21900</v>
      </c>
      <c r="D5219">
        <v>24650</v>
      </c>
      <c r="E5219">
        <v>27350</v>
      </c>
      <c r="F5219">
        <v>29550</v>
      </c>
      <c r="G5219">
        <v>31750</v>
      </c>
      <c r="H5219">
        <v>33950</v>
      </c>
      <c r="I5219">
        <v>36150</v>
      </c>
      <c r="J5219">
        <v>38300</v>
      </c>
      <c r="K5219" t="s">
        <v>16883</v>
      </c>
      <c r="L5219">
        <v>3</v>
      </c>
      <c r="M5219" t="s">
        <v>18780</v>
      </c>
      <c r="N5219" t="s">
        <v>1743</v>
      </c>
    </row>
    <row r="5220" spans="1:14" x14ac:dyDescent="0.2">
      <c r="A5220" t="s">
        <v>3667</v>
      </c>
      <c r="B5220">
        <v>19150</v>
      </c>
      <c r="C5220">
        <v>21900</v>
      </c>
      <c r="D5220">
        <v>24650</v>
      </c>
      <c r="E5220">
        <v>27350</v>
      </c>
      <c r="F5220">
        <v>29550</v>
      </c>
      <c r="G5220">
        <v>31750</v>
      </c>
      <c r="H5220">
        <v>33950</v>
      </c>
      <c r="I5220">
        <v>36150</v>
      </c>
      <c r="J5220">
        <v>38300</v>
      </c>
      <c r="K5220" t="s">
        <v>16883</v>
      </c>
      <c r="L5220">
        <v>3</v>
      </c>
      <c r="M5220" t="s">
        <v>18780</v>
      </c>
      <c r="N5220" t="s">
        <v>1744</v>
      </c>
    </row>
    <row r="5221" spans="1:14" x14ac:dyDescent="0.2">
      <c r="A5221" t="s">
        <v>3679</v>
      </c>
      <c r="B5221">
        <v>19150</v>
      </c>
      <c r="C5221">
        <v>21900</v>
      </c>
      <c r="D5221">
        <v>24650</v>
      </c>
      <c r="E5221">
        <v>27350</v>
      </c>
      <c r="F5221">
        <v>29550</v>
      </c>
      <c r="G5221">
        <v>31750</v>
      </c>
      <c r="H5221">
        <v>33950</v>
      </c>
      <c r="I5221">
        <v>36150</v>
      </c>
      <c r="J5221">
        <v>38300</v>
      </c>
      <c r="K5221" t="s">
        <v>16883</v>
      </c>
      <c r="L5221">
        <v>3</v>
      </c>
      <c r="M5221" t="s">
        <v>18780</v>
      </c>
      <c r="N5221" t="s">
        <v>1745</v>
      </c>
    </row>
    <row r="5222" spans="1:14" x14ac:dyDescent="0.2">
      <c r="A5222" t="s">
        <v>3682</v>
      </c>
      <c r="B5222">
        <v>19150</v>
      </c>
      <c r="C5222">
        <v>21900</v>
      </c>
      <c r="D5222">
        <v>24650</v>
      </c>
      <c r="E5222">
        <v>27350</v>
      </c>
      <c r="F5222">
        <v>29550</v>
      </c>
      <c r="G5222">
        <v>31750</v>
      </c>
      <c r="H5222">
        <v>33950</v>
      </c>
      <c r="I5222">
        <v>36150</v>
      </c>
      <c r="J5222">
        <v>38300</v>
      </c>
      <c r="K5222" t="s">
        <v>16883</v>
      </c>
      <c r="L5222">
        <v>3</v>
      </c>
      <c r="M5222" t="s">
        <v>18780</v>
      </c>
      <c r="N5222" t="s">
        <v>1746</v>
      </c>
    </row>
    <row r="5223" spans="1:14" x14ac:dyDescent="0.2">
      <c r="A5223" t="s">
        <v>3697</v>
      </c>
      <c r="B5223">
        <v>19150</v>
      </c>
      <c r="C5223">
        <v>21900</v>
      </c>
      <c r="D5223">
        <v>24650</v>
      </c>
      <c r="E5223">
        <v>27350</v>
      </c>
      <c r="F5223">
        <v>29550</v>
      </c>
      <c r="G5223">
        <v>31750</v>
      </c>
      <c r="H5223">
        <v>33950</v>
      </c>
      <c r="I5223">
        <v>36150</v>
      </c>
      <c r="J5223">
        <v>38300</v>
      </c>
      <c r="K5223" t="s">
        <v>16883</v>
      </c>
      <c r="L5223">
        <v>3</v>
      </c>
      <c r="M5223" t="s">
        <v>18780</v>
      </c>
      <c r="N5223" t="s">
        <v>1747</v>
      </c>
    </row>
    <row r="5224" spans="1:14" x14ac:dyDescent="0.2">
      <c r="A5224" t="s">
        <v>2323</v>
      </c>
      <c r="B5224">
        <v>19150</v>
      </c>
      <c r="C5224">
        <v>21900</v>
      </c>
      <c r="D5224">
        <v>24650</v>
      </c>
      <c r="E5224">
        <v>27350</v>
      </c>
      <c r="F5224">
        <v>29550</v>
      </c>
      <c r="G5224">
        <v>31750</v>
      </c>
      <c r="H5224">
        <v>33950</v>
      </c>
      <c r="I5224">
        <v>36150</v>
      </c>
      <c r="J5224">
        <v>38300</v>
      </c>
      <c r="K5224" t="s">
        <v>16883</v>
      </c>
      <c r="L5224">
        <v>3</v>
      </c>
      <c r="M5224" t="s">
        <v>18780</v>
      </c>
      <c r="N5224" t="s">
        <v>1748</v>
      </c>
    </row>
    <row r="5225" spans="1:14" x14ac:dyDescent="0.2">
      <c r="A5225" t="s">
        <v>2329</v>
      </c>
      <c r="B5225">
        <v>19150</v>
      </c>
      <c r="C5225">
        <v>21900</v>
      </c>
      <c r="D5225">
        <v>24650</v>
      </c>
      <c r="E5225">
        <v>27350</v>
      </c>
      <c r="F5225">
        <v>29550</v>
      </c>
      <c r="G5225">
        <v>31750</v>
      </c>
      <c r="H5225">
        <v>33950</v>
      </c>
      <c r="I5225">
        <v>36150</v>
      </c>
      <c r="J5225">
        <v>38300</v>
      </c>
      <c r="K5225" t="s">
        <v>16883</v>
      </c>
      <c r="L5225">
        <v>3</v>
      </c>
      <c r="M5225" t="s">
        <v>18780</v>
      </c>
      <c r="N5225" t="s">
        <v>1749</v>
      </c>
    </row>
    <row r="5226" spans="1:14" x14ac:dyDescent="0.2">
      <c r="A5226" t="s">
        <v>2356</v>
      </c>
      <c r="B5226">
        <v>19150</v>
      </c>
      <c r="C5226">
        <v>21900</v>
      </c>
      <c r="D5226">
        <v>24650</v>
      </c>
      <c r="E5226">
        <v>27350</v>
      </c>
      <c r="F5226">
        <v>29550</v>
      </c>
      <c r="G5226">
        <v>31750</v>
      </c>
      <c r="H5226">
        <v>33950</v>
      </c>
      <c r="I5226">
        <v>36150</v>
      </c>
      <c r="J5226">
        <v>38300</v>
      </c>
      <c r="K5226" t="s">
        <v>16883</v>
      </c>
      <c r="L5226">
        <v>3</v>
      </c>
      <c r="M5226" t="s">
        <v>18780</v>
      </c>
      <c r="N5226" t="s">
        <v>1750</v>
      </c>
    </row>
    <row r="5227" spans="1:14" x14ac:dyDescent="0.2">
      <c r="A5227" t="s">
        <v>3772</v>
      </c>
      <c r="B5227">
        <v>19150</v>
      </c>
      <c r="C5227">
        <v>21900</v>
      </c>
      <c r="D5227">
        <v>24650</v>
      </c>
      <c r="E5227">
        <v>27350</v>
      </c>
      <c r="F5227">
        <v>29550</v>
      </c>
      <c r="G5227">
        <v>31750</v>
      </c>
      <c r="H5227">
        <v>33950</v>
      </c>
      <c r="I5227">
        <v>36150</v>
      </c>
      <c r="J5227">
        <v>38300</v>
      </c>
      <c r="K5227" t="s">
        <v>16883</v>
      </c>
      <c r="L5227">
        <v>3</v>
      </c>
      <c r="M5227" t="s">
        <v>18780</v>
      </c>
      <c r="N5227" t="s">
        <v>1751</v>
      </c>
    </row>
    <row r="5228" spans="1:14" x14ac:dyDescent="0.2">
      <c r="A5228" t="s">
        <v>3781</v>
      </c>
      <c r="B5228">
        <v>19150</v>
      </c>
      <c r="C5228">
        <v>21900</v>
      </c>
      <c r="D5228">
        <v>24650</v>
      </c>
      <c r="E5228">
        <v>27350</v>
      </c>
      <c r="F5228">
        <v>29550</v>
      </c>
      <c r="G5228">
        <v>31750</v>
      </c>
      <c r="H5228">
        <v>33950</v>
      </c>
      <c r="I5228">
        <v>36150</v>
      </c>
      <c r="J5228">
        <v>38300</v>
      </c>
      <c r="K5228" t="s">
        <v>16883</v>
      </c>
      <c r="L5228">
        <v>3</v>
      </c>
      <c r="M5228" t="s">
        <v>18780</v>
      </c>
      <c r="N5228" t="s">
        <v>1752</v>
      </c>
    </row>
    <row r="5229" spans="1:14" x14ac:dyDescent="0.2">
      <c r="A5229" t="s">
        <v>3802</v>
      </c>
      <c r="B5229">
        <v>19150</v>
      </c>
      <c r="C5229">
        <v>21900</v>
      </c>
      <c r="D5229">
        <v>24650</v>
      </c>
      <c r="E5229">
        <v>27350</v>
      </c>
      <c r="F5229">
        <v>29550</v>
      </c>
      <c r="G5229">
        <v>31750</v>
      </c>
      <c r="H5229">
        <v>33950</v>
      </c>
      <c r="I5229">
        <v>36150</v>
      </c>
      <c r="J5229">
        <v>38300</v>
      </c>
      <c r="K5229" t="s">
        <v>16883</v>
      </c>
      <c r="L5229">
        <v>3</v>
      </c>
      <c r="M5229" t="s">
        <v>18780</v>
      </c>
      <c r="N5229" t="s">
        <v>1753</v>
      </c>
    </row>
    <row r="5230" spans="1:14" x14ac:dyDescent="0.2">
      <c r="A5230" t="s">
        <v>3805</v>
      </c>
      <c r="B5230">
        <v>19150</v>
      </c>
      <c r="C5230">
        <v>21900</v>
      </c>
      <c r="D5230">
        <v>24650</v>
      </c>
      <c r="E5230">
        <v>27350</v>
      </c>
      <c r="F5230">
        <v>29550</v>
      </c>
      <c r="G5230">
        <v>31750</v>
      </c>
      <c r="H5230">
        <v>33950</v>
      </c>
      <c r="I5230">
        <v>36150</v>
      </c>
      <c r="J5230">
        <v>38300</v>
      </c>
      <c r="K5230" t="s">
        <v>16883</v>
      </c>
      <c r="L5230">
        <v>3</v>
      </c>
      <c r="M5230" t="s">
        <v>18780</v>
      </c>
      <c r="N5230" t="s">
        <v>1754</v>
      </c>
    </row>
    <row r="5231" spans="1:14" x14ac:dyDescent="0.2">
      <c r="A5231" t="s">
        <v>3811</v>
      </c>
      <c r="B5231">
        <v>19150</v>
      </c>
      <c r="C5231">
        <v>21900</v>
      </c>
      <c r="D5231">
        <v>24650</v>
      </c>
      <c r="E5231">
        <v>27350</v>
      </c>
      <c r="F5231">
        <v>29550</v>
      </c>
      <c r="G5231">
        <v>31750</v>
      </c>
      <c r="H5231">
        <v>33950</v>
      </c>
      <c r="I5231">
        <v>36150</v>
      </c>
      <c r="J5231">
        <v>38300</v>
      </c>
      <c r="K5231" t="s">
        <v>16883</v>
      </c>
      <c r="L5231">
        <v>3</v>
      </c>
      <c r="M5231" t="s">
        <v>18780</v>
      </c>
      <c r="N5231" t="s">
        <v>1755</v>
      </c>
    </row>
    <row r="5232" spans="1:14" x14ac:dyDescent="0.2">
      <c r="A5232" t="s">
        <v>2440</v>
      </c>
      <c r="B5232">
        <v>19150</v>
      </c>
      <c r="C5232">
        <v>21900</v>
      </c>
      <c r="D5232">
        <v>24650</v>
      </c>
      <c r="E5232">
        <v>27350</v>
      </c>
      <c r="F5232">
        <v>29550</v>
      </c>
      <c r="G5232">
        <v>31750</v>
      </c>
      <c r="H5232">
        <v>33950</v>
      </c>
      <c r="I5232">
        <v>36150</v>
      </c>
      <c r="J5232">
        <v>38300</v>
      </c>
      <c r="K5232" t="s">
        <v>16883</v>
      </c>
      <c r="L5232">
        <v>3</v>
      </c>
      <c r="M5232" t="s">
        <v>18780</v>
      </c>
      <c r="N5232" t="s">
        <v>1756</v>
      </c>
    </row>
    <row r="5233" spans="1:14" x14ac:dyDescent="0.2">
      <c r="A5233" t="s">
        <v>3881</v>
      </c>
      <c r="B5233">
        <v>19150</v>
      </c>
      <c r="C5233">
        <v>21900</v>
      </c>
      <c r="D5233">
        <v>24650</v>
      </c>
      <c r="E5233">
        <v>27350</v>
      </c>
      <c r="F5233">
        <v>29550</v>
      </c>
      <c r="G5233">
        <v>31750</v>
      </c>
      <c r="H5233">
        <v>33950</v>
      </c>
      <c r="I5233">
        <v>36150</v>
      </c>
      <c r="J5233">
        <v>38300</v>
      </c>
      <c r="K5233" t="s">
        <v>16883</v>
      </c>
      <c r="L5233">
        <v>3</v>
      </c>
      <c r="M5233" t="s">
        <v>18780</v>
      </c>
      <c r="N5233" t="s">
        <v>1757</v>
      </c>
    </row>
    <row r="5234" spans="1:14" x14ac:dyDescent="0.2">
      <c r="A5234" t="s">
        <v>3896</v>
      </c>
      <c r="B5234">
        <v>19150</v>
      </c>
      <c r="C5234">
        <v>21900</v>
      </c>
      <c r="D5234">
        <v>24650</v>
      </c>
      <c r="E5234">
        <v>27350</v>
      </c>
      <c r="F5234">
        <v>29550</v>
      </c>
      <c r="G5234">
        <v>31750</v>
      </c>
      <c r="H5234">
        <v>33950</v>
      </c>
      <c r="I5234">
        <v>36150</v>
      </c>
      <c r="J5234">
        <v>38300</v>
      </c>
      <c r="K5234" t="s">
        <v>16883</v>
      </c>
      <c r="L5234">
        <v>3</v>
      </c>
      <c r="M5234" t="s">
        <v>18780</v>
      </c>
      <c r="N5234" t="s">
        <v>1758</v>
      </c>
    </row>
    <row r="5235" spans="1:14" x14ac:dyDescent="0.2">
      <c r="A5235" t="s">
        <v>3911</v>
      </c>
      <c r="B5235">
        <v>19150</v>
      </c>
      <c r="C5235">
        <v>21900</v>
      </c>
      <c r="D5235">
        <v>24650</v>
      </c>
      <c r="E5235">
        <v>27350</v>
      </c>
      <c r="F5235">
        <v>29550</v>
      </c>
      <c r="G5235">
        <v>31750</v>
      </c>
      <c r="H5235">
        <v>33950</v>
      </c>
      <c r="I5235">
        <v>36150</v>
      </c>
      <c r="J5235">
        <v>38300</v>
      </c>
      <c r="K5235" t="s">
        <v>16883</v>
      </c>
      <c r="L5235">
        <v>3</v>
      </c>
      <c r="M5235" t="s">
        <v>18780</v>
      </c>
      <c r="N5235" t="s">
        <v>1759</v>
      </c>
    </row>
    <row r="5236" spans="1:14" x14ac:dyDescent="0.2">
      <c r="A5236" t="s">
        <v>3935</v>
      </c>
      <c r="B5236">
        <v>19150</v>
      </c>
      <c r="C5236">
        <v>21900</v>
      </c>
      <c r="D5236">
        <v>24650</v>
      </c>
      <c r="E5236">
        <v>27350</v>
      </c>
      <c r="F5236">
        <v>29550</v>
      </c>
      <c r="G5236">
        <v>31750</v>
      </c>
      <c r="H5236">
        <v>33950</v>
      </c>
      <c r="I5236">
        <v>36150</v>
      </c>
      <c r="J5236">
        <v>38300</v>
      </c>
      <c r="K5236" t="s">
        <v>16883</v>
      </c>
      <c r="L5236">
        <v>3</v>
      </c>
      <c r="M5236" t="s">
        <v>18780</v>
      </c>
      <c r="N5236" t="s">
        <v>1760</v>
      </c>
    </row>
    <row r="5237" spans="1:14" x14ac:dyDescent="0.2">
      <c r="A5237" t="s">
        <v>6704</v>
      </c>
      <c r="B5237">
        <v>19150</v>
      </c>
      <c r="C5237">
        <v>21900</v>
      </c>
      <c r="D5237">
        <v>24650</v>
      </c>
      <c r="E5237">
        <v>27350</v>
      </c>
      <c r="F5237">
        <v>29550</v>
      </c>
      <c r="G5237">
        <v>31750</v>
      </c>
      <c r="H5237">
        <v>33950</v>
      </c>
      <c r="I5237">
        <v>36150</v>
      </c>
      <c r="J5237">
        <v>38300</v>
      </c>
      <c r="K5237" t="s">
        <v>16883</v>
      </c>
      <c r="L5237">
        <v>3</v>
      </c>
      <c r="M5237" t="s">
        <v>18780</v>
      </c>
      <c r="N5237" t="s">
        <v>1761</v>
      </c>
    </row>
    <row r="5238" spans="1:14" x14ac:dyDescent="0.2">
      <c r="A5238" t="s">
        <v>6712</v>
      </c>
      <c r="B5238">
        <v>19150</v>
      </c>
      <c r="C5238">
        <v>21900</v>
      </c>
      <c r="D5238">
        <v>24650</v>
      </c>
      <c r="E5238">
        <v>27350</v>
      </c>
      <c r="F5238">
        <v>29550</v>
      </c>
      <c r="G5238">
        <v>31750</v>
      </c>
      <c r="H5238">
        <v>33950</v>
      </c>
      <c r="I5238">
        <v>36150</v>
      </c>
      <c r="J5238">
        <v>38300</v>
      </c>
      <c r="K5238" t="s">
        <v>16883</v>
      </c>
      <c r="L5238">
        <v>3</v>
      </c>
      <c r="M5238" t="s">
        <v>18780</v>
      </c>
      <c r="N5238" t="s">
        <v>1762</v>
      </c>
    </row>
    <row r="5239" spans="1:14" x14ac:dyDescent="0.2">
      <c r="A5239" t="s">
        <v>6745</v>
      </c>
      <c r="B5239">
        <v>19150</v>
      </c>
      <c r="C5239">
        <v>21900</v>
      </c>
      <c r="D5239">
        <v>24650</v>
      </c>
      <c r="E5239">
        <v>27350</v>
      </c>
      <c r="F5239">
        <v>29550</v>
      </c>
      <c r="G5239">
        <v>31750</v>
      </c>
      <c r="H5239">
        <v>33950</v>
      </c>
      <c r="I5239">
        <v>36150</v>
      </c>
      <c r="J5239">
        <v>38300</v>
      </c>
      <c r="K5239" t="s">
        <v>16883</v>
      </c>
      <c r="L5239">
        <v>3</v>
      </c>
      <c r="M5239" t="s">
        <v>18780</v>
      </c>
      <c r="N5239" t="s">
        <v>1763</v>
      </c>
    </row>
    <row r="5240" spans="1:14" x14ac:dyDescent="0.2">
      <c r="A5240" t="s">
        <v>5314</v>
      </c>
      <c r="B5240">
        <v>19150</v>
      </c>
      <c r="C5240">
        <v>21900</v>
      </c>
      <c r="D5240">
        <v>24650</v>
      </c>
      <c r="E5240">
        <v>27350</v>
      </c>
      <c r="F5240">
        <v>29550</v>
      </c>
      <c r="G5240">
        <v>31750</v>
      </c>
      <c r="H5240">
        <v>33950</v>
      </c>
      <c r="I5240">
        <v>36150</v>
      </c>
      <c r="J5240">
        <v>38300</v>
      </c>
      <c r="K5240" t="s">
        <v>16883</v>
      </c>
      <c r="L5240">
        <v>3</v>
      </c>
      <c r="M5240" t="s">
        <v>18780</v>
      </c>
      <c r="N5240" t="s">
        <v>1764</v>
      </c>
    </row>
    <row r="5241" spans="1:14" x14ac:dyDescent="0.2">
      <c r="A5241" t="s">
        <v>5338</v>
      </c>
      <c r="B5241">
        <v>19150</v>
      </c>
      <c r="C5241">
        <v>21900</v>
      </c>
      <c r="D5241">
        <v>24650</v>
      </c>
      <c r="E5241">
        <v>27350</v>
      </c>
      <c r="F5241">
        <v>29550</v>
      </c>
      <c r="G5241">
        <v>31750</v>
      </c>
      <c r="H5241">
        <v>33950</v>
      </c>
      <c r="I5241">
        <v>36150</v>
      </c>
      <c r="J5241">
        <v>38300</v>
      </c>
      <c r="K5241" t="s">
        <v>16883</v>
      </c>
      <c r="L5241">
        <v>3</v>
      </c>
      <c r="M5241" t="s">
        <v>18780</v>
      </c>
      <c r="N5241" t="s">
        <v>1765</v>
      </c>
    </row>
    <row r="5242" spans="1:14" x14ac:dyDescent="0.2">
      <c r="A5242" t="s">
        <v>2876</v>
      </c>
      <c r="B5242">
        <v>19150</v>
      </c>
      <c r="C5242">
        <v>21900</v>
      </c>
      <c r="D5242">
        <v>24650</v>
      </c>
      <c r="E5242">
        <v>27350</v>
      </c>
      <c r="F5242">
        <v>29550</v>
      </c>
      <c r="G5242">
        <v>31750</v>
      </c>
      <c r="H5242">
        <v>33950</v>
      </c>
      <c r="I5242">
        <v>36150</v>
      </c>
      <c r="J5242">
        <v>38300</v>
      </c>
      <c r="K5242" t="s">
        <v>16883</v>
      </c>
      <c r="L5242">
        <v>3</v>
      </c>
      <c r="M5242" t="s">
        <v>18780</v>
      </c>
      <c r="N5242" t="s">
        <v>1769</v>
      </c>
    </row>
    <row r="5243" spans="1:14" x14ac:dyDescent="0.2">
      <c r="A5243" t="s">
        <v>2891</v>
      </c>
      <c r="B5243">
        <v>19150</v>
      </c>
      <c r="C5243">
        <v>21900</v>
      </c>
      <c r="D5243">
        <v>24650</v>
      </c>
      <c r="E5243">
        <v>27350</v>
      </c>
      <c r="F5243">
        <v>29550</v>
      </c>
      <c r="G5243">
        <v>31750</v>
      </c>
      <c r="H5243">
        <v>33950</v>
      </c>
      <c r="I5243">
        <v>36150</v>
      </c>
      <c r="J5243">
        <v>38300</v>
      </c>
      <c r="K5243" t="s">
        <v>16883</v>
      </c>
      <c r="L5243">
        <v>3</v>
      </c>
      <c r="M5243" t="s">
        <v>18780</v>
      </c>
      <c r="N5243" t="s">
        <v>1770</v>
      </c>
    </row>
    <row r="5244" spans="1:14" x14ac:dyDescent="0.2">
      <c r="A5244" t="s">
        <v>2903</v>
      </c>
      <c r="B5244">
        <v>19150</v>
      </c>
      <c r="C5244">
        <v>21900</v>
      </c>
      <c r="D5244">
        <v>24650</v>
      </c>
      <c r="E5244">
        <v>27350</v>
      </c>
      <c r="F5244">
        <v>29550</v>
      </c>
      <c r="G5244">
        <v>31750</v>
      </c>
      <c r="H5244">
        <v>33950</v>
      </c>
      <c r="I5244">
        <v>36150</v>
      </c>
      <c r="J5244">
        <v>38300</v>
      </c>
      <c r="K5244" t="s">
        <v>16883</v>
      </c>
      <c r="L5244">
        <v>3</v>
      </c>
      <c r="M5244" t="s">
        <v>18780</v>
      </c>
      <c r="N5244" t="s">
        <v>1771</v>
      </c>
    </row>
    <row r="5245" spans="1:14" x14ac:dyDescent="0.2">
      <c r="A5245" t="s">
        <v>2936</v>
      </c>
      <c r="B5245">
        <v>19150</v>
      </c>
      <c r="C5245">
        <v>21900</v>
      </c>
      <c r="D5245">
        <v>24650</v>
      </c>
      <c r="E5245">
        <v>27350</v>
      </c>
      <c r="F5245">
        <v>29550</v>
      </c>
      <c r="G5245">
        <v>31750</v>
      </c>
      <c r="H5245">
        <v>33950</v>
      </c>
      <c r="I5245">
        <v>36150</v>
      </c>
      <c r="J5245">
        <v>38300</v>
      </c>
      <c r="K5245" t="s">
        <v>16883</v>
      </c>
      <c r="L5245">
        <v>3</v>
      </c>
      <c r="M5245" t="s">
        <v>18780</v>
      </c>
      <c r="N5245" t="s">
        <v>1772</v>
      </c>
    </row>
    <row r="5246" spans="1:14" x14ac:dyDescent="0.2">
      <c r="A5246" t="s">
        <v>2939</v>
      </c>
      <c r="B5246">
        <v>19150</v>
      </c>
      <c r="C5246">
        <v>21900</v>
      </c>
      <c r="D5246">
        <v>24650</v>
      </c>
      <c r="E5246">
        <v>27350</v>
      </c>
      <c r="F5246">
        <v>29550</v>
      </c>
      <c r="G5246">
        <v>31750</v>
      </c>
      <c r="H5246">
        <v>33950</v>
      </c>
      <c r="I5246">
        <v>36150</v>
      </c>
      <c r="J5246">
        <v>38300</v>
      </c>
      <c r="K5246" t="s">
        <v>16883</v>
      </c>
      <c r="L5246">
        <v>3</v>
      </c>
      <c r="M5246" t="s">
        <v>18780</v>
      </c>
      <c r="N5246" t="s">
        <v>1766</v>
      </c>
    </row>
    <row r="5247" spans="1:14" x14ac:dyDescent="0.2">
      <c r="A5247" t="s">
        <v>2945</v>
      </c>
      <c r="B5247">
        <v>19150</v>
      </c>
      <c r="C5247">
        <v>21900</v>
      </c>
      <c r="D5247">
        <v>24650</v>
      </c>
      <c r="E5247">
        <v>27350</v>
      </c>
      <c r="F5247">
        <v>29550</v>
      </c>
      <c r="G5247">
        <v>31750</v>
      </c>
      <c r="H5247">
        <v>33950</v>
      </c>
      <c r="I5247">
        <v>36150</v>
      </c>
      <c r="J5247">
        <v>38300</v>
      </c>
      <c r="K5247" t="s">
        <v>16883</v>
      </c>
      <c r="L5247">
        <v>3</v>
      </c>
      <c r="M5247" t="s">
        <v>18780</v>
      </c>
      <c r="N5247" t="s">
        <v>1767</v>
      </c>
    </row>
    <row r="5248" spans="1:14" x14ac:dyDescent="0.2">
      <c r="A5248" t="s">
        <v>2951</v>
      </c>
      <c r="B5248">
        <v>19150</v>
      </c>
      <c r="C5248">
        <v>21900</v>
      </c>
      <c r="D5248">
        <v>24650</v>
      </c>
      <c r="E5248">
        <v>27350</v>
      </c>
      <c r="F5248">
        <v>29550</v>
      </c>
      <c r="G5248">
        <v>31750</v>
      </c>
      <c r="H5248">
        <v>33950</v>
      </c>
      <c r="I5248">
        <v>36150</v>
      </c>
      <c r="J5248">
        <v>38300</v>
      </c>
      <c r="K5248" t="s">
        <v>16883</v>
      </c>
      <c r="L5248">
        <v>3</v>
      </c>
      <c r="M5248" t="s">
        <v>18780</v>
      </c>
      <c r="N5248" t="s">
        <v>1768</v>
      </c>
    </row>
    <row r="5249" spans="1:14" x14ac:dyDescent="0.2">
      <c r="A5249" t="s">
        <v>4227</v>
      </c>
      <c r="B5249">
        <v>19150</v>
      </c>
      <c r="C5249">
        <v>21900</v>
      </c>
      <c r="D5249">
        <v>24650</v>
      </c>
      <c r="E5249">
        <v>27350</v>
      </c>
      <c r="F5249">
        <v>29550</v>
      </c>
      <c r="G5249">
        <v>31750</v>
      </c>
      <c r="H5249">
        <v>33950</v>
      </c>
      <c r="I5249">
        <v>36150</v>
      </c>
      <c r="J5249">
        <v>38300</v>
      </c>
      <c r="K5249" t="s">
        <v>16883</v>
      </c>
      <c r="L5249">
        <v>3</v>
      </c>
      <c r="M5249" t="s">
        <v>18780</v>
      </c>
      <c r="N5249" t="s">
        <v>1773</v>
      </c>
    </row>
    <row r="5250" spans="1:14" x14ac:dyDescent="0.2">
      <c r="A5250" t="s">
        <v>3040</v>
      </c>
      <c r="B5250">
        <v>19150</v>
      </c>
      <c r="C5250">
        <v>21900</v>
      </c>
      <c r="D5250">
        <v>24650</v>
      </c>
      <c r="E5250">
        <v>27350</v>
      </c>
      <c r="F5250">
        <v>29550</v>
      </c>
      <c r="G5250">
        <v>31750</v>
      </c>
      <c r="H5250">
        <v>33950</v>
      </c>
      <c r="I5250">
        <v>36150</v>
      </c>
      <c r="J5250">
        <v>38300</v>
      </c>
      <c r="K5250" t="s">
        <v>16883</v>
      </c>
      <c r="L5250">
        <v>3</v>
      </c>
      <c r="M5250" t="s">
        <v>18780</v>
      </c>
      <c r="N5250" t="s">
        <v>1774</v>
      </c>
    </row>
    <row r="5251" spans="1:14" x14ac:dyDescent="0.2">
      <c r="A5251" t="s">
        <v>3058</v>
      </c>
      <c r="B5251">
        <v>19150</v>
      </c>
      <c r="C5251">
        <v>21900</v>
      </c>
      <c r="D5251">
        <v>24650</v>
      </c>
      <c r="E5251">
        <v>27350</v>
      </c>
      <c r="F5251">
        <v>29550</v>
      </c>
      <c r="G5251">
        <v>31750</v>
      </c>
      <c r="H5251">
        <v>33950</v>
      </c>
      <c r="I5251">
        <v>36150</v>
      </c>
      <c r="J5251">
        <v>38300</v>
      </c>
      <c r="K5251" t="s">
        <v>16883</v>
      </c>
      <c r="L5251">
        <v>3</v>
      </c>
      <c r="M5251" t="s">
        <v>18780</v>
      </c>
      <c r="N5251" t="s">
        <v>3971</v>
      </c>
    </row>
    <row r="5252" spans="1:14" x14ac:dyDescent="0.2">
      <c r="A5252" t="s">
        <v>3073</v>
      </c>
      <c r="B5252">
        <v>19150</v>
      </c>
      <c r="C5252">
        <v>21900</v>
      </c>
      <c r="D5252">
        <v>24650</v>
      </c>
      <c r="E5252">
        <v>27350</v>
      </c>
      <c r="F5252">
        <v>29550</v>
      </c>
      <c r="G5252">
        <v>31750</v>
      </c>
      <c r="H5252">
        <v>33950</v>
      </c>
      <c r="I5252">
        <v>36150</v>
      </c>
      <c r="J5252">
        <v>38300</v>
      </c>
      <c r="K5252" t="s">
        <v>16883</v>
      </c>
      <c r="L5252">
        <v>3</v>
      </c>
      <c r="M5252" t="s">
        <v>18780</v>
      </c>
      <c r="N5252" t="s">
        <v>3972</v>
      </c>
    </row>
    <row r="5253" spans="1:14" x14ac:dyDescent="0.2">
      <c r="A5253" t="s">
        <v>1551</v>
      </c>
      <c r="B5253">
        <v>19150</v>
      </c>
      <c r="C5253">
        <v>21900</v>
      </c>
      <c r="D5253">
        <v>24650</v>
      </c>
      <c r="E5253">
        <v>27350</v>
      </c>
      <c r="F5253">
        <v>29550</v>
      </c>
      <c r="G5253">
        <v>31750</v>
      </c>
      <c r="H5253">
        <v>33950</v>
      </c>
      <c r="I5253">
        <v>36150</v>
      </c>
      <c r="J5253">
        <v>38300</v>
      </c>
      <c r="K5253" t="s">
        <v>16883</v>
      </c>
      <c r="L5253">
        <v>3</v>
      </c>
      <c r="M5253" t="s">
        <v>18780</v>
      </c>
      <c r="N5253" t="s">
        <v>3973</v>
      </c>
    </row>
    <row r="5254" spans="1:14" x14ac:dyDescent="0.2">
      <c r="A5254" t="s">
        <v>3133</v>
      </c>
      <c r="B5254">
        <v>19150</v>
      </c>
      <c r="C5254">
        <v>21900</v>
      </c>
      <c r="D5254">
        <v>24650</v>
      </c>
      <c r="E5254">
        <v>27350</v>
      </c>
      <c r="F5254">
        <v>29550</v>
      </c>
      <c r="G5254">
        <v>31750</v>
      </c>
      <c r="H5254">
        <v>33950</v>
      </c>
      <c r="I5254">
        <v>36150</v>
      </c>
      <c r="J5254">
        <v>38300</v>
      </c>
      <c r="K5254" t="s">
        <v>16883</v>
      </c>
      <c r="L5254">
        <v>3</v>
      </c>
      <c r="M5254" t="s">
        <v>18780</v>
      </c>
      <c r="N5254" t="s">
        <v>3974</v>
      </c>
    </row>
    <row r="5255" spans="1:14" x14ac:dyDescent="0.2">
      <c r="A5255" t="s">
        <v>3136</v>
      </c>
      <c r="B5255">
        <v>19150</v>
      </c>
      <c r="C5255">
        <v>21900</v>
      </c>
      <c r="D5255">
        <v>24650</v>
      </c>
      <c r="E5255">
        <v>27350</v>
      </c>
      <c r="F5255">
        <v>29550</v>
      </c>
      <c r="G5255">
        <v>31750</v>
      </c>
      <c r="H5255">
        <v>33950</v>
      </c>
      <c r="I5255">
        <v>36150</v>
      </c>
      <c r="J5255">
        <v>38300</v>
      </c>
      <c r="K5255" t="s">
        <v>16883</v>
      </c>
      <c r="L5255">
        <v>3</v>
      </c>
      <c r="M5255" t="s">
        <v>18780</v>
      </c>
      <c r="N5255" t="s">
        <v>3975</v>
      </c>
    </row>
    <row r="5256" spans="1:14" x14ac:dyDescent="0.2">
      <c r="A5256" t="s">
        <v>3139</v>
      </c>
      <c r="B5256">
        <v>19150</v>
      </c>
      <c r="C5256">
        <v>21900</v>
      </c>
      <c r="D5256">
        <v>24650</v>
      </c>
      <c r="E5256">
        <v>27350</v>
      </c>
      <c r="F5256">
        <v>29550</v>
      </c>
      <c r="G5256">
        <v>31750</v>
      </c>
      <c r="H5256">
        <v>33950</v>
      </c>
      <c r="I5256">
        <v>36150</v>
      </c>
      <c r="J5256">
        <v>38300</v>
      </c>
      <c r="K5256" t="s">
        <v>16883</v>
      </c>
      <c r="L5256">
        <v>3</v>
      </c>
      <c r="M5256" t="s">
        <v>18780</v>
      </c>
      <c r="N5256" t="s">
        <v>3976</v>
      </c>
    </row>
    <row r="5257" spans="1:14" x14ac:dyDescent="0.2">
      <c r="A5257" t="s">
        <v>3178</v>
      </c>
      <c r="B5257">
        <v>19150</v>
      </c>
      <c r="C5257">
        <v>21900</v>
      </c>
      <c r="D5257">
        <v>24650</v>
      </c>
      <c r="E5257">
        <v>27350</v>
      </c>
      <c r="F5257">
        <v>29550</v>
      </c>
      <c r="G5257">
        <v>31750</v>
      </c>
      <c r="H5257">
        <v>33950</v>
      </c>
      <c r="I5257">
        <v>36150</v>
      </c>
      <c r="J5257">
        <v>38300</v>
      </c>
      <c r="K5257" t="s">
        <v>16883</v>
      </c>
      <c r="L5257">
        <v>3</v>
      </c>
      <c r="M5257" t="s">
        <v>18780</v>
      </c>
      <c r="N5257" t="s">
        <v>3977</v>
      </c>
    </row>
    <row r="5258" spans="1:14" x14ac:dyDescent="0.2">
      <c r="A5258" t="s">
        <v>3187</v>
      </c>
      <c r="B5258">
        <v>19150</v>
      </c>
      <c r="C5258">
        <v>21900</v>
      </c>
      <c r="D5258">
        <v>24650</v>
      </c>
      <c r="E5258">
        <v>27350</v>
      </c>
      <c r="F5258">
        <v>29550</v>
      </c>
      <c r="G5258">
        <v>31750</v>
      </c>
      <c r="H5258">
        <v>33950</v>
      </c>
      <c r="I5258">
        <v>36150</v>
      </c>
      <c r="J5258">
        <v>38300</v>
      </c>
      <c r="K5258" t="s">
        <v>16883</v>
      </c>
      <c r="L5258">
        <v>3</v>
      </c>
      <c r="M5258" t="s">
        <v>18780</v>
      </c>
      <c r="N5258" t="s">
        <v>3978</v>
      </c>
    </row>
    <row r="5259" spans="1:14" x14ac:dyDescent="0.2">
      <c r="A5259" t="s">
        <v>4207</v>
      </c>
      <c r="B5259">
        <v>22980</v>
      </c>
      <c r="C5259">
        <v>26280</v>
      </c>
      <c r="D5259">
        <v>29580</v>
      </c>
      <c r="E5259">
        <v>32820</v>
      </c>
      <c r="F5259">
        <v>35460</v>
      </c>
      <c r="G5259">
        <v>38100</v>
      </c>
      <c r="H5259">
        <v>40740</v>
      </c>
      <c r="I5259">
        <v>43380</v>
      </c>
      <c r="J5259">
        <v>45960</v>
      </c>
      <c r="K5259" t="s">
        <v>16883</v>
      </c>
      <c r="L5259">
        <v>3</v>
      </c>
      <c r="M5259" t="s">
        <v>18781</v>
      </c>
      <c r="N5259" t="s">
        <v>1710</v>
      </c>
    </row>
    <row r="5260" spans="1:14" x14ac:dyDescent="0.2">
      <c r="A5260" t="s">
        <v>5476</v>
      </c>
      <c r="B5260">
        <v>22980</v>
      </c>
      <c r="C5260">
        <v>26280</v>
      </c>
      <c r="D5260">
        <v>29580</v>
      </c>
      <c r="E5260">
        <v>32820</v>
      </c>
      <c r="F5260">
        <v>35460</v>
      </c>
      <c r="G5260">
        <v>38100</v>
      </c>
      <c r="H5260">
        <v>40740</v>
      </c>
      <c r="I5260">
        <v>43380</v>
      </c>
      <c r="J5260">
        <v>45960</v>
      </c>
      <c r="K5260" t="s">
        <v>16883</v>
      </c>
      <c r="L5260">
        <v>3</v>
      </c>
      <c r="M5260" t="s">
        <v>18781</v>
      </c>
      <c r="N5260" t="s">
        <v>1711</v>
      </c>
    </row>
    <row r="5261" spans="1:14" x14ac:dyDescent="0.2">
      <c r="A5261" t="s">
        <v>5497</v>
      </c>
      <c r="B5261">
        <v>22980</v>
      </c>
      <c r="C5261">
        <v>26280</v>
      </c>
      <c r="D5261">
        <v>29580</v>
      </c>
      <c r="E5261">
        <v>32820</v>
      </c>
      <c r="F5261">
        <v>35460</v>
      </c>
      <c r="G5261">
        <v>38100</v>
      </c>
      <c r="H5261">
        <v>40740</v>
      </c>
      <c r="I5261">
        <v>43380</v>
      </c>
      <c r="J5261">
        <v>45960</v>
      </c>
      <c r="K5261" t="s">
        <v>16883</v>
      </c>
      <c r="L5261">
        <v>3</v>
      </c>
      <c r="M5261" t="s">
        <v>18781</v>
      </c>
      <c r="N5261" t="s">
        <v>1712</v>
      </c>
    </row>
    <row r="5262" spans="1:14" x14ac:dyDescent="0.2">
      <c r="A5262" t="s">
        <v>4260</v>
      </c>
      <c r="B5262">
        <v>22980</v>
      </c>
      <c r="C5262">
        <v>26280</v>
      </c>
      <c r="D5262">
        <v>29580</v>
      </c>
      <c r="E5262">
        <v>32820</v>
      </c>
      <c r="F5262">
        <v>35460</v>
      </c>
      <c r="G5262">
        <v>38100</v>
      </c>
      <c r="H5262">
        <v>40740</v>
      </c>
      <c r="I5262">
        <v>43380</v>
      </c>
      <c r="J5262">
        <v>45960</v>
      </c>
      <c r="K5262" t="s">
        <v>16883</v>
      </c>
      <c r="L5262">
        <v>3</v>
      </c>
      <c r="M5262" t="s">
        <v>18781</v>
      </c>
      <c r="N5262" t="s">
        <v>1713</v>
      </c>
    </row>
    <row r="5263" spans="1:14" x14ac:dyDescent="0.2">
      <c r="A5263" t="s">
        <v>4311</v>
      </c>
      <c r="B5263">
        <v>22980</v>
      </c>
      <c r="C5263">
        <v>26280</v>
      </c>
      <c r="D5263">
        <v>29580</v>
      </c>
      <c r="E5263">
        <v>32820</v>
      </c>
      <c r="F5263">
        <v>35460</v>
      </c>
      <c r="G5263">
        <v>38100</v>
      </c>
      <c r="H5263">
        <v>40740</v>
      </c>
      <c r="I5263">
        <v>43380</v>
      </c>
      <c r="J5263">
        <v>45960</v>
      </c>
      <c r="K5263" t="s">
        <v>16883</v>
      </c>
      <c r="L5263">
        <v>3</v>
      </c>
      <c r="M5263" t="s">
        <v>18781</v>
      </c>
      <c r="N5263" t="s">
        <v>1714</v>
      </c>
    </row>
    <row r="5264" spans="1:14" x14ac:dyDescent="0.2">
      <c r="A5264" t="s">
        <v>4347</v>
      </c>
      <c r="B5264">
        <v>22980</v>
      </c>
      <c r="C5264">
        <v>26280</v>
      </c>
      <c r="D5264">
        <v>29580</v>
      </c>
      <c r="E5264">
        <v>32820</v>
      </c>
      <c r="F5264">
        <v>35460</v>
      </c>
      <c r="G5264">
        <v>38100</v>
      </c>
      <c r="H5264">
        <v>40740</v>
      </c>
      <c r="I5264">
        <v>43380</v>
      </c>
      <c r="J5264">
        <v>45960</v>
      </c>
      <c r="K5264" t="s">
        <v>16883</v>
      </c>
      <c r="L5264">
        <v>3</v>
      </c>
      <c r="M5264" t="s">
        <v>18781</v>
      </c>
      <c r="N5264" t="s">
        <v>1715</v>
      </c>
    </row>
    <row r="5265" spans="1:14" x14ac:dyDescent="0.2">
      <c r="A5265" t="s">
        <v>4394</v>
      </c>
      <c r="B5265">
        <v>22980</v>
      </c>
      <c r="C5265">
        <v>26280</v>
      </c>
      <c r="D5265">
        <v>29580</v>
      </c>
      <c r="E5265">
        <v>32820</v>
      </c>
      <c r="F5265">
        <v>35460</v>
      </c>
      <c r="G5265">
        <v>38100</v>
      </c>
      <c r="H5265">
        <v>40740</v>
      </c>
      <c r="I5265">
        <v>43380</v>
      </c>
      <c r="J5265">
        <v>45960</v>
      </c>
      <c r="K5265" t="s">
        <v>16883</v>
      </c>
      <c r="L5265">
        <v>3</v>
      </c>
      <c r="M5265" t="s">
        <v>18781</v>
      </c>
      <c r="N5265" t="s">
        <v>1716</v>
      </c>
    </row>
    <row r="5266" spans="1:14" x14ac:dyDescent="0.2">
      <c r="A5266" t="s">
        <v>4409</v>
      </c>
      <c r="B5266">
        <v>22980</v>
      </c>
      <c r="C5266">
        <v>26280</v>
      </c>
      <c r="D5266">
        <v>29580</v>
      </c>
      <c r="E5266">
        <v>32820</v>
      </c>
      <c r="F5266">
        <v>35460</v>
      </c>
      <c r="G5266">
        <v>38100</v>
      </c>
      <c r="H5266">
        <v>40740</v>
      </c>
      <c r="I5266">
        <v>43380</v>
      </c>
      <c r="J5266">
        <v>45960</v>
      </c>
      <c r="K5266" t="s">
        <v>16883</v>
      </c>
      <c r="L5266">
        <v>3</v>
      </c>
      <c r="M5266" t="s">
        <v>18781</v>
      </c>
      <c r="N5266" t="s">
        <v>1717</v>
      </c>
    </row>
    <row r="5267" spans="1:14" x14ac:dyDescent="0.2">
      <c r="A5267" t="s">
        <v>4418</v>
      </c>
      <c r="B5267">
        <v>22980</v>
      </c>
      <c r="C5267">
        <v>26280</v>
      </c>
      <c r="D5267">
        <v>29580</v>
      </c>
      <c r="E5267">
        <v>32820</v>
      </c>
      <c r="F5267">
        <v>35460</v>
      </c>
      <c r="G5267">
        <v>38100</v>
      </c>
      <c r="H5267">
        <v>40740</v>
      </c>
      <c r="I5267">
        <v>43380</v>
      </c>
      <c r="J5267">
        <v>45960</v>
      </c>
      <c r="K5267" t="s">
        <v>16883</v>
      </c>
      <c r="L5267">
        <v>3</v>
      </c>
      <c r="M5267" t="s">
        <v>18781</v>
      </c>
      <c r="N5267" t="s">
        <v>1718</v>
      </c>
    </row>
    <row r="5268" spans="1:14" x14ac:dyDescent="0.2">
      <c r="A5268" t="s">
        <v>4421</v>
      </c>
      <c r="B5268">
        <v>22980</v>
      </c>
      <c r="C5268">
        <v>26280</v>
      </c>
      <c r="D5268">
        <v>29580</v>
      </c>
      <c r="E5268">
        <v>32820</v>
      </c>
      <c r="F5268">
        <v>35460</v>
      </c>
      <c r="G5268">
        <v>38100</v>
      </c>
      <c r="H5268">
        <v>40740</v>
      </c>
      <c r="I5268">
        <v>43380</v>
      </c>
      <c r="J5268">
        <v>45960</v>
      </c>
      <c r="K5268" t="s">
        <v>16883</v>
      </c>
      <c r="L5268">
        <v>3</v>
      </c>
      <c r="M5268" t="s">
        <v>18781</v>
      </c>
      <c r="N5268" t="s">
        <v>1719</v>
      </c>
    </row>
    <row r="5269" spans="1:14" x14ac:dyDescent="0.2">
      <c r="A5269" t="s">
        <v>4427</v>
      </c>
      <c r="B5269">
        <v>22980</v>
      </c>
      <c r="C5269">
        <v>26280</v>
      </c>
      <c r="D5269">
        <v>29580</v>
      </c>
      <c r="E5269">
        <v>32820</v>
      </c>
      <c r="F5269">
        <v>35460</v>
      </c>
      <c r="G5269">
        <v>38100</v>
      </c>
      <c r="H5269">
        <v>40740</v>
      </c>
      <c r="I5269">
        <v>43380</v>
      </c>
      <c r="J5269">
        <v>45960</v>
      </c>
      <c r="K5269" t="s">
        <v>16883</v>
      </c>
      <c r="L5269">
        <v>3</v>
      </c>
      <c r="M5269" t="s">
        <v>18781</v>
      </c>
      <c r="N5269" t="s">
        <v>1720</v>
      </c>
    </row>
    <row r="5270" spans="1:14" x14ac:dyDescent="0.2">
      <c r="A5270" t="s">
        <v>4436</v>
      </c>
      <c r="B5270">
        <v>22980</v>
      </c>
      <c r="C5270">
        <v>26280</v>
      </c>
      <c r="D5270">
        <v>29580</v>
      </c>
      <c r="E5270">
        <v>32820</v>
      </c>
      <c r="F5270">
        <v>35460</v>
      </c>
      <c r="G5270">
        <v>38100</v>
      </c>
      <c r="H5270">
        <v>40740</v>
      </c>
      <c r="I5270">
        <v>43380</v>
      </c>
      <c r="J5270">
        <v>45960</v>
      </c>
      <c r="K5270" t="s">
        <v>16883</v>
      </c>
      <c r="L5270">
        <v>3</v>
      </c>
      <c r="M5270" t="s">
        <v>18781</v>
      </c>
      <c r="N5270" t="s">
        <v>1721</v>
      </c>
    </row>
    <row r="5271" spans="1:14" x14ac:dyDescent="0.2">
      <c r="A5271" t="s">
        <v>3229</v>
      </c>
      <c r="B5271">
        <v>22980</v>
      </c>
      <c r="C5271">
        <v>26280</v>
      </c>
      <c r="D5271">
        <v>29580</v>
      </c>
      <c r="E5271">
        <v>32820</v>
      </c>
      <c r="F5271">
        <v>35460</v>
      </c>
      <c r="G5271">
        <v>38100</v>
      </c>
      <c r="H5271">
        <v>40740</v>
      </c>
      <c r="I5271">
        <v>43380</v>
      </c>
      <c r="J5271">
        <v>45960</v>
      </c>
      <c r="K5271" t="s">
        <v>16883</v>
      </c>
      <c r="L5271">
        <v>3</v>
      </c>
      <c r="M5271" t="s">
        <v>18781</v>
      </c>
      <c r="N5271" t="s">
        <v>1722</v>
      </c>
    </row>
    <row r="5272" spans="1:14" x14ac:dyDescent="0.2">
      <c r="A5272" t="s">
        <v>4504</v>
      </c>
      <c r="B5272">
        <v>22980</v>
      </c>
      <c r="C5272">
        <v>26280</v>
      </c>
      <c r="D5272">
        <v>29580</v>
      </c>
      <c r="E5272">
        <v>32820</v>
      </c>
      <c r="F5272">
        <v>35460</v>
      </c>
      <c r="G5272">
        <v>38100</v>
      </c>
      <c r="H5272">
        <v>40740</v>
      </c>
      <c r="I5272">
        <v>43380</v>
      </c>
      <c r="J5272">
        <v>45960</v>
      </c>
      <c r="K5272" t="s">
        <v>16883</v>
      </c>
      <c r="L5272">
        <v>3</v>
      </c>
      <c r="M5272" t="s">
        <v>18781</v>
      </c>
      <c r="N5272" t="s">
        <v>1723</v>
      </c>
    </row>
    <row r="5273" spans="1:14" x14ac:dyDescent="0.2">
      <c r="A5273" t="s">
        <v>4516</v>
      </c>
      <c r="B5273">
        <v>22980</v>
      </c>
      <c r="C5273">
        <v>26280</v>
      </c>
      <c r="D5273">
        <v>29580</v>
      </c>
      <c r="E5273">
        <v>32820</v>
      </c>
      <c r="F5273">
        <v>35460</v>
      </c>
      <c r="G5273">
        <v>38100</v>
      </c>
      <c r="H5273">
        <v>40740</v>
      </c>
      <c r="I5273">
        <v>43380</v>
      </c>
      <c r="J5273">
        <v>45960</v>
      </c>
      <c r="K5273" t="s">
        <v>16883</v>
      </c>
      <c r="L5273">
        <v>3</v>
      </c>
      <c r="M5273" t="s">
        <v>18781</v>
      </c>
      <c r="N5273" t="s">
        <v>1724</v>
      </c>
    </row>
    <row r="5274" spans="1:14" x14ac:dyDescent="0.2">
      <c r="A5274" t="s">
        <v>4573</v>
      </c>
      <c r="B5274">
        <v>22980</v>
      </c>
      <c r="C5274">
        <v>26280</v>
      </c>
      <c r="D5274">
        <v>29580</v>
      </c>
      <c r="E5274">
        <v>32820</v>
      </c>
      <c r="F5274">
        <v>35460</v>
      </c>
      <c r="G5274">
        <v>38100</v>
      </c>
      <c r="H5274">
        <v>40740</v>
      </c>
      <c r="I5274">
        <v>43380</v>
      </c>
      <c r="J5274">
        <v>45960</v>
      </c>
      <c r="K5274" t="s">
        <v>16883</v>
      </c>
      <c r="L5274">
        <v>3</v>
      </c>
      <c r="M5274" t="s">
        <v>18781</v>
      </c>
      <c r="N5274" t="s">
        <v>1725</v>
      </c>
    </row>
    <row r="5275" spans="1:14" x14ac:dyDescent="0.2">
      <c r="A5275" t="s">
        <v>4576</v>
      </c>
      <c r="B5275">
        <v>22980</v>
      </c>
      <c r="C5275">
        <v>26280</v>
      </c>
      <c r="D5275">
        <v>29580</v>
      </c>
      <c r="E5275">
        <v>32820</v>
      </c>
      <c r="F5275">
        <v>35460</v>
      </c>
      <c r="G5275">
        <v>38100</v>
      </c>
      <c r="H5275">
        <v>40740</v>
      </c>
      <c r="I5275">
        <v>43380</v>
      </c>
      <c r="J5275">
        <v>45960</v>
      </c>
      <c r="K5275" t="s">
        <v>16883</v>
      </c>
      <c r="L5275">
        <v>3</v>
      </c>
      <c r="M5275" t="s">
        <v>18781</v>
      </c>
      <c r="N5275" t="s">
        <v>1726</v>
      </c>
    </row>
    <row r="5276" spans="1:14" x14ac:dyDescent="0.2">
      <c r="A5276" t="s">
        <v>7900</v>
      </c>
      <c r="B5276">
        <v>22980</v>
      </c>
      <c r="C5276">
        <v>26280</v>
      </c>
      <c r="D5276">
        <v>29580</v>
      </c>
      <c r="E5276">
        <v>32820</v>
      </c>
      <c r="F5276">
        <v>35460</v>
      </c>
      <c r="G5276">
        <v>38100</v>
      </c>
      <c r="H5276">
        <v>40740</v>
      </c>
      <c r="I5276">
        <v>43380</v>
      </c>
      <c r="J5276">
        <v>45960</v>
      </c>
      <c r="K5276" t="s">
        <v>16883</v>
      </c>
      <c r="L5276">
        <v>3</v>
      </c>
      <c r="M5276" t="s">
        <v>18781</v>
      </c>
      <c r="N5276" t="s">
        <v>1727</v>
      </c>
    </row>
    <row r="5277" spans="1:14" x14ac:dyDescent="0.2">
      <c r="A5277" t="s">
        <v>7951</v>
      </c>
      <c r="B5277">
        <v>22980</v>
      </c>
      <c r="C5277">
        <v>26280</v>
      </c>
      <c r="D5277">
        <v>29580</v>
      </c>
      <c r="E5277">
        <v>32820</v>
      </c>
      <c r="F5277">
        <v>35460</v>
      </c>
      <c r="G5277">
        <v>38100</v>
      </c>
      <c r="H5277">
        <v>40740</v>
      </c>
      <c r="I5277">
        <v>43380</v>
      </c>
      <c r="J5277">
        <v>45960</v>
      </c>
      <c r="K5277" t="s">
        <v>16883</v>
      </c>
      <c r="L5277">
        <v>3</v>
      </c>
      <c r="M5277" t="s">
        <v>18781</v>
      </c>
      <c r="N5277" t="s">
        <v>1728</v>
      </c>
    </row>
    <row r="5278" spans="1:14" x14ac:dyDescent="0.2">
      <c r="A5278" t="s">
        <v>7954</v>
      </c>
      <c r="B5278">
        <v>22980</v>
      </c>
      <c r="C5278">
        <v>26280</v>
      </c>
      <c r="D5278">
        <v>29580</v>
      </c>
      <c r="E5278">
        <v>32820</v>
      </c>
      <c r="F5278">
        <v>35460</v>
      </c>
      <c r="G5278">
        <v>38100</v>
      </c>
      <c r="H5278">
        <v>40740</v>
      </c>
      <c r="I5278">
        <v>43380</v>
      </c>
      <c r="J5278">
        <v>45960</v>
      </c>
      <c r="K5278" t="s">
        <v>16883</v>
      </c>
      <c r="L5278">
        <v>3</v>
      </c>
      <c r="M5278" t="s">
        <v>18781</v>
      </c>
      <c r="N5278" t="s">
        <v>1729</v>
      </c>
    </row>
    <row r="5279" spans="1:14" x14ac:dyDescent="0.2">
      <c r="A5279" t="s">
        <v>5886</v>
      </c>
      <c r="B5279">
        <v>22980</v>
      </c>
      <c r="C5279">
        <v>26280</v>
      </c>
      <c r="D5279">
        <v>29580</v>
      </c>
      <c r="E5279">
        <v>32820</v>
      </c>
      <c r="F5279">
        <v>35460</v>
      </c>
      <c r="G5279">
        <v>38100</v>
      </c>
      <c r="H5279">
        <v>40740</v>
      </c>
      <c r="I5279">
        <v>43380</v>
      </c>
      <c r="J5279">
        <v>45960</v>
      </c>
      <c r="K5279" t="s">
        <v>16883</v>
      </c>
      <c r="L5279">
        <v>3</v>
      </c>
      <c r="M5279" t="s">
        <v>18781</v>
      </c>
      <c r="N5279" t="s">
        <v>1730</v>
      </c>
    </row>
    <row r="5280" spans="1:14" x14ac:dyDescent="0.2">
      <c r="A5280" t="s">
        <v>5901</v>
      </c>
      <c r="B5280">
        <v>22980</v>
      </c>
      <c r="C5280">
        <v>26280</v>
      </c>
      <c r="D5280">
        <v>29580</v>
      </c>
      <c r="E5280">
        <v>32820</v>
      </c>
      <c r="F5280">
        <v>35460</v>
      </c>
      <c r="G5280">
        <v>38100</v>
      </c>
      <c r="H5280">
        <v>40740</v>
      </c>
      <c r="I5280">
        <v>43380</v>
      </c>
      <c r="J5280">
        <v>45960</v>
      </c>
      <c r="K5280" t="s">
        <v>16883</v>
      </c>
      <c r="L5280">
        <v>3</v>
      </c>
      <c r="M5280" t="s">
        <v>18781</v>
      </c>
      <c r="N5280" t="s">
        <v>1731</v>
      </c>
    </row>
    <row r="5281" spans="1:14" x14ac:dyDescent="0.2">
      <c r="A5281" t="s">
        <v>5916</v>
      </c>
      <c r="B5281">
        <v>22980</v>
      </c>
      <c r="C5281">
        <v>26280</v>
      </c>
      <c r="D5281">
        <v>29580</v>
      </c>
      <c r="E5281">
        <v>32820</v>
      </c>
      <c r="F5281">
        <v>35460</v>
      </c>
      <c r="G5281">
        <v>38100</v>
      </c>
      <c r="H5281">
        <v>40740</v>
      </c>
      <c r="I5281">
        <v>43380</v>
      </c>
      <c r="J5281">
        <v>45960</v>
      </c>
      <c r="K5281" t="s">
        <v>16883</v>
      </c>
      <c r="L5281">
        <v>3</v>
      </c>
      <c r="M5281" t="s">
        <v>18781</v>
      </c>
      <c r="N5281" t="s">
        <v>1732</v>
      </c>
    </row>
    <row r="5282" spans="1:14" x14ac:dyDescent="0.2">
      <c r="A5282" t="s">
        <v>7982</v>
      </c>
      <c r="B5282">
        <v>22980</v>
      </c>
      <c r="C5282">
        <v>26280</v>
      </c>
      <c r="D5282">
        <v>29580</v>
      </c>
      <c r="E5282">
        <v>32820</v>
      </c>
      <c r="F5282">
        <v>35460</v>
      </c>
      <c r="G5282">
        <v>38100</v>
      </c>
      <c r="H5282">
        <v>40740</v>
      </c>
      <c r="I5282">
        <v>43380</v>
      </c>
      <c r="J5282">
        <v>45960</v>
      </c>
      <c r="K5282" t="s">
        <v>16883</v>
      </c>
      <c r="L5282">
        <v>3</v>
      </c>
      <c r="M5282" t="s">
        <v>18781</v>
      </c>
      <c r="N5282" t="s">
        <v>1733</v>
      </c>
    </row>
    <row r="5283" spans="1:14" x14ac:dyDescent="0.2">
      <c r="A5283" t="s">
        <v>5958</v>
      </c>
      <c r="B5283">
        <v>22980</v>
      </c>
      <c r="C5283">
        <v>26280</v>
      </c>
      <c r="D5283">
        <v>29580</v>
      </c>
      <c r="E5283">
        <v>32820</v>
      </c>
      <c r="F5283">
        <v>35460</v>
      </c>
      <c r="G5283">
        <v>38100</v>
      </c>
      <c r="H5283">
        <v>40740</v>
      </c>
      <c r="I5283">
        <v>43380</v>
      </c>
      <c r="J5283">
        <v>45960</v>
      </c>
      <c r="K5283" t="s">
        <v>16883</v>
      </c>
      <c r="L5283">
        <v>3</v>
      </c>
      <c r="M5283" t="s">
        <v>18781</v>
      </c>
      <c r="N5283" t="s">
        <v>1734</v>
      </c>
    </row>
    <row r="5284" spans="1:14" x14ac:dyDescent="0.2">
      <c r="A5284" t="s">
        <v>4749</v>
      </c>
      <c r="B5284">
        <v>22980</v>
      </c>
      <c r="C5284">
        <v>26280</v>
      </c>
      <c r="D5284">
        <v>29580</v>
      </c>
      <c r="E5284">
        <v>32820</v>
      </c>
      <c r="F5284">
        <v>35460</v>
      </c>
      <c r="G5284">
        <v>38100</v>
      </c>
      <c r="H5284">
        <v>40740</v>
      </c>
      <c r="I5284">
        <v>43380</v>
      </c>
      <c r="J5284">
        <v>45960</v>
      </c>
      <c r="K5284" t="s">
        <v>16883</v>
      </c>
      <c r="L5284">
        <v>3</v>
      </c>
      <c r="M5284" t="s">
        <v>18781</v>
      </c>
      <c r="N5284" t="s">
        <v>1735</v>
      </c>
    </row>
    <row r="5285" spans="1:14" x14ac:dyDescent="0.2">
      <c r="A5285" t="s">
        <v>3496</v>
      </c>
      <c r="B5285">
        <v>22980</v>
      </c>
      <c r="C5285">
        <v>26280</v>
      </c>
      <c r="D5285">
        <v>29580</v>
      </c>
      <c r="E5285">
        <v>32820</v>
      </c>
      <c r="F5285">
        <v>35460</v>
      </c>
      <c r="G5285">
        <v>38100</v>
      </c>
      <c r="H5285">
        <v>40740</v>
      </c>
      <c r="I5285">
        <v>43380</v>
      </c>
      <c r="J5285">
        <v>45960</v>
      </c>
      <c r="K5285" t="s">
        <v>16883</v>
      </c>
      <c r="L5285">
        <v>3</v>
      </c>
      <c r="M5285" t="s">
        <v>18781</v>
      </c>
      <c r="N5285" t="s">
        <v>1736</v>
      </c>
    </row>
    <row r="5286" spans="1:14" x14ac:dyDescent="0.2">
      <c r="A5286" t="s">
        <v>3505</v>
      </c>
      <c r="B5286">
        <v>22980</v>
      </c>
      <c r="C5286">
        <v>26280</v>
      </c>
      <c r="D5286">
        <v>29580</v>
      </c>
      <c r="E5286">
        <v>32820</v>
      </c>
      <c r="F5286">
        <v>35460</v>
      </c>
      <c r="G5286">
        <v>38100</v>
      </c>
      <c r="H5286">
        <v>40740</v>
      </c>
      <c r="I5286">
        <v>43380</v>
      </c>
      <c r="J5286">
        <v>45960</v>
      </c>
      <c r="K5286" t="s">
        <v>16883</v>
      </c>
      <c r="L5286">
        <v>3</v>
      </c>
      <c r="M5286" t="s">
        <v>18781</v>
      </c>
      <c r="N5286" t="s">
        <v>1737</v>
      </c>
    </row>
    <row r="5287" spans="1:14" x14ac:dyDescent="0.2">
      <c r="A5287" t="s">
        <v>3517</v>
      </c>
      <c r="B5287">
        <v>22980</v>
      </c>
      <c r="C5287">
        <v>26280</v>
      </c>
      <c r="D5287">
        <v>29580</v>
      </c>
      <c r="E5287">
        <v>32820</v>
      </c>
      <c r="F5287">
        <v>35460</v>
      </c>
      <c r="G5287">
        <v>38100</v>
      </c>
      <c r="H5287">
        <v>40740</v>
      </c>
      <c r="I5287">
        <v>43380</v>
      </c>
      <c r="J5287">
        <v>45960</v>
      </c>
      <c r="K5287" t="s">
        <v>16883</v>
      </c>
      <c r="L5287">
        <v>3</v>
      </c>
      <c r="M5287" t="s">
        <v>18781</v>
      </c>
      <c r="N5287" t="s">
        <v>1738</v>
      </c>
    </row>
    <row r="5288" spans="1:14" x14ac:dyDescent="0.2">
      <c r="A5288" t="s">
        <v>3529</v>
      </c>
      <c r="B5288">
        <v>22980</v>
      </c>
      <c r="C5288">
        <v>26280</v>
      </c>
      <c r="D5288">
        <v>29580</v>
      </c>
      <c r="E5288">
        <v>32820</v>
      </c>
      <c r="F5288">
        <v>35460</v>
      </c>
      <c r="G5288">
        <v>38100</v>
      </c>
      <c r="H5288">
        <v>40740</v>
      </c>
      <c r="I5288">
        <v>43380</v>
      </c>
      <c r="J5288">
        <v>45960</v>
      </c>
      <c r="K5288" t="s">
        <v>16883</v>
      </c>
      <c r="L5288">
        <v>3</v>
      </c>
      <c r="M5288" t="s">
        <v>18781</v>
      </c>
      <c r="N5288" t="s">
        <v>1739</v>
      </c>
    </row>
    <row r="5289" spans="1:14" x14ac:dyDescent="0.2">
      <c r="A5289" t="s">
        <v>3541</v>
      </c>
      <c r="B5289">
        <v>22980</v>
      </c>
      <c r="C5289">
        <v>26280</v>
      </c>
      <c r="D5289">
        <v>29580</v>
      </c>
      <c r="E5289">
        <v>32820</v>
      </c>
      <c r="F5289">
        <v>35460</v>
      </c>
      <c r="G5289">
        <v>38100</v>
      </c>
      <c r="H5289">
        <v>40740</v>
      </c>
      <c r="I5289">
        <v>43380</v>
      </c>
      <c r="J5289">
        <v>45960</v>
      </c>
      <c r="K5289" t="s">
        <v>16883</v>
      </c>
      <c r="L5289">
        <v>3</v>
      </c>
      <c r="M5289" t="s">
        <v>18781</v>
      </c>
      <c r="N5289" t="s">
        <v>1740</v>
      </c>
    </row>
    <row r="5290" spans="1:14" x14ac:dyDescent="0.2">
      <c r="A5290" t="s">
        <v>3620</v>
      </c>
      <c r="B5290">
        <v>22980</v>
      </c>
      <c r="C5290">
        <v>26280</v>
      </c>
      <c r="D5290">
        <v>29580</v>
      </c>
      <c r="E5290">
        <v>32820</v>
      </c>
      <c r="F5290">
        <v>35460</v>
      </c>
      <c r="G5290">
        <v>38100</v>
      </c>
      <c r="H5290">
        <v>40740</v>
      </c>
      <c r="I5290">
        <v>43380</v>
      </c>
      <c r="J5290">
        <v>45960</v>
      </c>
      <c r="K5290" t="s">
        <v>16883</v>
      </c>
      <c r="L5290">
        <v>3</v>
      </c>
      <c r="M5290" t="s">
        <v>18781</v>
      </c>
      <c r="N5290" t="s">
        <v>1741</v>
      </c>
    </row>
    <row r="5291" spans="1:14" x14ac:dyDescent="0.2">
      <c r="A5291" t="s">
        <v>3635</v>
      </c>
      <c r="B5291">
        <v>22980</v>
      </c>
      <c r="C5291">
        <v>26280</v>
      </c>
      <c r="D5291">
        <v>29580</v>
      </c>
      <c r="E5291">
        <v>32820</v>
      </c>
      <c r="F5291">
        <v>35460</v>
      </c>
      <c r="G5291">
        <v>38100</v>
      </c>
      <c r="H5291">
        <v>40740</v>
      </c>
      <c r="I5291">
        <v>43380</v>
      </c>
      <c r="J5291">
        <v>45960</v>
      </c>
      <c r="K5291" t="s">
        <v>16883</v>
      </c>
      <c r="L5291">
        <v>3</v>
      </c>
      <c r="M5291" t="s">
        <v>18781</v>
      </c>
      <c r="N5291" t="s">
        <v>1742</v>
      </c>
    </row>
    <row r="5292" spans="1:14" x14ac:dyDescent="0.2">
      <c r="A5292" t="s">
        <v>3644</v>
      </c>
      <c r="B5292">
        <v>22980</v>
      </c>
      <c r="C5292">
        <v>26280</v>
      </c>
      <c r="D5292">
        <v>29580</v>
      </c>
      <c r="E5292">
        <v>32820</v>
      </c>
      <c r="F5292">
        <v>35460</v>
      </c>
      <c r="G5292">
        <v>38100</v>
      </c>
      <c r="H5292">
        <v>40740</v>
      </c>
      <c r="I5292">
        <v>43380</v>
      </c>
      <c r="J5292">
        <v>45960</v>
      </c>
      <c r="K5292" t="s">
        <v>16883</v>
      </c>
      <c r="L5292">
        <v>3</v>
      </c>
      <c r="M5292" t="s">
        <v>18781</v>
      </c>
      <c r="N5292" t="s">
        <v>1743</v>
      </c>
    </row>
    <row r="5293" spans="1:14" x14ac:dyDescent="0.2">
      <c r="A5293" t="s">
        <v>3668</v>
      </c>
      <c r="B5293">
        <v>22980</v>
      </c>
      <c r="C5293">
        <v>26280</v>
      </c>
      <c r="D5293">
        <v>29580</v>
      </c>
      <c r="E5293">
        <v>32820</v>
      </c>
      <c r="F5293">
        <v>35460</v>
      </c>
      <c r="G5293">
        <v>38100</v>
      </c>
      <c r="H5293">
        <v>40740</v>
      </c>
      <c r="I5293">
        <v>43380</v>
      </c>
      <c r="J5293">
        <v>45960</v>
      </c>
      <c r="K5293" t="s">
        <v>16883</v>
      </c>
      <c r="L5293">
        <v>3</v>
      </c>
      <c r="M5293" t="s">
        <v>18781</v>
      </c>
      <c r="N5293" t="s">
        <v>1744</v>
      </c>
    </row>
    <row r="5294" spans="1:14" x14ac:dyDescent="0.2">
      <c r="A5294" t="s">
        <v>3680</v>
      </c>
      <c r="B5294">
        <v>22980</v>
      </c>
      <c r="C5294">
        <v>26280</v>
      </c>
      <c r="D5294">
        <v>29580</v>
      </c>
      <c r="E5294">
        <v>32820</v>
      </c>
      <c r="F5294">
        <v>35460</v>
      </c>
      <c r="G5294">
        <v>38100</v>
      </c>
      <c r="H5294">
        <v>40740</v>
      </c>
      <c r="I5294">
        <v>43380</v>
      </c>
      <c r="J5294">
        <v>45960</v>
      </c>
      <c r="K5294" t="s">
        <v>16883</v>
      </c>
      <c r="L5294">
        <v>3</v>
      </c>
      <c r="M5294" t="s">
        <v>18781</v>
      </c>
      <c r="N5294" t="s">
        <v>1745</v>
      </c>
    </row>
    <row r="5295" spans="1:14" x14ac:dyDescent="0.2">
      <c r="A5295" t="s">
        <v>3683</v>
      </c>
      <c r="B5295">
        <v>22980</v>
      </c>
      <c r="C5295">
        <v>26280</v>
      </c>
      <c r="D5295">
        <v>29580</v>
      </c>
      <c r="E5295">
        <v>32820</v>
      </c>
      <c r="F5295">
        <v>35460</v>
      </c>
      <c r="G5295">
        <v>38100</v>
      </c>
      <c r="H5295">
        <v>40740</v>
      </c>
      <c r="I5295">
        <v>43380</v>
      </c>
      <c r="J5295">
        <v>45960</v>
      </c>
      <c r="K5295" t="s">
        <v>16883</v>
      </c>
      <c r="L5295">
        <v>3</v>
      </c>
      <c r="M5295" t="s">
        <v>18781</v>
      </c>
      <c r="N5295" t="s">
        <v>1746</v>
      </c>
    </row>
    <row r="5296" spans="1:14" x14ac:dyDescent="0.2">
      <c r="A5296" t="s">
        <v>3698</v>
      </c>
      <c r="B5296">
        <v>22980</v>
      </c>
      <c r="C5296">
        <v>26280</v>
      </c>
      <c r="D5296">
        <v>29580</v>
      </c>
      <c r="E5296">
        <v>32820</v>
      </c>
      <c r="F5296">
        <v>35460</v>
      </c>
      <c r="G5296">
        <v>38100</v>
      </c>
      <c r="H5296">
        <v>40740</v>
      </c>
      <c r="I5296">
        <v>43380</v>
      </c>
      <c r="J5296">
        <v>45960</v>
      </c>
      <c r="K5296" t="s">
        <v>16883</v>
      </c>
      <c r="L5296">
        <v>3</v>
      </c>
      <c r="M5296" t="s">
        <v>18781</v>
      </c>
      <c r="N5296" t="s">
        <v>1747</v>
      </c>
    </row>
    <row r="5297" spans="1:14" x14ac:dyDescent="0.2">
      <c r="A5297" t="s">
        <v>2324</v>
      </c>
      <c r="B5297">
        <v>22980</v>
      </c>
      <c r="C5297">
        <v>26280</v>
      </c>
      <c r="D5297">
        <v>29580</v>
      </c>
      <c r="E5297">
        <v>32820</v>
      </c>
      <c r="F5297">
        <v>35460</v>
      </c>
      <c r="G5297">
        <v>38100</v>
      </c>
      <c r="H5297">
        <v>40740</v>
      </c>
      <c r="I5297">
        <v>43380</v>
      </c>
      <c r="J5297">
        <v>45960</v>
      </c>
      <c r="K5297" t="s">
        <v>16883</v>
      </c>
      <c r="L5297">
        <v>3</v>
      </c>
      <c r="M5297" t="s">
        <v>18781</v>
      </c>
      <c r="N5297" t="s">
        <v>1748</v>
      </c>
    </row>
    <row r="5298" spans="1:14" x14ac:dyDescent="0.2">
      <c r="A5298" t="s">
        <v>2330</v>
      </c>
      <c r="B5298">
        <v>22980</v>
      </c>
      <c r="C5298">
        <v>26280</v>
      </c>
      <c r="D5298">
        <v>29580</v>
      </c>
      <c r="E5298">
        <v>32820</v>
      </c>
      <c r="F5298">
        <v>35460</v>
      </c>
      <c r="G5298">
        <v>38100</v>
      </c>
      <c r="H5298">
        <v>40740</v>
      </c>
      <c r="I5298">
        <v>43380</v>
      </c>
      <c r="J5298">
        <v>45960</v>
      </c>
      <c r="K5298" t="s">
        <v>16883</v>
      </c>
      <c r="L5298">
        <v>3</v>
      </c>
      <c r="M5298" t="s">
        <v>18781</v>
      </c>
      <c r="N5298" t="s">
        <v>1749</v>
      </c>
    </row>
    <row r="5299" spans="1:14" x14ac:dyDescent="0.2">
      <c r="A5299" t="s">
        <v>2357</v>
      </c>
      <c r="B5299">
        <v>22980</v>
      </c>
      <c r="C5299">
        <v>26280</v>
      </c>
      <c r="D5299">
        <v>29580</v>
      </c>
      <c r="E5299">
        <v>32820</v>
      </c>
      <c r="F5299">
        <v>35460</v>
      </c>
      <c r="G5299">
        <v>38100</v>
      </c>
      <c r="H5299">
        <v>40740</v>
      </c>
      <c r="I5299">
        <v>43380</v>
      </c>
      <c r="J5299">
        <v>45960</v>
      </c>
      <c r="K5299" t="s">
        <v>16883</v>
      </c>
      <c r="L5299">
        <v>3</v>
      </c>
      <c r="M5299" t="s">
        <v>18781</v>
      </c>
      <c r="N5299" t="s">
        <v>1750</v>
      </c>
    </row>
    <row r="5300" spans="1:14" x14ac:dyDescent="0.2">
      <c r="A5300" t="s">
        <v>3773</v>
      </c>
      <c r="B5300">
        <v>22980</v>
      </c>
      <c r="C5300">
        <v>26280</v>
      </c>
      <c r="D5300">
        <v>29580</v>
      </c>
      <c r="E5300">
        <v>32820</v>
      </c>
      <c r="F5300">
        <v>35460</v>
      </c>
      <c r="G5300">
        <v>38100</v>
      </c>
      <c r="H5300">
        <v>40740</v>
      </c>
      <c r="I5300">
        <v>43380</v>
      </c>
      <c r="J5300">
        <v>45960</v>
      </c>
      <c r="K5300" t="s">
        <v>16883</v>
      </c>
      <c r="L5300">
        <v>3</v>
      </c>
      <c r="M5300" t="s">
        <v>18781</v>
      </c>
      <c r="N5300" t="s">
        <v>1751</v>
      </c>
    </row>
    <row r="5301" spans="1:14" x14ac:dyDescent="0.2">
      <c r="A5301" t="s">
        <v>3782</v>
      </c>
      <c r="B5301">
        <v>22980</v>
      </c>
      <c r="C5301">
        <v>26280</v>
      </c>
      <c r="D5301">
        <v>29580</v>
      </c>
      <c r="E5301">
        <v>32820</v>
      </c>
      <c r="F5301">
        <v>35460</v>
      </c>
      <c r="G5301">
        <v>38100</v>
      </c>
      <c r="H5301">
        <v>40740</v>
      </c>
      <c r="I5301">
        <v>43380</v>
      </c>
      <c r="J5301">
        <v>45960</v>
      </c>
      <c r="K5301" t="s">
        <v>16883</v>
      </c>
      <c r="L5301">
        <v>3</v>
      </c>
      <c r="M5301" t="s">
        <v>18781</v>
      </c>
      <c r="N5301" t="s">
        <v>1752</v>
      </c>
    </row>
    <row r="5302" spans="1:14" x14ac:dyDescent="0.2">
      <c r="A5302" t="s">
        <v>3803</v>
      </c>
      <c r="B5302">
        <v>22980</v>
      </c>
      <c r="C5302">
        <v>26280</v>
      </c>
      <c r="D5302">
        <v>29580</v>
      </c>
      <c r="E5302">
        <v>32820</v>
      </c>
      <c r="F5302">
        <v>35460</v>
      </c>
      <c r="G5302">
        <v>38100</v>
      </c>
      <c r="H5302">
        <v>40740</v>
      </c>
      <c r="I5302">
        <v>43380</v>
      </c>
      <c r="J5302">
        <v>45960</v>
      </c>
      <c r="K5302" t="s">
        <v>16883</v>
      </c>
      <c r="L5302">
        <v>3</v>
      </c>
      <c r="M5302" t="s">
        <v>18781</v>
      </c>
      <c r="N5302" t="s">
        <v>1753</v>
      </c>
    </row>
    <row r="5303" spans="1:14" x14ac:dyDescent="0.2">
      <c r="A5303" t="s">
        <v>3806</v>
      </c>
      <c r="B5303">
        <v>22980</v>
      </c>
      <c r="C5303">
        <v>26280</v>
      </c>
      <c r="D5303">
        <v>29580</v>
      </c>
      <c r="E5303">
        <v>32820</v>
      </c>
      <c r="F5303">
        <v>35460</v>
      </c>
      <c r="G5303">
        <v>38100</v>
      </c>
      <c r="H5303">
        <v>40740</v>
      </c>
      <c r="I5303">
        <v>43380</v>
      </c>
      <c r="J5303">
        <v>45960</v>
      </c>
      <c r="K5303" t="s">
        <v>16883</v>
      </c>
      <c r="L5303">
        <v>3</v>
      </c>
      <c r="M5303" t="s">
        <v>18781</v>
      </c>
      <c r="N5303" t="s">
        <v>1754</v>
      </c>
    </row>
    <row r="5304" spans="1:14" x14ac:dyDescent="0.2">
      <c r="A5304" t="s">
        <v>3812</v>
      </c>
      <c r="B5304">
        <v>22980</v>
      </c>
      <c r="C5304">
        <v>26280</v>
      </c>
      <c r="D5304">
        <v>29580</v>
      </c>
      <c r="E5304">
        <v>32820</v>
      </c>
      <c r="F5304">
        <v>35460</v>
      </c>
      <c r="G5304">
        <v>38100</v>
      </c>
      <c r="H5304">
        <v>40740</v>
      </c>
      <c r="I5304">
        <v>43380</v>
      </c>
      <c r="J5304">
        <v>45960</v>
      </c>
      <c r="K5304" t="s">
        <v>16883</v>
      </c>
      <c r="L5304">
        <v>3</v>
      </c>
      <c r="M5304" t="s">
        <v>18781</v>
      </c>
      <c r="N5304" t="s">
        <v>1755</v>
      </c>
    </row>
    <row r="5305" spans="1:14" x14ac:dyDescent="0.2">
      <c r="A5305" t="s">
        <v>2441</v>
      </c>
      <c r="B5305">
        <v>22980</v>
      </c>
      <c r="C5305">
        <v>26280</v>
      </c>
      <c r="D5305">
        <v>29580</v>
      </c>
      <c r="E5305">
        <v>32820</v>
      </c>
      <c r="F5305">
        <v>35460</v>
      </c>
      <c r="G5305">
        <v>38100</v>
      </c>
      <c r="H5305">
        <v>40740</v>
      </c>
      <c r="I5305">
        <v>43380</v>
      </c>
      <c r="J5305">
        <v>45960</v>
      </c>
      <c r="K5305" t="s">
        <v>16883</v>
      </c>
      <c r="L5305">
        <v>3</v>
      </c>
      <c r="M5305" t="s">
        <v>18781</v>
      </c>
      <c r="N5305" t="s">
        <v>1756</v>
      </c>
    </row>
    <row r="5306" spans="1:14" x14ac:dyDescent="0.2">
      <c r="A5306" t="s">
        <v>3882</v>
      </c>
      <c r="B5306">
        <v>22980</v>
      </c>
      <c r="C5306">
        <v>26280</v>
      </c>
      <c r="D5306">
        <v>29580</v>
      </c>
      <c r="E5306">
        <v>32820</v>
      </c>
      <c r="F5306">
        <v>35460</v>
      </c>
      <c r="G5306">
        <v>38100</v>
      </c>
      <c r="H5306">
        <v>40740</v>
      </c>
      <c r="I5306">
        <v>43380</v>
      </c>
      <c r="J5306">
        <v>45960</v>
      </c>
      <c r="K5306" t="s">
        <v>16883</v>
      </c>
      <c r="L5306">
        <v>3</v>
      </c>
      <c r="M5306" t="s">
        <v>18781</v>
      </c>
      <c r="N5306" t="s">
        <v>1757</v>
      </c>
    </row>
    <row r="5307" spans="1:14" x14ac:dyDescent="0.2">
      <c r="A5307" t="s">
        <v>3897</v>
      </c>
      <c r="B5307">
        <v>22980</v>
      </c>
      <c r="C5307">
        <v>26280</v>
      </c>
      <c r="D5307">
        <v>29580</v>
      </c>
      <c r="E5307">
        <v>32820</v>
      </c>
      <c r="F5307">
        <v>35460</v>
      </c>
      <c r="G5307">
        <v>38100</v>
      </c>
      <c r="H5307">
        <v>40740</v>
      </c>
      <c r="I5307">
        <v>43380</v>
      </c>
      <c r="J5307">
        <v>45960</v>
      </c>
      <c r="K5307" t="s">
        <v>16883</v>
      </c>
      <c r="L5307">
        <v>3</v>
      </c>
      <c r="M5307" t="s">
        <v>18781</v>
      </c>
      <c r="N5307" t="s">
        <v>1758</v>
      </c>
    </row>
    <row r="5308" spans="1:14" x14ac:dyDescent="0.2">
      <c r="A5308" t="s">
        <v>3912</v>
      </c>
      <c r="B5308">
        <v>22980</v>
      </c>
      <c r="C5308">
        <v>26280</v>
      </c>
      <c r="D5308">
        <v>29580</v>
      </c>
      <c r="E5308">
        <v>32820</v>
      </c>
      <c r="F5308">
        <v>35460</v>
      </c>
      <c r="G5308">
        <v>38100</v>
      </c>
      <c r="H5308">
        <v>40740</v>
      </c>
      <c r="I5308">
        <v>43380</v>
      </c>
      <c r="J5308">
        <v>45960</v>
      </c>
      <c r="K5308" t="s">
        <v>16883</v>
      </c>
      <c r="L5308">
        <v>3</v>
      </c>
      <c r="M5308" t="s">
        <v>18781</v>
      </c>
      <c r="N5308" t="s">
        <v>1759</v>
      </c>
    </row>
    <row r="5309" spans="1:14" x14ac:dyDescent="0.2">
      <c r="A5309" t="s">
        <v>3936</v>
      </c>
      <c r="B5309">
        <v>22980</v>
      </c>
      <c r="C5309">
        <v>26280</v>
      </c>
      <c r="D5309">
        <v>29580</v>
      </c>
      <c r="E5309">
        <v>32820</v>
      </c>
      <c r="F5309">
        <v>35460</v>
      </c>
      <c r="G5309">
        <v>38100</v>
      </c>
      <c r="H5309">
        <v>40740</v>
      </c>
      <c r="I5309">
        <v>43380</v>
      </c>
      <c r="J5309">
        <v>45960</v>
      </c>
      <c r="K5309" t="s">
        <v>16883</v>
      </c>
      <c r="L5309">
        <v>3</v>
      </c>
      <c r="M5309" t="s">
        <v>18781</v>
      </c>
      <c r="N5309" t="s">
        <v>1760</v>
      </c>
    </row>
    <row r="5310" spans="1:14" x14ac:dyDescent="0.2">
      <c r="A5310" t="s">
        <v>6706</v>
      </c>
      <c r="B5310">
        <v>22980</v>
      </c>
      <c r="C5310">
        <v>26280</v>
      </c>
      <c r="D5310">
        <v>29580</v>
      </c>
      <c r="E5310">
        <v>32820</v>
      </c>
      <c r="F5310">
        <v>35460</v>
      </c>
      <c r="G5310">
        <v>38100</v>
      </c>
      <c r="H5310">
        <v>40740</v>
      </c>
      <c r="I5310">
        <v>43380</v>
      </c>
      <c r="J5310">
        <v>45960</v>
      </c>
      <c r="K5310" t="s">
        <v>16883</v>
      </c>
      <c r="L5310">
        <v>3</v>
      </c>
      <c r="M5310" t="s">
        <v>18781</v>
      </c>
      <c r="N5310" t="s">
        <v>1761</v>
      </c>
    </row>
    <row r="5311" spans="1:14" x14ac:dyDescent="0.2">
      <c r="A5311" t="s">
        <v>6713</v>
      </c>
      <c r="B5311">
        <v>22980</v>
      </c>
      <c r="C5311">
        <v>26280</v>
      </c>
      <c r="D5311">
        <v>29580</v>
      </c>
      <c r="E5311">
        <v>32820</v>
      </c>
      <c r="F5311">
        <v>35460</v>
      </c>
      <c r="G5311">
        <v>38100</v>
      </c>
      <c r="H5311">
        <v>40740</v>
      </c>
      <c r="I5311">
        <v>43380</v>
      </c>
      <c r="J5311">
        <v>45960</v>
      </c>
      <c r="K5311" t="s">
        <v>16883</v>
      </c>
      <c r="L5311">
        <v>3</v>
      </c>
      <c r="M5311" t="s">
        <v>18781</v>
      </c>
      <c r="N5311" t="s">
        <v>1762</v>
      </c>
    </row>
    <row r="5312" spans="1:14" x14ac:dyDescent="0.2">
      <c r="A5312" t="s">
        <v>6746</v>
      </c>
      <c r="B5312">
        <v>22980</v>
      </c>
      <c r="C5312">
        <v>26280</v>
      </c>
      <c r="D5312">
        <v>29580</v>
      </c>
      <c r="E5312">
        <v>32820</v>
      </c>
      <c r="F5312">
        <v>35460</v>
      </c>
      <c r="G5312">
        <v>38100</v>
      </c>
      <c r="H5312">
        <v>40740</v>
      </c>
      <c r="I5312">
        <v>43380</v>
      </c>
      <c r="J5312">
        <v>45960</v>
      </c>
      <c r="K5312" t="s">
        <v>16883</v>
      </c>
      <c r="L5312">
        <v>3</v>
      </c>
      <c r="M5312" t="s">
        <v>18781</v>
      </c>
      <c r="N5312" t="s">
        <v>1763</v>
      </c>
    </row>
    <row r="5313" spans="1:14" x14ac:dyDescent="0.2">
      <c r="A5313" t="s">
        <v>5315</v>
      </c>
      <c r="B5313">
        <v>22980</v>
      </c>
      <c r="C5313">
        <v>26280</v>
      </c>
      <c r="D5313">
        <v>29580</v>
      </c>
      <c r="E5313">
        <v>32820</v>
      </c>
      <c r="F5313">
        <v>35460</v>
      </c>
      <c r="G5313">
        <v>38100</v>
      </c>
      <c r="H5313">
        <v>40740</v>
      </c>
      <c r="I5313">
        <v>43380</v>
      </c>
      <c r="J5313">
        <v>45960</v>
      </c>
      <c r="K5313" t="s">
        <v>16883</v>
      </c>
      <c r="L5313">
        <v>3</v>
      </c>
      <c r="M5313" t="s">
        <v>18781</v>
      </c>
      <c r="N5313" t="s">
        <v>1764</v>
      </c>
    </row>
    <row r="5314" spans="1:14" x14ac:dyDescent="0.2">
      <c r="A5314" t="s">
        <v>5339</v>
      </c>
      <c r="B5314">
        <v>22980</v>
      </c>
      <c r="C5314">
        <v>26280</v>
      </c>
      <c r="D5314">
        <v>29580</v>
      </c>
      <c r="E5314">
        <v>32820</v>
      </c>
      <c r="F5314">
        <v>35460</v>
      </c>
      <c r="G5314">
        <v>38100</v>
      </c>
      <c r="H5314">
        <v>40740</v>
      </c>
      <c r="I5314">
        <v>43380</v>
      </c>
      <c r="J5314">
        <v>45960</v>
      </c>
      <c r="K5314" t="s">
        <v>16883</v>
      </c>
      <c r="L5314">
        <v>3</v>
      </c>
      <c r="M5314" t="s">
        <v>18781</v>
      </c>
      <c r="N5314" t="s">
        <v>1765</v>
      </c>
    </row>
    <row r="5315" spans="1:14" x14ac:dyDescent="0.2">
      <c r="A5315" t="s">
        <v>2877</v>
      </c>
      <c r="B5315">
        <v>22980</v>
      </c>
      <c r="C5315">
        <v>26280</v>
      </c>
      <c r="D5315">
        <v>29580</v>
      </c>
      <c r="E5315">
        <v>32820</v>
      </c>
      <c r="F5315">
        <v>35460</v>
      </c>
      <c r="G5315">
        <v>38100</v>
      </c>
      <c r="H5315">
        <v>40740</v>
      </c>
      <c r="I5315">
        <v>43380</v>
      </c>
      <c r="J5315">
        <v>45960</v>
      </c>
      <c r="K5315" t="s">
        <v>16883</v>
      </c>
      <c r="L5315">
        <v>3</v>
      </c>
      <c r="M5315" t="s">
        <v>18781</v>
      </c>
      <c r="N5315" t="s">
        <v>1769</v>
      </c>
    </row>
    <row r="5316" spans="1:14" x14ac:dyDescent="0.2">
      <c r="A5316" t="s">
        <v>2892</v>
      </c>
      <c r="B5316">
        <v>22980</v>
      </c>
      <c r="C5316">
        <v>26280</v>
      </c>
      <c r="D5316">
        <v>29580</v>
      </c>
      <c r="E5316">
        <v>32820</v>
      </c>
      <c r="F5316">
        <v>35460</v>
      </c>
      <c r="G5316">
        <v>38100</v>
      </c>
      <c r="H5316">
        <v>40740</v>
      </c>
      <c r="I5316">
        <v>43380</v>
      </c>
      <c r="J5316">
        <v>45960</v>
      </c>
      <c r="K5316" t="s">
        <v>16883</v>
      </c>
      <c r="L5316">
        <v>3</v>
      </c>
      <c r="M5316" t="s">
        <v>18781</v>
      </c>
      <c r="N5316" t="s">
        <v>1770</v>
      </c>
    </row>
    <row r="5317" spans="1:14" x14ac:dyDescent="0.2">
      <c r="A5317" t="s">
        <v>2904</v>
      </c>
      <c r="B5317">
        <v>22980</v>
      </c>
      <c r="C5317">
        <v>26280</v>
      </c>
      <c r="D5317">
        <v>29580</v>
      </c>
      <c r="E5317">
        <v>32820</v>
      </c>
      <c r="F5317">
        <v>35460</v>
      </c>
      <c r="G5317">
        <v>38100</v>
      </c>
      <c r="H5317">
        <v>40740</v>
      </c>
      <c r="I5317">
        <v>43380</v>
      </c>
      <c r="J5317">
        <v>45960</v>
      </c>
      <c r="K5317" t="s">
        <v>16883</v>
      </c>
      <c r="L5317">
        <v>3</v>
      </c>
      <c r="M5317" t="s">
        <v>18781</v>
      </c>
      <c r="N5317" t="s">
        <v>1771</v>
      </c>
    </row>
    <row r="5318" spans="1:14" x14ac:dyDescent="0.2">
      <c r="A5318" t="s">
        <v>2937</v>
      </c>
      <c r="B5318">
        <v>22980</v>
      </c>
      <c r="C5318">
        <v>26280</v>
      </c>
      <c r="D5318">
        <v>29580</v>
      </c>
      <c r="E5318">
        <v>32820</v>
      </c>
      <c r="F5318">
        <v>35460</v>
      </c>
      <c r="G5318">
        <v>38100</v>
      </c>
      <c r="H5318">
        <v>40740</v>
      </c>
      <c r="I5318">
        <v>43380</v>
      </c>
      <c r="J5318">
        <v>45960</v>
      </c>
      <c r="K5318" t="s">
        <v>16883</v>
      </c>
      <c r="L5318">
        <v>3</v>
      </c>
      <c r="M5318" t="s">
        <v>18781</v>
      </c>
      <c r="N5318" t="s">
        <v>1772</v>
      </c>
    </row>
    <row r="5319" spans="1:14" x14ac:dyDescent="0.2">
      <c r="A5319" t="s">
        <v>2940</v>
      </c>
      <c r="B5319">
        <v>22980</v>
      </c>
      <c r="C5319">
        <v>26280</v>
      </c>
      <c r="D5319">
        <v>29580</v>
      </c>
      <c r="E5319">
        <v>32820</v>
      </c>
      <c r="F5319">
        <v>35460</v>
      </c>
      <c r="G5319">
        <v>38100</v>
      </c>
      <c r="H5319">
        <v>40740</v>
      </c>
      <c r="I5319">
        <v>43380</v>
      </c>
      <c r="J5319">
        <v>45960</v>
      </c>
      <c r="K5319" t="s">
        <v>16883</v>
      </c>
      <c r="L5319">
        <v>3</v>
      </c>
      <c r="M5319" t="s">
        <v>18781</v>
      </c>
      <c r="N5319" t="s">
        <v>1766</v>
      </c>
    </row>
    <row r="5320" spans="1:14" x14ac:dyDescent="0.2">
      <c r="A5320" t="s">
        <v>2946</v>
      </c>
      <c r="B5320">
        <v>22980</v>
      </c>
      <c r="C5320">
        <v>26280</v>
      </c>
      <c r="D5320">
        <v>29580</v>
      </c>
      <c r="E5320">
        <v>32820</v>
      </c>
      <c r="F5320">
        <v>35460</v>
      </c>
      <c r="G5320">
        <v>38100</v>
      </c>
      <c r="H5320">
        <v>40740</v>
      </c>
      <c r="I5320">
        <v>43380</v>
      </c>
      <c r="J5320">
        <v>45960</v>
      </c>
      <c r="K5320" t="s">
        <v>16883</v>
      </c>
      <c r="L5320">
        <v>3</v>
      </c>
      <c r="M5320" t="s">
        <v>18781</v>
      </c>
      <c r="N5320" t="s">
        <v>1767</v>
      </c>
    </row>
    <row r="5321" spans="1:14" x14ac:dyDescent="0.2">
      <c r="A5321" t="s">
        <v>2952</v>
      </c>
      <c r="B5321">
        <v>22980</v>
      </c>
      <c r="C5321">
        <v>26280</v>
      </c>
      <c r="D5321">
        <v>29580</v>
      </c>
      <c r="E5321">
        <v>32820</v>
      </c>
      <c r="F5321">
        <v>35460</v>
      </c>
      <c r="G5321">
        <v>38100</v>
      </c>
      <c r="H5321">
        <v>40740</v>
      </c>
      <c r="I5321">
        <v>43380</v>
      </c>
      <c r="J5321">
        <v>45960</v>
      </c>
      <c r="K5321" t="s">
        <v>16883</v>
      </c>
      <c r="L5321">
        <v>3</v>
      </c>
      <c r="M5321" t="s">
        <v>18781</v>
      </c>
      <c r="N5321" t="s">
        <v>1768</v>
      </c>
    </row>
    <row r="5322" spans="1:14" x14ac:dyDescent="0.2">
      <c r="A5322" t="s">
        <v>4228</v>
      </c>
      <c r="B5322">
        <v>22980</v>
      </c>
      <c r="C5322">
        <v>26280</v>
      </c>
      <c r="D5322">
        <v>29580</v>
      </c>
      <c r="E5322">
        <v>32820</v>
      </c>
      <c r="F5322">
        <v>35460</v>
      </c>
      <c r="G5322">
        <v>38100</v>
      </c>
      <c r="H5322">
        <v>40740</v>
      </c>
      <c r="I5322">
        <v>43380</v>
      </c>
      <c r="J5322">
        <v>45960</v>
      </c>
      <c r="K5322" t="s">
        <v>16883</v>
      </c>
      <c r="L5322">
        <v>3</v>
      </c>
      <c r="M5322" t="s">
        <v>18781</v>
      </c>
      <c r="N5322" t="s">
        <v>1773</v>
      </c>
    </row>
    <row r="5323" spans="1:14" x14ac:dyDescent="0.2">
      <c r="A5323" t="s">
        <v>3041</v>
      </c>
      <c r="B5323">
        <v>22980</v>
      </c>
      <c r="C5323">
        <v>26280</v>
      </c>
      <c r="D5323">
        <v>29580</v>
      </c>
      <c r="E5323">
        <v>32820</v>
      </c>
      <c r="F5323">
        <v>35460</v>
      </c>
      <c r="G5323">
        <v>38100</v>
      </c>
      <c r="H5323">
        <v>40740</v>
      </c>
      <c r="I5323">
        <v>43380</v>
      </c>
      <c r="J5323">
        <v>45960</v>
      </c>
      <c r="K5323" t="s">
        <v>16883</v>
      </c>
      <c r="L5323">
        <v>3</v>
      </c>
      <c r="M5323" t="s">
        <v>18781</v>
      </c>
      <c r="N5323" t="s">
        <v>1774</v>
      </c>
    </row>
    <row r="5324" spans="1:14" x14ac:dyDescent="0.2">
      <c r="A5324" t="s">
        <v>3059</v>
      </c>
      <c r="B5324">
        <v>22980</v>
      </c>
      <c r="C5324">
        <v>26280</v>
      </c>
      <c r="D5324">
        <v>29580</v>
      </c>
      <c r="E5324">
        <v>32820</v>
      </c>
      <c r="F5324">
        <v>35460</v>
      </c>
      <c r="G5324">
        <v>38100</v>
      </c>
      <c r="H5324">
        <v>40740</v>
      </c>
      <c r="I5324">
        <v>43380</v>
      </c>
      <c r="J5324">
        <v>45960</v>
      </c>
      <c r="K5324" t="s">
        <v>16883</v>
      </c>
      <c r="L5324">
        <v>3</v>
      </c>
      <c r="M5324" t="s">
        <v>18781</v>
      </c>
      <c r="N5324" t="s">
        <v>3971</v>
      </c>
    </row>
    <row r="5325" spans="1:14" x14ac:dyDescent="0.2">
      <c r="A5325" t="s">
        <v>3074</v>
      </c>
      <c r="B5325">
        <v>22980</v>
      </c>
      <c r="C5325">
        <v>26280</v>
      </c>
      <c r="D5325">
        <v>29580</v>
      </c>
      <c r="E5325">
        <v>32820</v>
      </c>
      <c r="F5325">
        <v>35460</v>
      </c>
      <c r="G5325">
        <v>38100</v>
      </c>
      <c r="H5325">
        <v>40740</v>
      </c>
      <c r="I5325">
        <v>43380</v>
      </c>
      <c r="J5325">
        <v>45960</v>
      </c>
      <c r="K5325" t="s">
        <v>16883</v>
      </c>
      <c r="L5325">
        <v>3</v>
      </c>
      <c r="M5325" t="s">
        <v>18781</v>
      </c>
      <c r="N5325" t="s">
        <v>3972</v>
      </c>
    </row>
    <row r="5326" spans="1:14" x14ac:dyDescent="0.2">
      <c r="A5326" t="s">
        <v>1552</v>
      </c>
      <c r="B5326">
        <v>22980</v>
      </c>
      <c r="C5326">
        <v>26280</v>
      </c>
      <c r="D5326">
        <v>29580</v>
      </c>
      <c r="E5326">
        <v>32820</v>
      </c>
      <c r="F5326">
        <v>35460</v>
      </c>
      <c r="G5326">
        <v>38100</v>
      </c>
      <c r="H5326">
        <v>40740</v>
      </c>
      <c r="I5326">
        <v>43380</v>
      </c>
      <c r="J5326">
        <v>45960</v>
      </c>
      <c r="K5326" t="s">
        <v>16883</v>
      </c>
      <c r="L5326">
        <v>3</v>
      </c>
      <c r="M5326" t="s">
        <v>18781</v>
      </c>
      <c r="N5326" t="s">
        <v>3973</v>
      </c>
    </row>
    <row r="5327" spans="1:14" x14ac:dyDescent="0.2">
      <c r="A5327" t="s">
        <v>3134</v>
      </c>
      <c r="B5327">
        <v>22980</v>
      </c>
      <c r="C5327">
        <v>26280</v>
      </c>
      <c r="D5327">
        <v>29580</v>
      </c>
      <c r="E5327">
        <v>32820</v>
      </c>
      <c r="F5327">
        <v>35460</v>
      </c>
      <c r="G5327">
        <v>38100</v>
      </c>
      <c r="H5327">
        <v>40740</v>
      </c>
      <c r="I5327">
        <v>43380</v>
      </c>
      <c r="J5327">
        <v>45960</v>
      </c>
      <c r="K5327" t="s">
        <v>16883</v>
      </c>
      <c r="L5327">
        <v>3</v>
      </c>
      <c r="M5327" t="s">
        <v>18781</v>
      </c>
      <c r="N5327" t="s">
        <v>3974</v>
      </c>
    </row>
    <row r="5328" spans="1:14" x14ac:dyDescent="0.2">
      <c r="A5328" t="s">
        <v>3137</v>
      </c>
      <c r="B5328">
        <v>22980</v>
      </c>
      <c r="C5328">
        <v>26280</v>
      </c>
      <c r="D5328">
        <v>29580</v>
      </c>
      <c r="E5328">
        <v>32820</v>
      </c>
      <c r="F5328">
        <v>35460</v>
      </c>
      <c r="G5328">
        <v>38100</v>
      </c>
      <c r="H5328">
        <v>40740</v>
      </c>
      <c r="I5328">
        <v>43380</v>
      </c>
      <c r="J5328">
        <v>45960</v>
      </c>
      <c r="K5328" t="s">
        <v>16883</v>
      </c>
      <c r="L5328">
        <v>3</v>
      </c>
      <c r="M5328" t="s">
        <v>18781</v>
      </c>
      <c r="N5328" t="s">
        <v>3975</v>
      </c>
    </row>
    <row r="5329" spans="1:14" x14ac:dyDescent="0.2">
      <c r="A5329" t="s">
        <v>3140</v>
      </c>
      <c r="B5329">
        <v>22980</v>
      </c>
      <c r="C5329">
        <v>26280</v>
      </c>
      <c r="D5329">
        <v>29580</v>
      </c>
      <c r="E5329">
        <v>32820</v>
      </c>
      <c r="F5329">
        <v>35460</v>
      </c>
      <c r="G5329">
        <v>38100</v>
      </c>
      <c r="H5329">
        <v>40740</v>
      </c>
      <c r="I5329">
        <v>43380</v>
      </c>
      <c r="J5329">
        <v>45960</v>
      </c>
      <c r="K5329" t="s">
        <v>16883</v>
      </c>
      <c r="L5329">
        <v>3</v>
      </c>
      <c r="M5329" t="s">
        <v>18781</v>
      </c>
      <c r="N5329" t="s">
        <v>3976</v>
      </c>
    </row>
    <row r="5330" spans="1:14" x14ac:dyDescent="0.2">
      <c r="A5330" t="s">
        <v>3179</v>
      </c>
      <c r="B5330">
        <v>22980</v>
      </c>
      <c r="C5330">
        <v>26280</v>
      </c>
      <c r="D5330">
        <v>29580</v>
      </c>
      <c r="E5330">
        <v>32820</v>
      </c>
      <c r="F5330">
        <v>35460</v>
      </c>
      <c r="G5330">
        <v>38100</v>
      </c>
      <c r="H5330">
        <v>40740</v>
      </c>
      <c r="I5330">
        <v>43380</v>
      </c>
      <c r="J5330">
        <v>45960</v>
      </c>
      <c r="K5330" t="s">
        <v>16883</v>
      </c>
      <c r="L5330">
        <v>3</v>
      </c>
      <c r="M5330" t="s">
        <v>18781</v>
      </c>
      <c r="N5330" t="s">
        <v>3977</v>
      </c>
    </row>
    <row r="5331" spans="1:14" x14ac:dyDescent="0.2">
      <c r="A5331" t="s">
        <v>3188</v>
      </c>
      <c r="B5331">
        <v>22980</v>
      </c>
      <c r="C5331">
        <v>26280</v>
      </c>
      <c r="D5331">
        <v>29580</v>
      </c>
      <c r="E5331">
        <v>32820</v>
      </c>
      <c r="F5331">
        <v>35460</v>
      </c>
      <c r="G5331">
        <v>38100</v>
      </c>
      <c r="H5331">
        <v>40740</v>
      </c>
      <c r="I5331">
        <v>43380</v>
      </c>
      <c r="J5331">
        <v>45960</v>
      </c>
      <c r="K5331" t="s">
        <v>16883</v>
      </c>
      <c r="L5331">
        <v>3</v>
      </c>
      <c r="M5331" t="s">
        <v>18781</v>
      </c>
      <c r="N5331" t="s">
        <v>3978</v>
      </c>
    </row>
    <row r="5332" spans="1:14" x14ac:dyDescent="0.2">
      <c r="A5332" t="s">
        <v>4208</v>
      </c>
      <c r="B5332">
        <v>30650</v>
      </c>
      <c r="C5332">
        <v>35000</v>
      </c>
      <c r="D5332">
        <v>39400</v>
      </c>
      <c r="E5332">
        <v>43750</v>
      </c>
      <c r="F5332">
        <v>47250</v>
      </c>
      <c r="G5332">
        <v>50750</v>
      </c>
      <c r="H5332">
        <v>54250</v>
      </c>
      <c r="I5332">
        <v>57750</v>
      </c>
      <c r="J5332">
        <v>61250</v>
      </c>
      <c r="K5332" t="s">
        <v>16883</v>
      </c>
      <c r="L5332">
        <v>3</v>
      </c>
      <c r="M5332" t="s">
        <v>18782</v>
      </c>
      <c r="N5332" t="s">
        <v>1710</v>
      </c>
    </row>
    <row r="5333" spans="1:14" x14ac:dyDescent="0.2">
      <c r="A5333" t="s">
        <v>5477</v>
      </c>
      <c r="B5333">
        <v>30650</v>
      </c>
      <c r="C5333">
        <v>35000</v>
      </c>
      <c r="D5333">
        <v>39400</v>
      </c>
      <c r="E5333">
        <v>43750</v>
      </c>
      <c r="F5333">
        <v>47250</v>
      </c>
      <c r="G5333">
        <v>50750</v>
      </c>
      <c r="H5333">
        <v>54250</v>
      </c>
      <c r="I5333">
        <v>57750</v>
      </c>
      <c r="J5333">
        <v>61250</v>
      </c>
      <c r="K5333" t="s">
        <v>16883</v>
      </c>
      <c r="L5333">
        <v>3</v>
      </c>
      <c r="M5333" t="s">
        <v>18782</v>
      </c>
      <c r="N5333" t="s">
        <v>1711</v>
      </c>
    </row>
    <row r="5334" spans="1:14" x14ac:dyDescent="0.2">
      <c r="A5334" t="s">
        <v>5498</v>
      </c>
      <c r="B5334">
        <v>30650</v>
      </c>
      <c r="C5334">
        <v>35000</v>
      </c>
      <c r="D5334">
        <v>39400</v>
      </c>
      <c r="E5334">
        <v>43750</v>
      </c>
      <c r="F5334">
        <v>47250</v>
      </c>
      <c r="G5334">
        <v>50750</v>
      </c>
      <c r="H5334">
        <v>54250</v>
      </c>
      <c r="I5334">
        <v>57750</v>
      </c>
      <c r="J5334">
        <v>61250</v>
      </c>
      <c r="K5334" t="s">
        <v>16883</v>
      </c>
      <c r="L5334">
        <v>3</v>
      </c>
      <c r="M5334" t="s">
        <v>18782</v>
      </c>
      <c r="N5334" t="s">
        <v>1712</v>
      </c>
    </row>
    <row r="5335" spans="1:14" x14ac:dyDescent="0.2">
      <c r="A5335" t="s">
        <v>4261</v>
      </c>
      <c r="B5335">
        <v>30650</v>
      </c>
      <c r="C5335">
        <v>35000</v>
      </c>
      <c r="D5335">
        <v>39400</v>
      </c>
      <c r="E5335">
        <v>43750</v>
      </c>
      <c r="F5335">
        <v>47250</v>
      </c>
      <c r="G5335">
        <v>50750</v>
      </c>
      <c r="H5335">
        <v>54250</v>
      </c>
      <c r="I5335">
        <v>57750</v>
      </c>
      <c r="J5335">
        <v>61250</v>
      </c>
      <c r="K5335" t="s">
        <v>16883</v>
      </c>
      <c r="L5335">
        <v>3</v>
      </c>
      <c r="M5335" t="s">
        <v>18782</v>
      </c>
      <c r="N5335" t="s">
        <v>1713</v>
      </c>
    </row>
    <row r="5336" spans="1:14" x14ac:dyDescent="0.2">
      <c r="A5336" t="s">
        <v>4312</v>
      </c>
      <c r="B5336">
        <v>30650</v>
      </c>
      <c r="C5336">
        <v>35000</v>
      </c>
      <c r="D5336">
        <v>39400</v>
      </c>
      <c r="E5336">
        <v>43750</v>
      </c>
      <c r="F5336">
        <v>47250</v>
      </c>
      <c r="G5336">
        <v>50750</v>
      </c>
      <c r="H5336">
        <v>54250</v>
      </c>
      <c r="I5336">
        <v>57750</v>
      </c>
      <c r="J5336">
        <v>61250</v>
      </c>
      <c r="K5336" t="s">
        <v>16883</v>
      </c>
      <c r="L5336">
        <v>3</v>
      </c>
      <c r="M5336" t="s">
        <v>18782</v>
      </c>
      <c r="N5336" t="s">
        <v>1714</v>
      </c>
    </row>
    <row r="5337" spans="1:14" x14ac:dyDescent="0.2">
      <c r="A5337" t="s">
        <v>3082</v>
      </c>
      <c r="B5337">
        <v>30650</v>
      </c>
      <c r="C5337">
        <v>35000</v>
      </c>
      <c r="D5337">
        <v>39400</v>
      </c>
      <c r="E5337">
        <v>43750</v>
      </c>
      <c r="F5337">
        <v>47250</v>
      </c>
      <c r="G5337">
        <v>50750</v>
      </c>
      <c r="H5337">
        <v>54250</v>
      </c>
      <c r="I5337">
        <v>57750</v>
      </c>
      <c r="J5337">
        <v>61250</v>
      </c>
      <c r="K5337" t="s">
        <v>16883</v>
      </c>
      <c r="L5337">
        <v>3</v>
      </c>
      <c r="M5337" t="s">
        <v>18782</v>
      </c>
      <c r="N5337" t="s">
        <v>1715</v>
      </c>
    </row>
    <row r="5338" spans="1:14" x14ac:dyDescent="0.2">
      <c r="A5338" t="s">
        <v>4395</v>
      </c>
      <c r="B5338">
        <v>30650</v>
      </c>
      <c r="C5338">
        <v>35000</v>
      </c>
      <c r="D5338">
        <v>39400</v>
      </c>
      <c r="E5338">
        <v>43750</v>
      </c>
      <c r="F5338">
        <v>47250</v>
      </c>
      <c r="G5338">
        <v>50750</v>
      </c>
      <c r="H5338">
        <v>54250</v>
      </c>
      <c r="I5338">
        <v>57750</v>
      </c>
      <c r="J5338">
        <v>61250</v>
      </c>
      <c r="K5338" t="s">
        <v>16883</v>
      </c>
      <c r="L5338">
        <v>3</v>
      </c>
      <c r="M5338" t="s">
        <v>18782</v>
      </c>
      <c r="N5338" t="s">
        <v>1716</v>
      </c>
    </row>
    <row r="5339" spans="1:14" x14ac:dyDescent="0.2">
      <c r="A5339" t="s">
        <v>4410</v>
      </c>
      <c r="B5339">
        <v>30650</v>
      </c>
      <c r="C5339">
        <v>35000</v>
      </c>
      <c r="D5339">
        <v>39400</v>
      </c>
      <c r="E5339">
        <v>43750</v>
      </c>
      <c r="F5339">
        <v>47250</v>
      </c>
      <c r="G5339">
        <v>50750</v>
      </c>
      <c r="H5339">
        <v>54250</v>
      </c>
      <c r="I5339">
        <v>57750</v>
      </c>
      <c r="J5339">
        <v>61250</v>
      </c>
      <c r="K5339" t="s">
        <v>16883</v>
      </c>
      <c r="L5339">
        <v>3</v>
      </c>
      <c r="M5339" t="s">
        <v>18782</v>
      </c>
      <c r="N5339" t="s">
        <v>1717</v>
      </c>
    </row>
    <row r="5340" spans="1:14" x14ac:dyDescent="0.2">
      <c r="A5340" t="s">
        <v>4419</v>
      </c>
      <c r="B5340">
        <v>30650</v>
      </c>
      <c r="C5340">
        <v>35000</v>
      </c>
      <c r="D5340">
        <v>39400</v>
      </c>
      <c r="E5340">
        <v>43750</v>
      </c>
      <c r="F5340">
        <v>47250</v>
      </c>
      <c r="G5340">
        <v>50750</v>
      </c>
      <c r="H5340">
        <v>54250</v>
      </c>
      <c r="I5340">
        <v>57750</v>
      </c>
      <c r="J5340">
        <v>61250</v>
      </c>
      <c r="K5340" t="s">
        <v>16883</v>
      </c>
      <c r="L5340">
        <v>3</v>
      </c>
      <c r="M5340" t="s">
        <v>18782</v>
      </c>
      <c r="N5340" t="s">
        <v>1718</v>
      </c>
    </row>
    <row r="5341" spans="1:14" x14ac:dyDescent="0.2">
      <c r="A5341" t="s">
        <v>4422</v>
      </c>
      <c r="B5341">
        <v>30650</v>
      </c>
      <c r="C5341">
        <v>35000</v>
      </c>
      <c r="D5341">
        <v>39400</v>
      </c>
      <c r="E5341">
        <v>43750</v>
      </c>
      <c r="F5341">
        <v>47250</v>
      </c>
      <c r="G5341">
        <v>50750</v>
      </c>
      <c r="H5341">
        <v>54250</v>
      </c>
      <c r="I5341">
        <v>57750</v>
      </c>
      <c r="J5341">
        <v>61250</v>
      </c>
      <c r="K5341" t="s">
        <v>16883</v>
      </c>
      <c r="L5341">
        <v>3</v>
      </c>
      <c r="M5341" t="s">
        <v>18782</v>
      </c>
      <c r="N5341" t="s">
        <v>1719</v>
      </c>
    </row>
    <row r="5342" spans="1:14" x14ac:dyDescent="0.2">
      <c r="A5342" t="s">
        <v>4428</v>
      </c>
      <c r="B5342">
        <v>30650</v>
      </c>
      <c r="C5342">
        <v>35000</v>
      </c>
      <c r="D5342">
        <v>39400</v>
      </c>
      <c r="E5342">
        <v>43750</v>
      </c>
      <c r="F5342">
        <v>47250</v>
      </c>
      <c r="G5342">
        <v>50750</v>
      </c>
      <c r="H5342">
        <v>54250</v>
      </c>
      <c r="I5342">
        <v>57750</v>
      </c>
      <c r="J5342">
        <v>61250</v>
      </c>
      <c r="K5342" t="s">
        <v>16883</v>
      </c>
      <c r="L5342">
        <v>3</v>
      </c>
      <c r="M5342" t="s">
        <v>18782</v>
      </c>
      <c r="N5342" t="s">
        <v>1720</v>
      </c>
    </row>
    <row r="5343" spans="1:14" x14ac:dyDescent="0.2">
      <c r="A5343" t="s">
        <v>4437</v>
      </c>
      <c r="B5343">
        <v>30650</v>
      </c>
      <c r="C5343">
        <v>35000</v>
      </c>
      <c r="D5343">
        <v>39400</v>
      </c>
      <c r="E5343">
        <v>43750</v>
      </c>
      <c r="F5343">
        <v>47250</v>
      </c>
      <c r="G5343">
        <v>50750</v>
      </c>
      <c r="H5343">
        <v>54250</v>
      </c>
      <c r="I5343">
        <v>57750</v>
      </c>
      <c r="J5343">
        <v>61250</v>
      </c>
      <c r="K5343" t="s">
        <v>16883</v>
      </c>
      <c r="L5343">
        <v>3</v>
      </c>
      <c r="M5343" t="s">
        <v>18782</v>
      </c>
      <c r="N5343" t="s">
        <v>1721</v>
      </c>
    </row>
    <row r="5344" spans="1:14" x14ac:dyDescent="0.2">
      <c r="A5344" t="s">
        <v>3230</v>
      </c>
      <c r="B5344">
        <v>30650</v>
      </c>
      <c r="C5344">
        <v>35000</v>
      </c>
      <c r="D5344">
        <v>39400</v>
      </c>
      <c r="E5344">
        <v>43750</v>
      </c>
      <c r="F5344">
        <v>47250</v>
      </c>
      <c r="G5344">
        <v>50750</v>
      </c>
      <c r="H5344">
        <v>54250</v>
      </c>
      <c r="I5344">
        <v>57750</v>
      </c>
      <c r="J5344">
        <v>61250</v>
      </c>
      <c r="K5344" t="s">
        <v>16883</v>
      </c>
      <c r="L5344">
        <v>3</v>
      </c>
      <c r="M5344" t="s">
        <v>18782</v>
      </c>
      <c r="N5344" t="s">
        <v>1722</v>
      </c>
    </row>
    <row r="5345" spans="1:14" x14ac:dyDescent="0.2">
      <c r="A5345" t="s">
        <v>4505</v>
      </c>
      <c r="B5345">
        <v>30650</v>
      </c>
      <c r="C5345">
        <v>35000</v>
      </c>
      <c r="D5345">
        <v>39400</v>
      </c>
      <c r="E5345">
        <v>43750</v>
      </c>
      <c r="F5345">
        <v>47250</v>
      </c>
      <c r="G5345">
        <v>50750</v>
      </c>
      <c r="H5345">
        <v>54250</v>
      </c>
      <c r="I5345">
        <v>57750</v>
      </c>
      <c r="J5345">
        <v>61250</v>
      </c>
      <c r="K5345" t="s">
        <v>16883</v>
      </c>
      <c r="L5345">
        <v>3</v>
      </c>
      <c r="M5345" t="s">
        <v>18782</v>
      </c>
      <c r="N5345" t="s">
        <v>1723</v>
      </c>
    </row>
    <row r="5346" spans="1:14" x14ac:dyDescent="0.2">
      <c r="A5346" t="s">
        <v>4517</v>
      </c>
      <c r="B5346">
        <v>30650</v>
      </c>
      <c r="C5346">
        <v>35000</v>
      </c>
      <c r="D5346">
        <v>39400</v>
      </c>
      <c r="E5346">
        <v>43750</v>
      </c>
      <c r="F5346">
        <v>47250</v>
      </c>
      <c r="G5346">
        <v>50750</v>
      </c>
      <c r="H5346">
        <v>54250</v>
      </c>
      <c r="I5346">
        <v>57750</v>
      </c>
      <c r="J5346">
        <v>61250</v>
      </c>
      <c r="K5346" t="s">
        <v>16883</v>
      </c>
      <c r="L5346">
        <v>3</v>
      </c>
      <c r="M5346" t="s">
        <v>18782</v>
      </c>
      <c r="N5346" t="s">
        <v>1724</v>
      </c>
    </row>
    <row r="5347" spans="1:14" x14ac:dyDescent="0.2">
      <c r="A5347" t="s">
        <v>4574</v>
      </c>
      <c r="B5347">
        <v>30650</v>
      </c>
      <c r="C5347">
        <v>35000</v>
      </c>
      <c r="D5347">
        <v>39400</v>
      </c>
      <c r="E5347">
        <v>43750</v>
      </c>
      <c r="F5347">
        <v>47250</v>
      </c>
      <c r="G5347">
        <v>50750</v>
      </c>
      <c r="H5347">
        <v>54250</v>
      </c>
      <c r="I5347">
        <v>57750</v>
      </c>
      <c r="J5347">
        <v>61250</v>
      </c>
      <c r="K5347" t="s">
        <v>16883</v>
      </c>
      <c r="L5347">
        <v>3</v>
      </c>
      <c r="M5347" t="s">
        <v>18782</v>
      </c>
      <c r="N5347" t="s">
        <v>1725</v>
      </c>
    </row>
    <row r="5348" spans="1:14" x14ac:dyDescent="0.2">
      <c r="A5348" t="s">
        <v>4577</v>
      </c>
      <c r="B5348">
        <v>30650</v>
      </c>
      <c r="C5348">
        <v>35000</v>
      </c>
      <c r="D5348">
        <v>39400</v>
      </c>
      <c r="E5348">
        <v>43750</v>
      </c>
      <c r="F5348">
        <v>47250</v>
      </c>
      <c r="G5348">
        <v>50750</v>
      </c>
      <c r="H5348">
        <v>54250</v>
      </c>
      <c r="I5348">
        <v>57750</v>
      </c>
      <c r="J5348">
        <v>61250</v>
      </c>
      <c r="K5348" t="s">
        <v>16883</v>
      </c>
      <c r="L5348">
        <v>3</v>
      </c>
      <c r="M5348" t="s">
        <v>18782</v>
      </c>
      <c r="N5348" t="s">
        <v>1726</v>
      </c>
    </row>
    <row r="5349" spans="1:14" x14ac:dyDescent="0.2">
      <c r="A5349" t="s">
        <v>7901</v>
      </c>
      <c r="B5349">
        <v>30650</v>
      </c>
      <c r="C5349">
        <v>35000</v>
      </c>
      <c r="D5349">
        <v>39400</v>
      </c>
      <c r="E5349">
        <v>43750</v>
      </c>
      <c r="F5349">
        <v>47250</v>
      </c>
      <c r="G5349">
        <v>50750</v>
      </c>
      <c r="H5349">
        <v>54250</v>
      </c>
      <c r="I5349">
        <v>57750</v>
      </c>
      <c r="J5349">
        <v>61250</v>
      </c>
      <c r="K5349" t="s">
        <v>16883</v>
      </c>
      <c r="L5349">
        <v>3</v>
      </c>
      <c r="M5349" t="s">
        <v>18782</v>
      </c>
      <c r="N5349" t="s">
        <v>1727</v>
      </c>
    </row>
    <row r="5350" spans="1:14" x14ac:dyDescent="0.2">
      <c r="A5350" t="s">
        <v>7952</v>
      </c>
      <c r="B5350">
        <v>30650</v>
      </c>
      <c r="C5350">
        <v>35000</v>
      </c>
      <c r="D5350">
        <v>39400</v>
      </c>
      <c r="E5350">
        <v>43750</v>
      </c>
      <c r="F5350">
        <v>47250</v>
      </c>
      <c r="G5350">
        <v>50750</v>
      </c>
      <c r="H5350">
        <v>54250</v>
      </c>
      <c r="I5350">
        <v>57750</v>
      </c>
      <c r="J5350">
        <v>61250</v>
      </c>
      <c r="K5350" t="s">
        <v>16883</v>
      </c>
      <c r="L5350">
        <v>3</v>
      </c>
      <c r="M5350" t="s">
        <v>18782</v>
      </c>
      <c r="N5350" t="s">
        <v>1728</v>
      </c>
    </row>
    <row r="5351" spans="1:14" x14ac:dyDescent="0.2">
      <c r="A5351" t="s">
        <v>7955</v>
      </c>
      <c r="B5351">
        <v>30650</v>
      </c>
      <c r="C5351">
        <v>35000</v>
      </c>
      <c r="D5351">
        <v>39400</v>
      </c>
      <c r="E5351">
        <v>43750</v>
      </c>
      <c r="F5351">
        <v>47250</v>
      </c>
      <c r="G5351">
        <v>50750</v>
      </c>
      <c r="H5351">
        <v>54250</v>
      </c>
      <c r="I5351">
        <v>57750</v>
      </c>
      <c r="J5351">
        <v>61250</v>
      </c>
      <c r="K5351" t="s">
        <v>16883</v>
      </c>
      <c r="L5351">
        <v>3</v>
      </c>
      <c r="M5351" t="s">
        <v>18782</v>
      </c>
      <c r="N5351" t="s">
        <v>1729</v>
      </c>
    </row>
    <row r="5352" spans="1:14" x14ac:dyDescent="0.2">
      <c r="A5352" t="s">
        <v>5887</v>
      </c>
      <c r="B5352">
        <v>30650</v>
      </c>
      <c r="C5352">
        <v>35000</v>
      </c>
      <c r="D5352">
        <v>39400</v>
      </c>
      <c r="E5352">
        <v>43750</v>
      </c>
      <c r="F5352">
        <v>47250</v>
      </c>
      <c r="G5352">
        <v>50750</v>
      </c>
      <c r="H5352">
        <v>54250</v>
      </c>
      <c r="I5352">
        <v>57750</v>
      </c>
      <c r="J5352">
        <v>61250</v>
      </c>
      <c r="K5352" t="s">
        <v>16883</v>
      </c>
      <c r="L5352">
        <v>3</v>
      </c>
      <c r="M5352" t="s">
        <v>18782</v>
      </c>
      <c r="N5352" t="s">
        <v>1730</v>
      </c>
    </row>
    <row r="5353" spans="1:14" x14ac:dyDescent="0.2">
      <c r="A5353" t="s">
        <v>5902</v>
      </c>
      <c r="B5353">
        <v>30650</v>
      </c>
      <c r="C5353">
        <v>35000</v>
      </c>
      <c r="D5353">
        <v>39400</v>
      </c>
      <c r="E5353">
        <v>43750</v>
      </c>
      <c r="F5353">
        <v>47250</v>
      </c>
      <c r="G5353">
        <v>50750</v>
      </c>
      <c r="H5353">
        <v>54250</v>
      </c>
      <c r="I5353">
        <v>57750</v>
      </c>
      <c r="J5353">
        <v>61250</v>
      </c>
      <c r="K5353" t="s">
        <v>16883</v>
      </c>
      <c r="L5353">
        <v>3</v>
      </c>
      <c r="M5353" t="s">
        <v>18782</v>
      </c>
      <c r="N5353" t="s">
        <v>1731</v>
      </c>
    </row>
    <row r="5354" spans="1:14" x14ac:dyDescent="0.2">
      <c r="A5354" t="s">
        <v>5917</v>
      </c>
      <c r="B5354">
        <v>30650</v>
      </c>
      <c r="C5354">
        <v>35000</v>
      </c>
      <c r="D5354">
        <v>39400</v>
      </c>
      <c r="E5354">
        <v>43750</v>
      </c>
      <c r="F5354">
        <v>47250</v>
      </c>
      <c r="G5354">
        <v>50750</v>
      </c>
      <c r="H5354">
        <v>54250</v>
      </c>
      <c r="I5354">
        <v>57750</v>
      </c>
      <c r="J5354">
        <v>61250</v>
      </c>
      <c r="K5354" t="s">
        <v>16883</v>
      </c>
      <c r="L5354">
        <v>3</v>
      </c>
      <c r="M5354" t="s">
        <v>18782</v>
      </c>
      <c r="N5354" t="s">
        <v>1732</v>
      </c>
    </row>
    <row r="5355" spans="1:14" x14ac:dyDescent="0.2">
      <c r="A5355" t="s">
        <v>7983</v>
      </c>
      <c r="B5355">
        <v>30650</v>
      </c>
      <c r="C5355">
        <v>35000</v>
      </c>
      <c r="D5355">
        <v>39400</v>
      </c>
      <c r="E5355">
        <v>43750</v>
      </c>
      <c r="F5355">
        <v>47250</v>
      </c>
      <c r="G5355">
        <v>50750</v>
      </c>
      <c r="H5355">
        <v>54250</v>
      </c>
      <c r="I5355">
        <v>57750</v>
      </c>
      <c r="J5355">
        <v>61250</v>
      </c>
      <c r="K5355" t="s">
        <v>16883</v>
      </c>
      <c r="L5355">
        <v>3</v>
      </c>
      <c r="M5355" t="s">
        <v>18782</v>
      </c>
      <c r="N5355" t="s">
        <v>1733</v>
      </c>
    </row>
    <row r="5356" spans="1:14" x14ac:dyDescent="0.2">
      <c r="A5356" t="s">
        <v>5959</v>
      </c>
      <c r="B5356">
        <v>30650</v>
      </c>
      <c r="C5356">
        <v>35000</v>
      </c>
      <c r="D5356">
        <v>39400</v>
      </c>
      <c r="E5356">
        <v>43750</v>
      </c>
      <c r="F5356">
        <v>47250</v>
      </c>
      <c r="G5356">
        <v>50750</v>
      </c>
      <c r="H5356">
        <v>54250</v>
      </c>
      <c r="I5356">
        <v>57750</v>
      </c>
      <c r="J5356">
        <v>61250</v>
      </c>
      <c r="K5356" t="s">
        <v>16883</v>
      </c>
      <c r="L5356">
        <v>3</v>
      </c>
      <c r="M5356" t="s">
        <v>18782</v>
      </c>
      <c r="N5356" t="s">
        <v>1734</v>
      </c>
    </row>
    <row r="5357" spans="1:14" x14ac:dyDescent="0.2">
      <c r="A5357" t="s">
        <v>4750</v>
      </c>
      <c r="B5357">
        <v>30650</v>
      </c>
      <c r="C5357">
        <v>35000</v>
      </c>
      <c r="D5357">
        <v>39400</v>
      </c>
      <c r="E5357">
        <v>43750</v>
      </c>
      <c r="F5357">
        <v>47250</v>
      </c>
      <c r="G5357">
        <v>50750</v>
      </c>
      <c r="H5357">
        <v>54250</v>
      </c>
      <c r="I5357">
        <v>57750</v>
      </c>
      <c r="J5357">
        <v>61250</v>
      </c>
      <c r="K5357" t="s">
        <v>16883</v>
      </c>
      <c r="L5357">
        <v>3</v>
      </c>
      <c r="M5357" t="s">
        <v>18782</v>
      </c>
      <c r="N5357" t="s">
        <v>1735</v>
      </c>
    </row>
    <row r="5358" spans="1:14" x14ac:dyDescent="0.2">
      <c r="A5358" t="s">
        <v>3497</v>
      </c>
      <c r="B5358">
        <v>30650</v>
      </c>
      <c r="C5358">
        <v>35000</v>
      </c>
      <c r="D5358">
        <v>39400</v>
      </c>
      <c r="E5358">
        <v>43750</v>
      </c>
      <c r="F5358">
        <v>47250</v>
      </c>
      <c r="G5358">
        <v>50750</v>
      </c>
      <c r="H5358">
        <v>54250</v>
      </c>
      <c r="I5358">
        <v>57750</v>
      </c>
      <c r="J5358">
        <v>61250</v>
      </c>
      <c r="K5358" t="s">
        <v>16883</v>
      </c>
      <c r="L5358">
        <v>3</v>
      </c>
      <c r="M5358" t="s">
        <v>18782</v>
      </c>
      <c r="N5358" t="s">
        <v>1736</v>
      </c>
    </row>
    <row r="5359" spans="1:14" x14ac:dyDescent="0.2">
      <c r="A5359" t="s">
        <v>3506</v>
      </c>
      <c r="B5359">
        <v>30650</v>
      </c>
      <c r="C5359">
        <v>35000</v>
      </c>
      <c r="D5359">
        <v>39400</v>
      </c>
      <c r="E5359">
        <v>43750</v>
      </c>
      <c r="F5359">
        <v>47250</v>
      </c>
      <c r="G5359">
        <v>50750</v>
      </c>
      <c r="H5359">
        <v>54250</v>
      </c>
      <c r="I5359">
        <v>57750</v>
      </c>
      <c r="J5359">
        <v>61250</v>
      </c>
      <c r="K5359" t="s">
        <v>16883</v>
      </c>
      <c r="L5359">
        <v>3</v>
      </c>
      <c r="M5359" t="s">
        <v>18782</v>
      </c>
      <c r="N5359" t="s">
        <v>1737</v>
      </c>
    </row>
    <row r="5360" spans="1:14" x14ac:dyDescent="0.2">
      <c r="A5360" t="s">
        <v>3518</v>
      </c>
      <c r="B5360">
        <v>30650</v>
      </c>
      <c r="C5360">
        <v>35000</v>
      </c>
      <c r="D5360">
        <v>39400</v>
      </c>
      <c r="E5360">
        <v>43750</v>
      </c>
      <c r="F5360">
        <v>47250</v>
      </c>
      <c r="G5360">
        <v>50750</v>
      </c>
      <c r="H5360">
        <v>54250</v>
      </c>
      <c r="I5360">
        <v>57750</v>
      </c>
      <c r="J5360">
        <v>61250</v>
      </c>
      <c r="K5360" t="s">
        <v>16883</v>
      </c>
      <c r="L5360">
        <v>3</v>
      </c>
      <c r="M5360" t="s">
        <v>18782</v>
      </c>
      <c r="N5360" t="s">
        <v>1738</v>
      </c>
    </row>
    <row r="5361" spans="1:14" x14ac:dyDescent="0.2">
      <c r="A5361" t="s">
        <v>3530</v>
      </c>
      <c r="B5361">
        <v>30650</v>
      </c>
      <c r="C5361">
        <v>35000</v>
      </c>
      <c r="D5361">
        <v>39400</v>
      </c>
      <c r="E5361">
        <v>43750</v>
      </c>
      <c r="F5361">
        <v>47250</v>
      </c>
      <c r="G5361">
        <v>50750</v>
      </c>
      <c r="H5361">
        <v>54250</v>
      </c>
      <c r="I5361">
        <v>57750</v>
      </c>
      <c r="J5361">
        <v>61250</v>
      </c>
      <c r="K5361" t="s">
        <v>16883</v>
      </c>
      <c r="L5361">
        <v>3</v>
      </c>
      <c r="M5361" t="s">
        <v>18782</v>
      </c>
      <c r="N5361" t="s">
        <v>1739</v>
      </c>
    </row>
    <row r="5362" spans="1:14" x14ac:dyDescent="0.2">
      <c r="A5362" t="s">
        <v>3542</v>
      </c>
      <c r="B5362">
        <v>30650</v>
      </c>
      <c r="C5362">
        <v>35000</v>
      </c>
      <c r="D5362">
        <v>39400</v>
      </c>
      <c r="E5362">
        <v>43750</v>
      </c>
      <c r="F5362">
        <v>47250</v>
      </c>
      <c r="G5362">
        <v>50750</v>
      </c>
      <c r="H5362">
        <v>54250</v>
      </c>
      <c r="I5362">
        <v>57750</v>
      </c>
      <c r="J5362">
        <v>61250</v>
      </c>
      <c r="K5362" t="s">
        <v>16883</v>
      </c>
      <c r="L5362">
        <v>3</v>
      </c>
      <c r="M5362" t="s">
        <v>18782</v>
      </c>
      <c r="N5362" t="s">
        <v>1740</v>
      </c>
    </row>
    <row r="5363" spans="1:14" x14ac:dyDescent="0.2">
      <c r="A5363" t="s">
        <v>3621</v>
      </c>
      <c r="B5363">
        <v>30650</v>
      </c>
      <c r="C5363">
        <v>35000</v>
      </c>
      <c r="D5363">
        <v>39400</v>
      </c>
      <c r="E5363">
        <v>43750</v>
      </c>
      <c r="F5363">
        <v>47250</v>
      </c>
      <c r="G5363">
        <v>50750</v>
      </c>
      <c r="H5363">
        <v>54250</v>
      </c>
      <c r="I5363">
        <v>57750</v>
      </c>
      <c r="J5363">
        <v>61250</v>
      </c>
      <c r="K5363" t="s">
        <v>16883</v>
      </c>
      <c r="L5363">
        <v>3</v>
      </c>
      <c r="M5363" t="s">
        <v>18782</v>
      </c>
      <c r="N5363" t="s">
        <v>1741</v>
      </c>
    </row>
    <row r="5364" spans="1:14" x14ac:dyDescent="0.2">
      <c r="A5364" t="s">
        <v>3636</v>
      </c>
      <c r="B5364">
        <v>30650</v>
      </c>
      <c r="C5364">
        <v>35000</v>
      </c>
      <c r="D5364">
        <v>39400</v>
      </c>
      <c r="E5364">
        <v>43750</v>
      </c>
      <c r="F5364">
        <v>47250</v>
      </c>
      <c r="G5364">
        <v>50750</v>
      </c>
      <c r="H5364">
        <v>54250</v>
      </c>
      <c r="I5364">
        <v>57750</v>
      </c>
      <c r="J5364">
        <v>61250</v>
      </c>
      <c r="K5364" t="s">
        <v>16883</v>
      </c>
      <c r="L5364">
        <v>3</v>
      </c>
      <c r="M5364" t="s">
        <v>18782</v>
      </c>
      <c r="N5364" t="s">
        <v>1742</v>
      </c>
    </row>
    <row r="5365" spans="1:14" x14ac:dyDescent="0.2">
      <c r="A5365" t="s">
        <v>3645</v>
      </c>
      <c r="B5365">
        <v>30650</v>
      </c>
      <c r="C5365">
        <v>35000</v>
      </c>
      <c r="D5365">
        <v>39400</v>
      </c>
      <c r="E5365">
        <v>43750</v>
      </c>
      <c r="F5365">
        <v>47250</v>
      </c>
      <c r="G5365">
        <v>50750</v>
      </c>
      <c r="H5365">
        <v>54250</v>
      </c>
      <c r="I5365">
        <v>57750</v>
      </c>
      <c r="J5365">
        <v>61250</v>
      </c>
      <c r="K5365" t="s">
        <v>16883</v>
      </c>
      <c r="L5365">
        <v>3</v>
      </c>
      <c r="M5365" t="s">
        <v>18782</v>
      </c>
      <c r="N5365" t="s">
        <v>1743</v>
      </c>
    </row>
    <row r="5366" spans="1:14" x14ac:dyDescent="0.2">
      <c r="A5366" t="s">
        <v>3669</v>
      </c>
      <c r="B5366">
        <v>30650</v>
      </c>
      <c r="C5366">
        <v>35000</v>
      </c>
      <c r="D5366">
        <v>39400</v>
      </c>
      <c r="E5366">
        <v>43750</v>
      </c>
      <c r="F5366">
        <v>47250</v>
      </c>
      <c r="G5366">
        <v>50750</v>
      </c>
      <c r="H5366">
        <v>54250</v>
      </c>
      <c r="I5366">
        <v>57750</v>
      </c>
      <c r="J5366">
        <v>61250</v>
      </c>
      <c r="K5366" t="s">
        <v>16883</v>
      </c>
      <c r="L5366">
        <v>3</v>
      </c>
      <c r="M5366" t="s">
        <v>18782</v>
      </c>
      <c r="N5366" t="s">
        <v>1744</v>
      </c>
    </row>
    <row r="5367" spans="1:14" x14ac:dyDescent="0.2">
      <c r="A5367" t="s">
        <v>3681</v>
      </c>
      <c r="B5367">
        <v>30650</v>
      </c>
      <c r="C5367">
        <v>35000</v>
      </c>
      <c r="D5367">
        <v>39400</v>
      </c>
      <c r="E5367">
        <v>43750</v>
      </c>
      <c r="F5367">
        <v>47250</v>
      </c>
      <c r="G5367">
        <v>50750</v>
      </c>
      <c r="H5367">
        <v>54250</v>
      </c>
      <c r="I5367">
        <v>57750</v>
      </c>
      <c r="J5367">
        <v>61250</v>
      </c>
      <c r="K5367" t="s">
        <v>16883</v>
      </c>
      <c r="L5367">
        <v>3</v>
      </c>
      <c r="M5367" t="s">
        <v>18782</v>
      </c>
      <c r="N5367" t="s">
        <v>1745</v>
      </c>
    </row>
    <row r="5368" spans="1:14" x14ac:dyDescent="0.2">
      <c r="A5368" t="s">
        <v>3684</v>
      </c>
      <c r="B5368">
        <v>30650</v>
      </c>
      <c r="C5368">
        <v>35000</v>
      </c>
      <c r="D5368">
        <v>39400</v>
      </c>
      <c r="E5368">
        <v>43750</v>
      </c>
      <c r="F5368">
        <v>47250</v>
      </c>
      <c r="G5368">
        <v>50750</v>
      </c>
      <c r="H5368">
        <v>54250</v>
      </c>
      <c r="I5368">
        <v>57750</v>
      </c>
      <c r="J5368">
        <v>61250</v>
      </c>
      <c r="K5368" t="s">
        <v>16883</v>
      </c>
      <c r="L5368">
        <v>3</v>
      </c>
      <c r="M5368" t="s">
        <v>18782</v>
      </c>
      <c r="N5368" t="s">
        <v>1746</v>
      </c>
    </row>
    <row r="5369" spans="1:14" x14ac:dyDescent="0.2">
      <c r="A5369" t="s">
        <v>3699</v>
      </c>
      <c r="B5369">
        <v>30650</v>
      </c>
      <c r="C5369">
        <v>35000</v>
      </c>
      <c r="D5369">
        <v>39400</v>
      </c>
      <c r="E5369">
        <v>43750</v>
      </c>
      <c r="F5369">
        <v>47250</v>
      </c>
      <c r="G5369">
        <v>50750</v>
      </c>
      <c r="H5369">
        <v>54250</v>
      </c>
      <c r="I5369">
        <v>57750</v>
      </c>
      <c r="J5369">
        <v>61250</v>
      </c>
      <c r="K5369" t="s">
        <v>16883</v>
      </c>
      <c r="L5369">
        <v>3</v>
      </c>
      <c r="M5369" t="s">
        <v>18782</v>
      </c>
      <c r="N5369" t="s">
        <v>1747</v>
      </c>
    </row>
    <row r="5370" spans="1:14" x14ac:dyDescent="0.2">
      <c r="A5370" t="s">
        <v>2325</v>
      </c>
      <c r="B5370">
        <v>30650</v>
      </c>
      <c r="C5370">
        <v>35000</v>
      </c>
      <c r="D5370">
        <v>39400</v>
      </c>
      <c r="E5370">
        <v>43750</v>
      </c>
      <c r="F5370">
        <v>47250</v>
      </c>
      <c r="G5370">
        <v>50750</v>
      </c>
      <c r="H5370">
        <v>54250</v>
      </c>
      <c r="I5370">
        <v>57750</v>
      </c>
      <c r="J5370">
        <v>61250</v>
      </c>
      <c r="K5370" t="s">
        <v>16883</v>
      </c>
      <c r="L5370">
        <v>3</v>
      </c>
      <c r="M5370" t="s">
        <v>18782</v>
      </c>
      <c r="N5370" t="s">
        <v>1748</v>
      </c>
    </row>
    <row r="5371" spans="1:14" x14ac:dyDescent="0.2">
      <c r="A5371" t="s">
        <v>2331</v>
      </c>
      <c r="B5371">
        <v>30650</v>
      </c>
      <c r="C5371">
        <v>35000</v>
      </c>
      <c r="D5371">
        <v>39400</v>
      </c>
      <c r="E5371">
        <v>43750</v>
      </c>
      <c r="F5371">
        <v>47250</v>
      </c>
      <c r="G5371">
        <v>50750</v>
      </c>
      <c r="H5371">
        <v>54250</v>
      </c>
      <c r="I5371">
        <v>57750</v>
      </c>
      <c r="J5371">
        <v>61250</v>
      </c>
      <c r="K5371" t="s">
        <v>16883</v>
      </c>
      <c r="L5371">
        <v>3</v>
      </c>
      <c r="M5371" t="s">
        <v>18782</v>
      </c>
      <c r="N5371" t="s">
        <v>1749</v>
      </c>
    </row>
    <row r="5372" spans="1:14" x14ac:dyDescent="0.2">
      <c r="A5372" t="s">
        <v>3738</v>
      </c>
      <c r="B5372">
        <v>30650</v>
      </c>
      <c r="C5372">
        <v>35000</v>
      </c>
      <c r="D5372">
        <v>39400</v>
      </c>
      <c r="E5372">
        <v>43750</v>
      </c>
      <c r="F5372">
        <v>47250</v>
      </c>
      <c r="G5372">
        <v>50750</v>
      </c>
      <c r="H5372">
        <v>54250</v>
      </c>
      <c r="I5372">
        <v>57750</v>
      </c>
      <c r="J5372">
        <v>61250</v>
      </c>
      <c r="K5372" t="s">
        <v>16883</v>
      </c>
      <c r="L5372">
        <v>3</v>
      </c>
      <c r="M5372" t="s">
        <v>18782</v>
      </c>
      <c r="N5372" t="s">
        <v>1750</v>
      </c>
    </row>
    <row r="5373" spans="1:14" x14ac:dyDescent="0.2">
      <c r="A5373" t="s">
        <v>3774</v>
      </c>
      <c r="B5373">
        <v>30650</v>
      </c>
      <c r="C5373">
        <v>35000</v>
      </c>
      <c r="D5373">
        <v>39400</v>
      </c>
      <c r="E5373">
        <v>43750</v>
      </c>
      <c r="F5373">
        <v>47250</v>
      </c>
      <c r="G5373">
        <v>50750</v>
      </c>
      <c r="H5373">
        <v>54250</v>
      </c>
      <c r="I5373">
        <v>57750</v>
      </c>
      <c r="J5373">
        <v>61250</v>
      </c>
      <c r="K5373" t="s">
        <v>16883</v>
      </c>
      <c r="L5373">
        <v>3</v>
      </c>
      <c r="M5373" t="s">
        <v>18782</v>
      </c>
      <c r="N5373" t="s">
        <v>1751</v>
      </c>
    </row>
    <row r="5374" spans="1:14" x14ac:dyDescent="0.2">
      <c r="A5374" t="s">
        <v>3783</v>
      </c>
      <c r="B5374">
        <v>30650</v>
      </c>
      <c r="C5374">
        <v>35000</v>
      </c>
      <c r="D5374">
        <v>39400</v>
      </c>
      <c r="E5374">
        <v>43750</v>
      </c>
      <c r="F5374">
        <v>47250</v>
      </c>
      <c r="G5374">
        <v>50750</v>
      </c>
      <c r="H5374">
        <v>54250</v>
      </c>
      <c r="I5374">
        <v>57750</v>
      </c>
      <c r="J5374">
        <v>61250</v>
      </c>
      <c r="K5374" t="s">
        <v>16883</v>
      </c>
      <c r="L5374">
        <v>3</v>
      </c>
      <c r="M5374" t="s">
        <v>18782</v>
      </c>
      <c r="N5374" t="s">
        <v>1752</v>
      </c>
    </row>
    <row r="5375" spans="1:14" x14ac:dyDescent="0.2">
      <c r="A5375" t="s">
        <v>3804</v>
      </c>
      <c r="B5375">
        <v>30650</v>
      </c>
      <c r="C5375">
        <v>35000</v>
      </c>
      <c r="D5375">
        <v>39400</v>
      </c>
      <c r="E5375">
        <v>43750</v>
      </c>
      <c r="F5375">
        <v>47250</v>
      </c>
      <c r="G5375">
        <v>50750</v>
      </c>
      <c r="H5375">
        <v>54250</v>
      </c>
      <c r="I5375">
        <v>57750</v>
      </c>
      <c r="J5375">
        <v>61250</v>
      </c>
      <c r="K5375" t="s">
        <v>16883</v>
      </c>
      <c r="L5375">
        <v>3</v>
      </c>
      <c r="M5375" t="s">
        <v>18782</v>
      </c>
      <c r="N5375" t="s">
        <v>1753</v>
      </c>
    </row>
    <row r="5376" spans="1:14" x14ac:dyDescent="0.2">
      <c r="A5376" t="s">
        <v>3807</v>
      </c>
      <c r="B5376">
        <v>30650</v>
      </c>
      <c r="C5376">
        <v>35000</v>
      </c>
      <c r="D5376">
        <v>39400</v>
      </c>
      <c r="E5376">
        <v>43750</v>
      </c>
      <c r="F5376">
        <v>47250</v>
      </c>
      <c r="G5376">
        <v>50750</v>
      </c>
      <c r="H5376">
        <v>54250</v>
      </c>
      <c r="I5376">
        <v>57750</v>
      </c>
      <c r="J5376">
        <v>61250</v>
      </c>
      <c r="K5376" t="s">
        <v>16883</v>
      </c>
      <c r="L5376">
        <v>3</v>
      </c>
      <c r="M5376" t="s">
        <v>18782</v>
      </c>
      <c r="N5376" t="s">
        <v>1754</v>
      </c>
    </row>
    <row r="5377" spans="1:14" x14ac:dyDescent="0.2">
      <c r="A5377" t="s">
        <v>3813</v>
      </c>
      <c r="B5377">
        <v>30650</v>
      </c>
      <c r="C5377">
        <v>35000</v>
      </c>
      <c r="D5377">
        <v>39400</v>
      </c>
      <c r="E5377">
        <v>43750</v>
      </c>
      <c r="F5377">
        <v>47250</v>
      </c>
      <c r="G5377">
        <v>50750</v>
      </c>
      <c r="H5377">
        <v>54250</v>
      </c>
      <c r="I5377">
        <v>57750</v>
      </c>
      <c r="J5377">
        <v>61250</v>
      </c>
      <c r="K5377" t="s">
        <v>16883</v>
      </c>
      <c r="L5377">
        <v>3</v>
      </c>
      <c r="M5377" t="s">
        <v>18782</v>
      </c>
      <c r="N5377" t="s">
        <v>1755</v>
      </c>
    </row>
    <row r="5378" spans="1:14" x14ac:dyDescent="0.2">
      <c r="A5378" t="s">
        <v>2442</v>
      </c>
      <c r="B5378">
        <v>30650</v>
      </c>
      <c r="C5378">
        <v>35000</v>
      </c>
      <c r="D5378">
        <v>39400</v>
      </c>
      <c r="E5378">
        <v>43750</v>
      </c>
      <c r="F5378">
        <v>47250</v>
      </c>
      <c r="G5378">
        <v>50750</v>
      </c>
      <c r="H5378">
        <v>54250</v>
      </c>
      <c r="I5378">
        <v>57750</v>
      </c>
      <c r="J5378">
        <v>61250</v>
      </c>
      <c r="K5378" t="s">
        <v>16883</v>
      </c>
      <c r="L5378">
        <v>3</v>
      </c>
      <c r="M5378" t="s">
        <v>18782</v>
      </c>
      <c r="N5378" t="s">
        <v>1756</v>
      </c>
    </row>
    <row r="5379" spans="1:14" x14ac:dyDescent="0.2">
      <c r="A5379" t="s">
        <v>3883</v>
      </c>
      <c r="B5379">
        <v>30650</v>
      </c>
      <c r="C5379">
        <v>35000</v>
      </c>
      <c r="D5379">
        <v>39400</v>
      </c>
      <c r="E5379">
        <v>43750</v>
      </c>
      <c r="F5379">
        <v>47250</v>
      </c>
      <c r="G5379">
        <v>50750</v>
      </c>
      <c r="H5379">
        <v>54250</v>
      </c>
      <c r="I5379">
        <v>57750</v>
      </c>
      <c r="J5379">
        <v>61250</v>
      </c>
      <c r="K5379" t="s">
        <v>16883</v>
      </c>
      <c r="L5379">
        <v>3</v>
      </c>
      <c r="M5379" t="s">
        <v>18782</v>
      </c>
      <c r="N5379" t="s">
        <v>1757</v>
      </c>
    </row>
    <row r="5380" spans="1:14" x14ac:dyDescent="0.2">
      <c r="A5380" t="s">
        <v>3898</v>
      </c>
      <c r="B5380">
        <v>30650</v>
      </c>
      <c r="C5380">
        <v>35000</v>
      </c>
      <c r="D5380">
        <v>39400</v>
      </c>
      <c r="E5380">
        <v>43750</v>
      </c>
      <c r="F5380">
        <v>47250</v>
      </c>
      <c r="G5380">
        <v>50750</v>
      </c>
      <c r="H5380">
        <v>54250</v>
      </c>
      <c r="I5380">
        <v>57750</v>
      </c>
      <c r="J5380">
        <v>61250</v>
      </c>
      <c r="K5380" t="s">
        <v>16883</v>
      </c>
      <c r="L5380">
        <v>3</v>
      </c>
      <c r="M5380" t="s">
        <v>18782</v>
      </c>
      <c r="N5380" t="s">
        <v>1758</v>
      </c>
    </row>
    <row r="5381" spans="1:14" x14ac:dyDescent="0.2">
      <c r="A5381" t="s">
        <v>3913</v>
      </c>
      <c r="B5381">
        <v>30650</v>
      </c>
      <c r="C5381">
        <v>35000</v>
      </c>
      <c r="D5381">
        <v>39400</v>
      </c>
      <c r="E5381">
        <v>43750</v>
      </c>
      <c r="F5381">
        <v>47250</v>
      </c>
      <c r="G5381">
        <v>50750</v>
      </c>
      <c r="H5381">
        <v>54250</v>
      </c>
      <c r="I5381">
        <v>57750</v>
      </c>
      <c r="J5381">
        <v>61250</v>
      </c>
      <c r="K5381" t="s">
        <v>16883</v>
      </c>
      <c r="L5381">
        <v>3</v>
      </c>
      <c r="M5381" t="s">
        <v>18782</v>
      </c>
      <c r="N5381" t="s">
        <v>1759</v>
      </c>
    </row>
    <row r="5382" spans="1:14" x14ac:dyDescent="0.2">
      <c r="A5382" t="s">
        <v>3937</v>
      </c>
      <c r="B5382">
        <v>30650</v>
      </c>
      <c r="C5382">
        <v>35000</v>
      </c>
      <c r="D5382">
        <v>39400</v>
      </c>
      <c r="E5382">
        <v>43750</v>
      </c>
      <c r="F5382">
        <v>47250</v>
      </c>
      <c r="G5382">
        <v>50750</v>
      </c>
      <c r="H5382">
        <v>54250</v>
      </c>
      <c r="I5382">
        <v>57750</v>
      </c>
      <c r="J5382">
        <v>61250</v>
      </c>
      <c r="K5382" t="s">
        <v>16883</v>
      </c>
      <c r="L5382">
        <v>3</v>
      </c>
      <c r="M5382" t="s">
        <v>18782</v>
      </c>
      <c r="N5382" t="s">
        <v>1760</v>
      </c>
    </row>
    <row r="5383" spans="1:14" x14ac:dyDescent="0.2">
      <c r="A5383" t="s">
        <v>6708</v>
      </c>
      <c r="B5383">
        <v>30650</v>
      </c>
      <c r="C5383">
        <v>35000</v>
      </c>
      <c r="D5383">
        <v>39400</v>
      </c>
      <c r="E5383">
        <v>43750</v>
      </c>
      <c r="F5383">
        <v>47250</v>
      </c>
      <c r="G5383">
        <v>50750</v>
      </c>
      <c r="H5383">
        <v>54250</v>
      </c>
      <c r="I5383">
        <v>57750</v>
      </c>
      <c r="J5383">
        <v>61250</v>
      </c>
      <c r="K5383" t="s">
        <v>16883</v>
      </c>
      <c r="L5383">
        <v>3</v>
      </c>
      <c r="M5383" t="s">
        <v>18782</v>
      </c>
      <c r="N5383" t="s">
        <v>1761</v>
      </c>
    </row>
    <row r="5384" spans="1:14" x14ac:dyDescent="0.2">
      <c r="A5384" t="s">
        <v>6714</v>
      </c>
      <c r="B5384">
        <v>30650</v>
      </c>
      <c r="C5384">
        <v>35000</v>
      </c>
      <c r="D5384">
        <v>39400</v>
      </c>
      <c r="E5384">
        <v>43750</v>
      </c>
      <c r="F5384">
        <v>47250</v>
      </c>
      <c r="G5384">
        <v>50750</v>
      </c>
      <c r="H5384">
        <v>54250</v>
      </c>
      <c r="I5384">
        <v>57750</v>
      </c>
      <c r="J5384">
        <v>61250</v>
      </c>
      <c r="K5384" t="s">
        <v>16883</v>
      </c>
      <c r="L5384">
        <v>3</v>
      </c>
      <c r="M5384" t="s">
        <v>18782</v>
      </c>
      <c r="N5384" t="s">
        <v>1762</v>
      </c>
    </row>
    <row r="5385" spans="1:14" x14ac:dyDescent="0.2">
      <c r="A5385" t="s">
        <v>6747</v>
      </c>
      <c r="B5385">
        <v>30650</v>
      </c>
      <c r="C5385">
        <v>35000</v>
      </c>
      <c r="D5385">
        <v>39400</v>
      </c>
      <c r="E5385">
        <v>43750</v>
      </c>
      <c r="F5385">
        <v>47250</v>
      </c>
      <c r="G5385">
        <v>50750</v>
      </c>
      <c r="H5385">
        <v>54250</v>
      </c>
      <c r="I5385">
        <v>57750</v>
      </c>
      <c r="J5385">
        <v>61250</v>
      </c>
      <c r="K5385" t="s">
        <v>16883</v>
      </c>
      <c r="L5385">
        <v>3</v>
      </c>
      <c r="M5385" t="s">
        <v>18782</v>
      </c>
      <c r="N5385" t="s">
        <v>1763</v>
      </c>
    </row>
    <row r="5386" spans="1:14" x14ac:dyDescent="0.2">
      <c r="A5386" t="s">
        <v>5316</v>
      </c>
      <c r="B5386">
        <v>30650</v>
      </c>
      <c r="C5386">
        <v>35000</v>
      </c>
      <c r="D5386">
        <v>39400</v>
      </c>
      <c r="E5386">
        <v>43750</v>
      </c>
      <c r="F5386">
        <v>47250</v>
      </c>
      <c r="G5386">
        <v>50750</v>
      </c>
      <c r="H5386">
        <v>54250</v>
      </c>
      <c r="I5386">
        <v>57750</v>
      </c>
      <c r="J5386">
        <v>61250</v>
      </c>
      <c r="K5386" t="s">
        <v>16883</v>
      </c>
      <c r="L5386">
        <v>3</v>
      </c>
      <c r="M5386" t="s">
        <v>18782</v>
      </c>
      <c r="N5386" t="s">
        <v>1764</v>
      </c>
    </row>
    <row r="5387" spans="1:14" x14ac:dyDescent="0.2">
      <c r="A5387" t="s">
        <v>5340</v>
      </c>
      <c r="B5387">
        <v>30650</v>
      </c>
      <c r="C5387">
        <v>35000</v>
      </c>
      <c r="D5387">
        <v>39400</v>
      </c>
      <c r="E5387">
        <v>43750</v>
      </c>
      <c r="F5387">
        <v>47250</v>
      </c>
      <c r="G5387">
        <v>50750</v>
      </c>
      <c r="H5387">
        <v>54250</v>
      </c>
      <c r="I5387">
        <v>57750</v>
      </c>
      <c r="J5387">
        <v>61250</v>
      </c>
      <c r="K5387" t="s">
        <v>16883</v>
      </c>
      <c r="L5387">
        <v>3</v>
      </c>
      <c r="M5387" t="s">
        <v>18782</v>
      </c>
      <c r="N5387" t="s">
        <v>1765</v>
      </c>
    </row>
    <row r="5388" spans="1:14" x14ac:dyDescent="0.2">
      <c r="A5388" t="s">
        <v>2878</v>
      </c>
      <c r="B5388">
        <v>30650</v>
      </c>
      <c r="C5388">
        <v>35000</v>
      </c>
      <c r="D5388">
        <v>39400</v>
      </c>
      <c r="E5388">
        <v>43750</v>
      </c>
      <c r="F5388">
        <v>47250</v>
      </c>
      <c r="G5388">
        <v>50750</v>
      </c>
      <c r="H5388">
        <v>54250</v>
      </c>
      <c r="I5388">
        <v>57750</v>
      </c>
      <c r="J5388">
        <v>61250</v>
      </c>
      <c r="K5388" t="s">
        <v>16883</v>
      </c>
      <c r="L5388">
        <v>3</v>
      </c>
      <c r="M5388" t="s">
        <v>18782</v>
      </c>
      <c r="N5388" t="s">
        <v>1769</v>
      </c>
    </row>
    <row r="5389" spans="1:14" x14ac:dyDescent="0.2">
      <c r="A5389" t="s">
        <v>2893</v>
      </c>
      <c r="B5389">
        <v>30650</v>
      </c>
      <c r="C5389">
        <v>35000</v>
      </c>
      <c r="D5389">
        <v>39400</v>
      </c>
      <c r="E5389">
        <v>43750</v>
      </c>
      <c r="F5389">
        <v>47250</v>
      </c>
      <c r="G5389">
        <v>50750</v>
      </c>
      <c r="H5389">
        <v>54250</v>
      </c>
      <c r="I5389">
        <v>57750</v>
      </c>
      <c r="J5389">
        <v>61250</v>
      </c>
      <c r="K5389" t="s">
        <v>16883</v>
      </c>
      <c r="L5389">
        <v>3</v>
      </c>
      <c r="M5389" t="s">
        <v>18782</v>
      </c>
      <c r="N5389" t="s">
        <v>1770</v>
      </c>
    </row>
    <row r="5390" spans="1:14" x14ac:dyDescent="0.2">
      <c r="A5390" t="s">
        <v>2905</v>
      </c>
      <c r="B5390">
        <v>30650</v>
      </c>
      <c r="C5390">
        <v>35000</v>
      </c>
      <c r="D5390">
        <v>39400</v>
      </c>
      <c r="E5390">
        <v>43750</v>
      </c>
      <c r="F5390">
        <v>47250</v>
      </c>
      <c r="G5390">
        <v>50750</v>
      </c>
      <c r="H5390">
        <v>54250</v>
      </c>
      <c r="I5390">
        <v>57750</v>
      </c>
      <c r="J5390">
        <v>61250</v>
      </c>
      <c r="K5390" t="s">
        <v>16883</v>
      </c>
      <c r="L5390">
        <v>3</v>
      </c>
      <c r="M5390" t="s">
        <v>18782</v>
      </c>
      <c r="N5390" t="s">
        <v>1771</v>
      </c>
    </row>
    <row r="5391" spans="1:14" x14ac:dyDescent="0.2">
      <c r="A5391" t="s">
        <v>2938</v>
      </c>
      <c r="B5391">
        <v>30650</v>
      </c>
      <c r="C5391">
        <v>35000</v>
      </c>
      <c r="D5391">
        <v>39400</v>
      </c>
      <c r="E5391">
        <v>43750</v>
      </c>
      <c r="F5391">
        <v>47250</v>
      </c>
      <c r="G5391">
        <v>50750</v>
      </c>
      <c r="H5391">
        <v>54250</v>
      </c>
      <c r="I5391">
        <v>57750</v>
      </c>
      <c r="J5391">
        <v>61250</v>
      </c>
      <c r="K5391" t="s">
        <v>16883</v>
      </c>
      <c r="L5391">
        <v>3</v>
      </c>
      <c r="M5391" t="s">
        <v>18782</v>
      </c>
      <c r="N5391" t="s">
        <v>1772</v>
      </c>
    </row>
    <row r="5392" spans="1:14" x14ac:dyDescent="0.2">
      <c r="A5392" t="s">
        <v>2941</v>
      </c>
      <c r="B5392">
        <v>30650</v>
      </c>
      <c r="C5392">
        <v>35000</v>
      </c>
      <c r="D5392">
        <v>39400</v>
      </c>
      <c r="E5392">
        <v>43750</v>
      </c>
      <c r="F5392">
        <v>47250</v>
      </c>
      <c r="G5392">
        <v>50750</v>
      </c>
      <c r="H5392">
        <v>54250</v>
      </c>
      <c r="I5392">
        <v>57750</v>
      </c>
      <c r="J5392">
        <v>61250</v>
      </c>
      <c r="K5392" t="s">
        <v>16883</v>
      </c>
      <c r="L5392">
        <v>3</v>
      </c>
      <c r="M5392" t="s">
        <v>18782</v>
      </c>
      <c r="N5392" t="s">
        <v>1766</v>
      </c>
    </row>
    <row r="5393" spans="1:15" x14ac:dyDescent="0.2">
      <c r="A5393" t="s">
        <v>2947</v>
      </c>
      <c r="B5393">
        <v>30650</v>
      </c>
      <c r="C5393">
        <v>35000</v>
      </c>
      <c r="D5393">
        <v>39400</v>
      </c>
      <c r="E5393">
        <v>43750</v>
      </c>
      <c r="F5393">
        <v>47250</v>
      </c>
      <c r="G5393">
        <v>50750</v>
      </c>
      <c r="H5393">
        <v>54250</v>
      </c>
      <c r="I5393">
        <v>57750</v>
      </c>
      <c r="J5393">
        <v>61250</v>
      </c>
      <c r="K5393" t="s">
        <v>16883</v>
      </c>
      <c r="L5393">
        <v>3</v>
      </c>
      <c r="M5393" t="s">
        <v>18782</v>
      </c>
      <c r="N5393" t="s">
        <v>1767</v>
      </c>
    </row>
    <row r="5394" spans="1:15" x14ac:dyDescent="0.2">
      <c r="A5394" t="s">
        <v>2953</v>
      </c>
      <c r="B5394">
        <v>30650</v>
      </c>
      <c r="C5394">
        <v>35000</v>
      </c>
      <c r="D5394">
        <v>39400</v>
      </c>
      <c r="E5394">
        <v>43750</v>
      </c>
      <c r="F5394">
        <v>47250</v>
      </c>
      <c r="G5394">
        <v>50750</v>
      </c>
      <c r="H5394">
        <v>54250</v>
      </c>
      <c r="I5394">
        <v>57750</v>
      </c>
      <c r="J5394">
        <v>61250</v>
      </c>
      <c r="K5394" t="s">
        <v>16883</v>
      </c>
      <c r="L5394">
        <v>3</v>
      </c>
      <c r="M5394" t="s">
        <v>18782</v>
      </c>
      <c r="N5394" t="s">
        <v>1768</v>
      </c>
    </row>
    <row r="5395" spans="1:15" x14ac:dyDescent="0.2">
      <c r="A5395" t="s">
        <v>4229</v>
      </c>
      <c r="B5395">
        <v>30650</v>
      </c>
      <c r="C5395">
        <v>35000</v>
      </c>
      <c r="D5395">
        <v>39400</v>
      </c>
      <c r="E5395">
        <v>43750</v>
      </c>
      <c r="F5395">
        <v>47250</v>
      </c>
      <c r="G5395">
        <v>50750</v>
      </c>
      <c r="H5395">
        <v>54250</v>
      </c>
      <c r="I5395">
        <v>57750</v>
      </c>
      <c r="J5395">
        <v>61250</v>
      </c>
      <c r="K5395" t="s">
        <v>16883</v>
      </c>
      <c r="L5395">
        <v>3</v>
      </c>
      <c r="M5395" t="s">
        <v>18782</v>
      </c>
      <c r="N5395" t="s">
        <v>1773</v>
      </c>
    </row>
    <row r="5396" spans="1:15" x14ac:dyDescent="0.2">
      <c r="A5396" t="s">
        <v>3042</v>
      </c>
      <c r="B5396">
        <v>30650</v>
      </c>
      <c r="C5396">
        <v>35000</v>
      </c>
      <c r="D5396">
        <v>39400</v>
      </c>
      <c r="E5396">
        <v>43750</v>
      </c>
      <c r="F5396">
        <v>47250</v>
      </c>
      <c r="G5396">
        <v>50750</v>
      </c>
      <c r="H5396">
        <v>54250</v>
      </c>
      <c r="I5396">
        <v>57750</v>
      </c>
      <c r="J5396">
        <v>61250</v>
      </c>
      <c r="K5396" t="s">
        <v>16883</v>
      </c>
      <c r="L5396">
        <v>3</v>
      </c>
      <c r="M5396" t="s">
        <v>18782</v>
      </c>
      <c r="N5396" t="s">
        <v>1774</v>
      </c>
    </row>
    <row r="5397" spans="1:15" x14ac:dyDescent="0.2">
      <c r="A5397" t="s">
        <v>3060</v>
      </c>
      <c r="B5397">
        <v>30650</v>
      </c>
      <c r="C5397">
        <v>35000</v>
      </c>
      <c r="D5397">
        <v>39400</v>
      </c>
      <c r="E5397">
        <v>43750</v>
      </c>
      <c r="F5397">
        <v>47250</v>
      </c>
      <c r="G5397">
        <v>50750</v>
      </c>
      <c r="H5397">
        <v>54250</v>
      </c>
      <c r="I5397">
        <v>57750</v>
      </c>
      <c r="J5397">
        <v>61250</v>
      </c>
      <c r="K5397" t="s">
        <v>16883</v>
      </c>
      <c r="L5397">
        <v>3</v>
      </c>
      <c r="M5397" t="s">
        <v>18782</v>
      </c>
      <c r="N5397" t="s">
        <v>3971</v>
      </c>
    </row>
    <row r="5398" spans="1:15" x14ac:dyDescent="0.2">
      <c r="A5398" t="s">
        <v>3075</v>
      </c>
      <c r="B5398">
        <v>30650</v>
      </c>
      <c r="C5398">
        <v>35000</v>
      </c>
      <c r="D5398">
        <v>39400</v>
      </c>
      <c r="E5398">
        <v>43750</v>
      </c>
      <c r="F5398">
        <v>47250</v>
      </c>
      <c r="G5398">
        <v>50750</v>
      </c>
      <c r="H5398">
        <v>54250</v>
      </c>
      <c r="I5398">
        <v>57750</v>
      </c>
      <c r="J5398">
        <v>61250</v>
      </c>
      <c r="K5398" t="s">
        <v>16883</v>
      </c>
      <c r="L5398">
        <v>3</v>
      </c>
      <c r="M5398" t="s">
        <v>18782</v>
      </c>
      <c r="N5398" t="s">
        <v>3972</v>
      </c>
    </row>
    <row r="5399" spans="1:15" x14ac:dyDescent="0.2">
      <c r="A5399" t="s">
        <v>1553</v>
      </c>
      <c r="B5399">
        <v>30650</v>
      </c>
      <c r="C5399">
        <v>35000</v>
      </c>
      <c r="D5399">
        <v>39400</v>
      </c>
      <c r="E5399">
        <v>43750</v>
      </c>
      <c r="F5399">
        <v>47250</v>
      </c>
      <c r="G5399">
        <v>50750</v>
      </c>
      <c r="H5399">
        <v>54250</v>
      </c>
      <c r="I5399">
        <v>57750</v>
      </c>
      <c r="J5399">
        <v>61250</v>
      </c>
      <c r="K5399" t="s">
        <v>16883</v>
      </c>
      <c r="L5399">
        <v>3</v>
      </c>
      <c r="M5399" t="s">
        <v>18782</v>
      </c>
      <c r="N5399" t="s">
        <v>3973</v>
      </c>
    </row>
    <row r="5400" spans="1:15" x14ac:dyDescent="0.2">
      <c r="A5400" t="s">
        <v>3135</v>
      </c>
      <c r="B5400">
        <v>30650</v>
      </c>
      <c r="C5400">
        <v>35000</v>
      </c>
      <c r="D5400">
        <v>39400</v>
      </c>
      <c r="E5400">
        <v>43750</v>
      </c>
      <c r="F5400">
        <v>47250</v>
      </c>
      <c r="G5400">
        <v>50750</v>
      </c>
      <c r="H5400">
        <v>54250</v>
      </c>
      <c r="I5400">
        <v>57750</v>
      </c>
      <c r="J5400">
        <v>61250</v>
      </c>
      <c r="K5400" t="s">
        <v>16883</v>
      </c>
      <c r="L5400">
        <v>3</v>
      </c>
      <c r="M5400" t="s">
        <v>18782</v>
      </c>
      <c r="N5400" t="s">
        <v>3974</v>
      </c>
    </row>
    <row r="5401" spans="1:15" x14ac:dyDescent="0.2">
      <c r="A5401" t="s">
        <v>3138</v>
      </c>
      <c r="B5401">
        <v>30650</v>
      </c>
      <c r="C5401">
        <v>35000</v>
      </c>
      <c r="D5401">
        <v>39400</v>
      </c>
      <c r="E5401">
        <v>43750</v>
      </c>
      <c r="F5401">
        <v>47250</v>
      </c>
      <c r="G5401">
        <v>50750</v>
      </c>
      <c r="H5401">
        <v>54250</v>
      </c>
      <c r="I5401">
        <v>57750</v>
      </c>
      <c r="J5401">
        <v>61250</v>
      </c>
      <c r="K5401" t="s">
        <v>16883</v>
      </c>
      <c r="L5401">
        <v>3</v>
      </c>
      <c r="M5401" t="s">
        <v>18782</v>
      </c>
      <c r="N5401" t="s">
        <v>3975</v>
      </c>
    </row>
    <row r="5402" spans="1:15" x14ac:dyDescent="0.2">
      <c r="A5402" t="s">
        <v>3141</v>
      </c>
      <c r="B5402">
        <v>30650</v>
      </c>
      <c r="C5402">
        <v>35000</v>
      </c>
      <c r="D5402">
        <v>39400</v>
      </c>
      <c r="E5402">
        <v>43750</v>
      </c>
      <c r="F5402">
        <v>47250</v>
      </c>
      <c r="G5402">
        <v>50750</v>
      </c>
      <c r="H5402">
        <v>54250</v>
      </c>
      <c r="I5402">
        <v>57750</v>
      </c>
      <c r="J5402">
        <v>61250</v>
      </c>
      <c r="K5402" t="s">
        <v>16883</v>
      </c>
      <c r="L5402">
        <v>3</v>
      </c>
      <c r="M5402" t="s">
        <v>18782</v>
      </c>
      <c r="N5402" t="s">
        <v>3976</v>
      </c>
      <c r="O5402" s="180"/>
    </row>
    <row r="5403" spans="1:15" x14ac:dyDescent="0.2">
      <c r="A5403" t="s">
        <v>3180</v>
      </c>
      <c r="B5403">
        <v>30650</v>
      </c>
      <c r="C5403">
        <v>35000</v>
      </c>
      <c r="D5403">
        <v>39400</v>
      </c>
      <c r="E5403">
        <v>43750</v>
      </c>
      <c r="F5403">
        <v>47250</v>
      </c>
      <c r="G5403">
        <v>50750</v>
      </c>
      <c r="H5403">
        <v>54250</v>
      </c>
      <c r="I5403">
        <v>57750</v>
      </c>
      <c r="J5403">
        <v>61250</v>
      </c>
      <c r="K5403" t="s">
        <v>16883</v>
      </c>
      <c r="L5403">
        <v>3</v>
      </c>
      <c r="M5403" t="s">
        <v>18782</v>
      </c>
      <c r="N5403" t="s">
        <v>3977</v>
      </c>
    </row>
    <row r="5404" spans="1:15" x14ac:dyDescent="0.2">
      <c r="A5404" t="s">
        <v>3189</v>
      </c>
      <c r="B5404">
        <v>30650</v>
      </c>
      <c r="C5404">
        <v>35000</v>
      </c>
      <c r="D5404">
        <v>39400</v>
      </c>
      <c r="E5404">
        <v>43750</v>
      </c>
      <c r="F5404">
        <v>47250</v>
      </c>
      <c r="G5404">
        <v>50750</v>
      </c>
      <c r="H5404">
        <v>54250</v>
      </c>
      <c r="I5404">
        <v>57750</v>
      </c>
      <c r="J5404">
        <v>61250</v>
      </c>
      <c r="K5404" t="s">
        <v>16883</v>
      </c>
      <c r="L5404">
        <v>3</v>
      </c>
      <c r="M5404" t="s">
        <v>18782</v>
      </c>
      <c r="N5404" t="s">
        <v>3978</v>
      </c>
    </row>
    <row r="5405" spans="1:15" x14ac:dyDescent="0.2">
      <c r="A5405" t="s">
        <v>4256</v>
      </c>
      <c r="B5405">
        <v>25350</v>
      </c>
      <c r="C5405">
        <v>28950</v>
      </c>
      <c r="D5405">
        <v>32550</v>
      </c>
      <c r="E5405">
        <v>36150</v>
      </c>
      <c r="F5405">
        <v>39050</v>
      </c>
      <c r="G5405">
        <v>41950</v>
      </c>
      <c r="H5405">
        <v>44850</v>
      </c>
      <c r="I5405">
        <v>47750</v>
      </c>
      <c r="J5405">
        <v>50650</v>
      </c>
      <c r="K5405" t="s">
        <v>16883</v>
      </c>
      <c r="L5405">
        <v>5</v>
      </c>
      <c r="M5405" t="s">
        <v>18780</v>
      </c>
      <c r="N5405" t="s">
        <v>3979</v>
      </c>
    </row>
    <row r="5406" spans="1:15" x14ac:dyDescent="0.2">
      <c r="A5406" t="s">
        <v>3083</v>
      </c>
      <c r="B5406">
        <v>25350</v>
      </c>
      <c r="C5406">
        <v>28950</v>
      </c>
      <c r="D5406">
        <v>32550</v>
      </c>
      <c r="E5406">
        <v>36150</v>
      </c>
      <c r="F5406">
        <v>39050</v>
      </c>
      <c r="G5406">
        <v>41950</v>
      </c>
      <c r="H5406">
        <v>44850</v>
      </c>
      <c r="I5406">
        <v>47750</v>
      </c>
      <c r="J5406">
        <v>50650</v>
      </c>
      <c r="K5406" t="s">
        <v>16883</v>
      </c>
      <c r="L5406">
        <v>5</v>
      </c>
      <c r="M5406" t="s">
        <v>18780</v>
      </c>
      <c r="N5406" t="s">
        <v>3980</v>
      </c>
    </row>
    <row r="5407" spans="1:15" x14ac:dyDescent="0.2">
      <c r="A5407" t="s">
        <v>3107</v>
      </c>
      <c r="B5407">
        <v>25350</v>
      </c>
      <c r="C5407">
        <v>28950</v>
      </c>
      <c r="D5407">
        <v>32550</v>
      </c>
      <c r="E5407">
        <v>36150</v>
      </c>
      <c r="F5407">
        <v>39050</v>
      </c>
      <c r="G5407">
        <v>41950</v>
      </c>
      <c r="H5407">
        <v>44850</v>
      </c>
      <c r="I5407">
        <v>47750</v>
      </c>
      <c r="J5407">
        <v>50650</v>
      </c>
      <c r="K5407" t="s">
        <v>16883</v>
      </c>
      <c r="L5407">
        <v>5</v>
      </c>
      <c r="M5407" t="s">
        <v>18780</v>
      </c>
      <c r="N5407" t="s">
        <v>3981</v>
      </c>
    </row>
    <row r="5408" spans="1:15" x14ac:dyDescent="0.2">
      <c r="A5408" t="s">
        <v>4387</v>
      </c>
      <c r="B5408">
        <v>27000</v>
      </c>
      <c r="C5408">
        <v>30850</v>
      </c>
      <c r="D5408">
        <v>34700</v>
      </c>
      <c r="E5408">
        <v>38550</v>
      </c>
      <c r="F5408">
        <v>41650</v>
      </c>
      <c r="G5408">
        <v>44750</v>
      </c>
      <c r="H5408">
        <v>47850</v>
      </c>
      <c r="I5408">
        <v>50900</v>
      </c>
      <c r="J5408">
        <v>54000</v>
      </c>
      <c r="K5408" t="s">
        <v>16883</v>
      </c>
      <c r="L5408">
        <v>5</v>
      </c>
      <c r="M5408" t="s">
        <v>18780</v>
      </c>
      <c r="N5408" t="s">
        <v>3982</v>
      </c>
    </row>
    <row r="5409" spans="1:14" x14ac:dyDescent="0.2">
      <c r="A5409" t="s">
        <v>4411</v>
      </c>
      <c r="B5409">
        <v>27000</v>
      </c>
      <c r="C5409">
        <v>30850</v>
      </c>
      <c r="D5409">
        <v>34700</v>
      </c>
      <c r="E5409">
        <v>38550</v>
      </c>
      <c r="F5409">
        <v>41650</v>
      </c>
      <c r="G5409">
        <v>44750</v>
      </c>
      <c r="H5409">
        <v>47850</v>
      </c>
      <c r="I5409">
        <v>50900</v>
      </c>
      <c r="J5409">
        <v>54000</v>
      </c>
      <c r="K5409" t="s">
        <v>16883</v>
      </c>
      <c r="L5409">
        <v>5</v>
      </c>
      <c r="M5409" t="s">
        <v>18780</v>
      </c>
      <c r="N5409" t="s">
        <v>3983</v>
      </c>
    </row>
    <row r="5410" spans="1:14" x14ac:dyDescent="0.2">
      <c r="A5410" t="s">
        <v>18560</v>
      </c>
      <c r="B5410">
        <v>27000</v>
      </c>
      <c r="C5410">
        <v>30850</v>
      </c>
      <c r="D5410">
        <v>34700</v>
      </c>
      <c r="E5410">
        <v>38550</v>
      </c>
      <c r="F5410">
        <v>41650</v>
      </c>
      <c r="G5410">
        <v>44750</v>
      </c>
      <c r="H5410">
        <v>47850</v>
      </c>
      <c r="I5410">
        <v>50900</v>
      </c>
      <c r="J5410">
        <v>54000</v>
      </c>
      <c r="K5410" t="s">
        <v>16883</v>
      </c>
      <c r="L5410">
        <v>5</v>
      </c>
      <c r="M5410" t="s">
        <v>18780</v>
      </c>
      <c r="N5410" t="s">
        <v>18530</v>
      </c>
    </row>
    <row r="5411" spans="1:14" x14ac:dyDescent="0.2">
      <c r="A5411" t="s">
        <v>4506</v>
      </c>
      <c r="B5411">
        <v>27000</v>
      </c>
      <c r="C5411">
        <v>30850</v>
      </c>
      <c r="D5411">
        <v>34700</v>
      </c>
      <c r="E5411">
        <v>38550</v>
      </c>
      <c r="F5411">
        <v>41650</v>
      </c>
      <c r="G5411">
        <v>44750</v>
      </c>
      <c r="H5411">
        <v>47850</v>
      </c>
      <c r="I5411">
        <v>50900</v>
      </c>
      <c r="J5411">
        <v>54000</v>
      </c>
      <c r="K5411" t="s">
        <v>16883</v>
      </c>
      <c r="L5411">
        <v>5</v>
      </c>
      <c r="M5411" t="s">
        <v>18780</v>
      </c>
      <c r="N5411" t="s">
        <v>3984</v>
      </c>
    </row>
    <row r="5412" spans="1:14" x14ac:dyDescent="0.2">
      <c r="A5412" t="s">
        <v>7938</v>
      </c>
      <c r="B5412">
        <v>27000</v>
      </c>
      <c r="C5412">
        <v>30850</v>
      </c>
      <c r="D5412">
        <v>34700</v>
      </c>
      <c r="E5412">
        <v>38550</v>
      </c>
      <c r="F5412">
        <v>41650</v>
      </c>
      <c r="G5412">
        <v>44750</v>
      </c>
      <c r="H5412">
        <v>47850</v>
      </c>
      <c r="I5412">
        <v>50900</v>
      </c>
      <c r="J5412">
        <v>54000</v>
      </c>
      <c r="K5412" t="s">
        <v>16883</v>
      </c>
      <c r="L5412">
        <v>5</v>
      </c>
      <c r="M5412" t="s">
        <v>18780</v>
      </c>
      <c r="N5412" t="s">
        <v>3985</v>
      </c>
    </row>
    <row r="5413" spans="1:14" x14ac:dyDescent="0.2">
      <c r="A5413" t="s">
        <v>5879</v>
      </c>
      <c r="B5413">
        <v>27000</v>
      </c>
      <c r="C5413">
        <v>30850</v>
      </c>
      <c r="D5413">
        <v>34700</v>
      </c>
      <c r="E5413">
        <v>38550</v>
      </c>
      <c r="F5413">
        <v>41650</v>
      </c>
      <c r="G5413">
        <v>44750</v>
      </c>
      <c r="H5413">
        <v>47850</v>
      </c>
      <c r="I5413">
        <v>50900</v>
      </c>
      <c r="J5413">
        <v>54000</v>
      </c>
      <c r="K5413" t="s">
        <v>16883</v>
      </c>
      <c r="L5413">
        <v>5</v>
      </c>
      <c r="M5413" t="s">
        <v>18780</v>
      </c>
      <c r="N5413" t="s">
        <v>3986</v>
      </c>
    </row>
    <row r="5414" spans="1:14" x14ac:dyDescent="0.2">
      <c r="A5414" t="s">
        <v>5891</v>
      </c>
      <c r="B5414">
        <v>27000</v>
      </c>
      <c r="C5414">
        <v>30850</v>
      </c>
      <c r="D5414">
        <v>34700</v>
      </c>
      <c r="E5414">
        <v>38550</v>
      </c>
      <c r="F5414">
        <v>41650</v>
      </c>
      <c r="G5414">
        <v>44750</v>
      </c>
      <c r="H5414">
        <v>47850</v>
      </c>
      <c r="I5414">
        <v>50900</v>
      </c>
      <c r="J5414">
        <v>54000</v>
      </c>
      <c r="K5414" t="s">
        <v>16883</v>
      </c>
      <c r="L5414">
        <v>5</v>
      </c>
      <c r="M5414" t="s">
        <v>18780</v>
      </c>
      <c r="N5414" t="s">
        <v>3987</v>
      </c>
    </row>
    <row r="5415" spans="1:14" x14ac:dyDescent="0.2">
      <c r="A5415" t="s">
        <v>7975</v>
      </c>
      <c r="B5415">
        <v>27000</v>
      </c>
      <c r="C5415">
        <v>30850</v>
      </c>
      <c r="D5415">
        <v>34700</v>
      </c>
      <c r="E5415">
        <v>38550</v>
      </c>
      <c r="F5415">
        <v>41650</v>
      </c>
      <c r="G5415">
        <v>44750</v>
      </c>
      <c r="H5415">
        <v>47850</v>
      </c>
      <c r="I5415">
        <v>50900</v>
      </c>
      <c r="J5415">
        <v>54000</v>
      </c>
      <c r="K5415" t="s">
        <v>16883</v>
      </c>
      <c r="L5415">
        <v>5</v>
      </c>
      <c r="M5415" t="s">
        <v>18780</v>
      </c>
      <c r="N5415" t="s">
        <v>3988</v>
      </c>
    </row>
    <row r="5416" spans="1:14" x14ac:dyDescent="0.2">
      <c r="A5416" t="s">
        <v>5933</v>
      </c>
      <c r="B5416">
        <v>27000</v>
      </c>
      <c r="C5416">
        <v>30850</v>
      </c>
      <c r="D5416">
        <v>34700</v>
      </c>
      <c r="E5416">
        <v>38550</v>
      </c>
      <c r="F5416">
        <v>41650</v>
      </c>
      <c r="G5416">
        <v>44750</v>
      </c>
      <c r="H5416">
        <v>47850</v>
      </c>
      <c r="I5416">
        <v>50900</v>
      </c>
      <c r="J5416">
        <v>54000</v>
      </c>
      <c r="K5416" t="s">
        <v>16883</v>
      </c>
      <c r="L5416">
        <v>5</v>
      </c>
      <c r="M5416" t="s">
        <v>18780</v>
      </c>
      <c r="N5416" t="s">
        <v>3989</v>
      </c>
    </row>
    <row r="5417" spans="1:14" x14ac:dyDescent="0.2">
      <c r="A5417" t="s">
        <v>3480</v>
      </c>
      <c r="B5417">
        <v>25350</v>
      </c>
      <c r="C5417">
        <v>28950</v>
      </c>
      <c r="D5417">
        <v>32550</v>
      </c>
      <c r="E5417">
        <v>36150</v>
      </c>
      <c r="F5417">
        <v>39050</v>
      </c>
      <c r="G5417">
        <v>41950</v>
      </c>
      <c r="H5417">
        <v>44850</v>
      </c>
      <c r="I5417">
        <v>47750</v>
      </c>
      <c r="J5417">
        <v>50650</v>
      </c>
      <c r="K5417" t="s">
        <v>16883</v>
      </c>
      <c r="L5417">
        <v>5</v>
      </c>
      <c r="M5417" t="s">
        <v>18780</v>
      </c>
      <c r="N5417" t="s">
        <v>3990</v>
      </c>
    </row>
    <row r="5418" spans="1:14" x14ac:dyDescent="0.2">
      <c r="A5418" t="s">
        <v>3486</v>
      </c>
      <c r="B5418">
        <v>25350</v>
      </c>
      <c r="C5418">
        <v>28950</v>
      </c>
      <c r="D5418">
        <v>32550</v>
      </c>
      <c r="E5418">
        <v>36150</v>
      </c>
      <c r="F5418">
        <v>39050</v>
      </c>
      <c r="G5418">
        <v>41950</v>
      </c>
      <c r="H5418">
        <v>44850</v>
      </c>
      <c r="I5418">
        <v>47750</v>
      </c>
      <c r="J5418">
        <v>50650</v>
      </c>
      <c r="K5418" t="s">
        <v>16883</v>
      </c>
      <c r="L5418">
        <v>5</v>
      </c>
      <c r="M5418" t="s">
        <v>18780</v>
      </c>
      <c r="N5418" t="s">
        <v>3991</v>
      </c>
    </row>
    <row r="5419" spans="1:14" x14ac:dyDescent="0.2">
      <c r="A5419" t="s">
        <v>3656</v>
      </c>
      <c r="B5419">
        <v>27000</v>
      </c>
      <c r="C5419">
        <v>30850</v>
      </c>
      <c r="D5419">
        <v>34700</v>
      </c>
      <c r="E5419">
        <v>38550</v>
      </c>
      <c r="F5419">
        <v>41650</v>
      </c>
      <c r="G5419">
        <v>44750</v>
      </c>
      <c r="H5419">
        <v>47850</v>
      </c>
      <c r="I5419">
        <v>50900</v>
      </c>
      <c r="J5419">
        <v>54000</v>
      </c>
      <c r="K5419" t="s">
        <v>16883</v>
      </c>
      <c r="L5419">
        <v>5</v>
      </c>
      <c r="M5419" t="s">
        <v>18780</v>
      </c>
      <c r="N5419" t="s">
        <v>3992</v>
      </c>
    </row>
    <row r="5420" spans="1:14" x14ac:dyDescent="0.2">
      <c r="A5420" t="s">
        <v>3799</v>
      </c>
      <c r="B5420">
        <v>25350</v>
      </c>
      <c r="C5420">
        <v>28950</v>
      </c>
      <c r="D5420">
        <v>32550</v>
      </c>
      <c r="E5420">
        <v>36150</v>
      </c>
      <c r="F5420">
        <v>39050</v>
      </c>
      <c r="G5420">
        <v>41950</v>
      </c>
      <c r="H5420">
        <v>44850</v>
      </c>
      <c r="I5420">
        <v>47750</v>
      </c>
      <c r="J5420">
        <v>50650</v>
      </c>
      <c r="K5420" t="s">
        <v>16883</v>
      </c>
      <c r="L5420">
        <v>5</v>
      </c>
      <c r="M5420" t="s">
        <v>18780</v>
      </c>
      <c r="N5420" t="s">
        <v>3993</v>
      </c>
    </row>
    <row r="5421" spans="1:14" x14ac:dyDescent="0.2">
      <c r="A5421" t="s">
        <v>3808</v>
      </c>
      <c r="B5421">
        <v>25350</v>
      </c>
      <c r="C5421">
        <v>28950</v>
      </c>
      <c r="D5421">
        <v>32550</v>
      </c>
      <c r="E5421">
        <v>36150</v>
      </c>
      <c r="F5421">
        <v>39050</v>
      </c>
      <c r="G5421">
        <v>41950</v>
      </c>
      <c r="H5421">
        <v>44850</v>
      </c>
      <c r="I5421">
        <v>47750</v>
      </c>
      <c r="J5421">
        <v>50650</v>
      </c>
      <c r="K5421" t="s">
        <v>16883</v>
      </c>
      <c r="L5421">
        <v>5</v>
      </c>
      <c r="M5421" t="s">
        <v>18780</v>
      </c>
      <c r="N5421" t="s">
        <v>3994</v>
      </c>
    </row>
    <row r="5422" spans="1:14" x14ac:dyDescent="0.2">
      <c r="A5422" t="s">
        <v>3866</v>
      </c>
      <c r="B5422">
        <v>27000</v>
      </c>
      <c r="C5422">
        <v>30850</v>
      </c>
      <c r="D5422">
        <v>34700</v>
      </c>
      <c r="E5422">
        <v>38550</v>
      </c>
      <c r="F5422">
        <v>41650</v>
      </c>
      <c r="G5422">
        <v>44750</v>
      </c>
      <c r="H5422">
        <v>47850</v>
      </c>
      <c r="I5422">
        <v>50900</v>
      </c>
      <c r="J5422">
        <v>54000</v>
      </c>
      <c r="K5422" t="s">
        <v>16883</v>
      </c>
      <c r="L5422">
        <v>5</v>
      </c>
      <c r="M5422" t="s">
        <v>18780</v>
      </c>
      <c r="N5422" t="s">
        <v>3995</v>
      </c>
    </row>
    <row r="5423" spans="1:14" x14ac:dyDescent="0.2">
      <c r="A5423" t="s">
        <v>6751</v>
      </c>
      <c r="B5423">
        <v>27000</v>
      </c>
      <c r="C5423">
        <v>30850</v>
      </c>
      <c r="D5423">
        <v>34700</v>
      </c>
      <c r="E5423">
        <v>38550</v>
      </c>
      <c r="F5423">
        <v>41650</v>
      </c>
      <c r="G5423">
        <v>44750</v>
      </c>
      <c r="H5423">
        <v>47850</v>
      </c>
      <c r="I5423">
        <v>50900</v>
      </c>
      <c r="J5423">
        <v>54000</v>
      </c>
      <c r="K5423" t="s">
        <v>16883</v>
      </c>
      <c r="L5423">
        <v>5</v>
      </c>
      <c r="M5423" t="s">
        <v>18780</v>
      </c>
      <c r="N5423" t="s">
        <v>3996</v>
      </c>
    </row>
    <row r="5424" spans="1:14" x14ac:dyDescent="0.2">
      <c r="A5424" t="s">
        <v>6754</v>
      </c>
      <c r="B5424">
        <v>25350</v>
      </c>
      <c r="C5424">
        <v>28950</v>
      </c>
      <c r="D5424">
        <v>32550</v>
      </c>
      <c r="E5424">
        <v>36150</v>
      </c>
      <c r="F5424">
        <v>39050</v>
      </c>
      <c r="G5424">
        <v>41950</v>
      </c>
      <c r="H5424">
        <v>44850</v>
      </c>
      <c r="I5424">
        <v>47750</v>
      </c>
      <c r="J5424">
        <v>50650</v>
      </c>
      <c r="K5424" t="s">
        <v>16883</v>
      </c>
      <c r="L5424">
        <v>5</v>
      </c>
      <c r="M5424" t="s">
        <v>18780</v>
      </c>
      <c r="N5424" t="s">
        <v>3997</v>
      </c>
    </row>
    <row r="5425" spans="1:14" x14ac:dyDescent="0.2">
      <c r="A5425" t="s">
        <v>5332</v>
      </c>
      <c r="B5425">
        <v>27000</v>
      </c>
      <c r="C5425">
        <v>30850</v>
      </c>
      <c r="D5425">
        <v>34700</v>
      </c>
      <c r="E5425">
        <v>38550</v>
      </c>
      <c r="F5425">
        <v>41650</v>
      </c>
      <c r="G5425">
        <v>44750</v>
      </c>
      <c r="H5425">
        <v>47850</v>
      </c>
      <c r="I5425">
        <v>50900</v>
      </c>
      <c r="J5425">
        <v>54000</v>
      </c>
      <c r="K5425" t="s">
        <v>16883</v>
      </c>
      <c r="L5425">
        <v>5</v>
      </c>
      <c r="M5425" t="s">
        <v>18780</v>
      </c>
      <c r="N5425" t="s">
        <v>3998</v>
      </c>
    </row>
    <row r="5426" spans="1:14" x14ac:dyDescent="0.2">
      <c r="A5426" t="s">
        <v>5371</v>
      </c>
      <c r="B5426">
        <v>27000</v>
      </c>
      <c r="C5426">
        <v>30850</v>
      </c>
      <c r="D5426">
        <v>34700</v>
      </c>
      <c r="E5426">
        <v>38550</v>
      </c>
      <c r="F5426">
        <v>41650</v>
      </c>
      <c r="G5426">
        <v>44750</v>
      </c>
      <c r="H5426">
        <v>47850</v>
      </c>
      <c r="I5426">
        <v>50900</v>
      </c>
      <c r="J5426">
        <v>54000</v>
      </c>
      <c r="K5426" t="s">
        <v>16883</v>
      </c>
      <c r="L5426">
        <v>5</v>
      </c>
      <c r="M5426" t="s">
        <v>18780</v>
      </c>
      <c r="N5426" t="s">
        <v>3999</v>
      </c>
    </row>
    <row r="5427" spans="1:14" x14ac:dyDescent="0.2">
      <c r="A5427" t="s">
        <v>5380</v>
      </c>
      <c r="B5427">
        <v>25350</v>
      </c>
      <c r="C5427">
        <v>28950</v>
      </c>
      <c r="D5427">
        <v>32550</v>
      </c>
      <c r="E5427">
        <v>36150</v>
      </c>
      <c r="F5427">
        <v>39050</v>
      </c>
      <c r="G5427">
        <v>41950</v>
      </c>
      <c r="H5427">
        <v>44850</v>
      </c>
      <c r="I5427">
        <v>47750</v>
      </c>
      <c r="J5427">
        <v>50650</v>
      </c>
      <c r="K5427" t="s">
        <v>16883</v>
      </c>
      <c r="L5427">
        <v>5</v>
      </c>
      <c r="M5427" t="s">
        <v>18780</v>
      </c>
      <c r="N5427" t="s">
        <v>4000</v>
      </c>
    </row>
    <row r="5428" spans="1:14" x14ac:dyDescent="0.2">
      <c r="A5428" t="s">
        <v>2918</v>
      </c>
      <c r="B5428">
        <v>27000</v>
      </c>
      <c r="C5428">
        <v>30850</v>
      </c>
      <c r="D5428">
        <v>34700</v>
      </c>
      <c r="E5428">
        <v>38550</v>
      </c>
      <c r="F5428">
        <v>41650</v>
      </c>
      <c r="G5428">
        <v>44750</v>
      </c>
      <c r="H5428">
        <v>47850</v>
      </c>
      <c r="I5428">
        <v>50900</v>
      </c>
      <c r="J5428">
        <v>54000</v>
      </c>
      <c r="K5428" t="s">
        <v>16883</v>
      </c>
      <c r="L5428">
        <v>5</v>
      </c>
      <c r="M5428" t="s">
        <v>18780</v>
      </c>
      <c r="N5428" t="s">
        <v>4001</v>
      </c>
    </row>
    <row r="5429" spans="1:14" x14ac:dyDescent="0.2">
      <c r="A5429" t="s">
        <v>2957</v>
      </c>
      <c r="B5429">
        <v>27000</v>
      </c>
      <c r="C5429">
        <v>30850</v>
      </c>
      <c r="D5429">
        <v>34700</v>
      </c>
      <c r="E5429">
        <v>38550</v>
      </c>
      <c r="F5429">
        <v>41650</v>
      </c>
      <c r="G5429">
        <v>44750</v>
      </c>
      <c r="H5429">
        <v>47850</v>
      </c>
      <c r="I5429">
        <v>50900</v>
      </c>
      <c r="J5429">
        <v>54000</v>
      </c>
      <c r="K5429" t="s">
        <v>16883</v>
      </c>
      <c r="L5429">
        <v>5</v>
      </c>
      <c r="M5429" t="s">
        <v>18780</v>
      </c>
      <c r="N5429" t="s">
        <v>4002</v>
      </c>
    </row>
    <row r="5430" spans="1:14" x14ac:dyDescent="0.2">
      <c r="A5430" t="s">
        <v>3130</v>
      </c>
      <c r="B5430">
        <v>27000</v>
      </c>
      <c r="C5430">
        <v>30850</v>
      </c>
      <c r="D5430">
        <v>34700</v>
      </c>
      <c r="E5430">
        <v>38550</v>
      </c>
      <c r="F5430">
        <v>41650</v>
      </c>
      <c r="G5430">
        <v>44750</v>
      </c>
      <c r="H5430">
        <v>47850</v>
      </c>
      <c r="I5430">
        <v>50900</v>
      </c>
      <c r="J5430">
        <v>54000</v>
      </c>
      <c r="K5430" t="s">
        <v>16883</v>
      </c>
      <c r="L5430">
        <v>5</v>
      </c>
      <c r="M5430" t="s">
        <v>18780</v>
      </c>
      <c r="N5430" t="s">
        <v>4003</v>
      </c>
    </row>
    <row r="5431" spans="1:14" x14ac:dyDescent="0.2">
      <c r="A5431" t="s">
        <v>3160</v>
      </c>
      <c r="B5431">
        <v>27000</v>
      </c>
      <c r="C5431">
        <v>30850</v>
      </c>
      <c r="D5431">
        <v>34700</v>
      </c>
      <c r="E5431">
        <v>38550</v>
      </c>
      <c r="F5431">
        <v>41650</v>
      </c>
      <c r="G5431">
        <v>44750</v>
      </c>
      <c r="H5431">
        <v>47850</v>
      </c>
      <c r="I5431">
        <v>50900</v>
      </c>
      <c r="J5431">
        <v>54000</v>
      </c>
      <c r="K5431" t="s">
        <v>16883</v>
      </c>
      <c r="L5431">
        <v>5</v>
      </c>
      <c r="M5431" t="s">
        <v>18780</v>
      </c>
      <c r="N5431" t="s">
        <v>4004</v>
      </c>
    </row>
    <row r="5432" spans="1:14" x14ac:dyDescent="0.2">
      <c r="A5432" t="s">
        <v>1677</v>
      </c>
      <c r="B5432">
        <v>27000</v>
      </c>
      <c r="C5432">
        <v>30850</v>
      </c>
      <c r="D5432">
        <v>34700</v>
      </c>
      <c r="E5432">
        <v>38550</v>
      </c>
      <c r="F5432">
        <v>41650</v>
      </c>
      <c r="G5432">
        <v>44750</v>
      </c>
      <c r="H5432">
        <v>47850</v>
      </c>
      <c r="I5432">
        <v>50900</v>
      </c>
      <c r="J5432">
        <v>54000</v>
      </c>
      <c r="K5432" t="s">
        <v>16883</v>
      </c>
      <c r="L5432">
        <v>5</v>
      </c>
      <c r="M5432" t="s">
        <v>18780</v>
      </c>
      <c r="N5432" t="s">
        <v>4005</v>
      </c>
    </row>
    <row r="5433" spans="1:14" x14ac:dyDescent="0.2">
      <c r="A5433" t="s">
        <v>4257</v>
      </c>
      <c r="B5433">
        <v>30420</v>
      </c>
      <c r="C5433">
        <v>34740</v>
      </c>
      <c r="D5433">
        <v>39060</v>
      </c>
      <c r="E5433">
        <v>43380</v>
      </c>
      <c r="F5433">
        <v>46860</v>
      </c>
      <c r="G5433">
        <v>50340</v>
      </c>
      <c r="H5433">
        <v>53820</v>
      </c>
      <c r="I5433">
        <v>57300</v>
      </c>
      <c r="J5433">
        <v>60780</v>
      </c>
      <c r="K5433" t="s">
        <v>16883</v>
      </c>
      <c r="L5433">
        <v>5</v>
      </c>
      <c r="M5433" t="s">
        <v>18781</v>
      </c>
      <c r="N5433" t="s">
        <v>3979</v>
      </c>
    </row>
    <row r="5434" spans="1:14" x14ac:dyDescent="0.2">
      <c r="A5434" t="s">
        <v>3084</v>
      </c>
      <c r="B5434">
        <v>30420</v>
      </c>
      <c r="C5434">
        <v>34740</v>
      </c>
      <c r="D5434">
        <v>39060</v>
      </c>
      <c r="E5434">
        <v>43380</v>
      </c>
      <c r="F5434">
        <v>46860</v>
      </c>
      <c r="G5434">
        <v>50340</v>
      </c>
      <c r="H5434">
        <v>53820</v>
      </c>
      <c r="I5434">
        <v>57300</v>
      </c>
      <c r="J5434">
        <v>60780</v>
      </c>
      <c r="K5434" t="s">
        <v>16883</v>
      </c>
      <c r="L5434">
        <v>5</v>
      </c>
      <c r="M5434" t="s">
        <v>18781</v>
      </c>
      <c r="N5434" t="s">
        <v>3980</v>
      </c>
    </row>
    <row r="5435" spans="1:14" x14ac:dyDescent="0.2">
      <c r="A5435" t="s">
        <v>3108</v>
      </c>
      <c r="B5435">
        <v>30420</v>
      </c>
      <c r="C5435">
        <v>34740</v>
      </c>
      <c r="D5435">
        <v>39060</v>
      </c>
      <c r="E5435">
        <v>43380</v>
      </c>
      <c r="F5435">
        <v>46860</v>
      </c>
      <c r="G5435">
        <v>50340</v>
      </c>
      <c r="H5435">
        <v>53820</v>
      </c>
      <c r="I5435">
        <v>57300</v>
      </c>
      <c r="J5435">
        <v>60780</v>
      </c>
      <c r="K5435" t="s">
        <v>16883</v>
      </c>
      <c r="L5435">
        <v>5</v>
      </c>
      <c r="M5435" t="s">
        <v>18781</v>
      </c>
      <c r="N5435" t="s">
        <v>3981</v>
      </c>
    </row>
    <row r="5436" spans="1:14" x14ac:dyDescent="0.2">
      <c r="A5436" t="s">
        <v>4388</v>
      </c>
      <c r="B5436">
        <v>32400</v>
      </c>
      <c r="C5436">
        <v>37020</v>
      </c>
      <c r="D5436">
        <v>41640</v>
      </c>
      <c r="E5436">
        <v>46260</v>
      </c>
      <c r="F5436">
        <v>49980</v>
      </c>
      <c r="G5436">
        <v>53700</v>
      </c>
      <c r="H5436">
        <v>57420</v>
      </c>
      <c r="I5436">
        <v>61080</v>
      </c>
      <c r="J5436">
        <v>64800</v>
      </c>
      <c r="K5436" t="s">
        <v>16883</v>
      </c>
      <c r="L5436">
        <v>5</v>
      </c>
      <c r="M5436" t="s">
        <v>18781</v>
      </c>
      <c r="N5436" t="s">
        <v>3982</v>
      </c>
    </row>
    <row r="5437" spans="1:14" x14ac:dyDescent="0.2">
      <c r="A5437" t="s">
        <v>4412</v>
      </c>
      <c r="B5437">
        <v>32400</v>
      </c>
      <c r="C5437">
        <v>37020</v>
      </c>
      <c r="D5437">
        <v>41640</v>
      </c>
      <c r="E5437">
        <v>46260</v>
      </c>
      <c r="F5437">
        <v>49980</v>
      </c>
      <c r="G5437">
        <v>53700</v>
      </c>
      <c r="H5437">
        <v>57420</v>
      </c>
      <c r="I5437">
        <v>61080</v>
      </c>
      <c r="J5437">
        <v>64800</v>
      </c>
      <c r="K5437" t="s">
        <v>16883</v>
      </c>
      <c r="L5437">
        <v>5</v>
      </c>
      <c r="M5437" t="s">
        <v>18781</v>
      </c>
      <c r="N5437" t="s">
        <v>3983</v>
      </c>
    </row>
    <row r="5438" spans="1:14" x14ac:dyDescent="0.2">
      <c r="A5438" t="s">
        <v>18578</v>
      </c>
      <c r="B5438">
        <v>32400</v>
      </c>
      <c r="C5438">
        <v>37020</v>
      </c>
      <c r="D5438">
        <v>41640</v>
      </c>
      <c r="E5438">
        <v>46260</v>
      </c>
      <c r="F5438">
        <v>49980</v>
      </c>
      <c r="G5438">
        <v>53700</v>
      </c>
      <c r="H5438">
        <v>57420</v>
      </c>
      <c r="I5438">
        <v>61080</v>
      </c>
      <c r="J5438">
        <v>64800</v>
      </c>
      <c r="K5438" t="s">
        <v>16883</v>
      </c>
      <c r="L5438">
        <v>5</v>
      </c>
      <c r="M5438" t="s">
        <v>18781</v>
      </c>
      <c r="N5438" t="s">
        <v>18530</v>
      </c>
    </row>
    <row r="5439" spans="1:14" x14ac:dyDescent="0.2">
      <c r="A5439" t="s">
        <v>4507</v>
      </c>
      <c r="B5439">
        <v>32400</v>
      </c>
      <c r="C5439">
        <v>37020</v>
      </c>
      <c r="D5439">
        <v>41640</v>
      </c>
      <c r="E5439">
        <v>46260</v>
      </c>
      <c r="F5439">
        <v>49980</v>
      </c>
      <c r="G5439">
        <v>53700</v>
      </c>
      <c r="H5439">
        <v>57420</v>
      </c>
      <c r="I5439">
        <v>61080</v>
      </c>
      <c r="J5439">
        <v>64800</v>
      </c>
      <c r="K5439" t="s">
        <v>16883</v>
      </c>
      <c r="L5439">
        <v>5</v>
      </c>
      <c r="M5439" t="s">
        <v>18781</v>
      </c>
      <c r="N5439" t="s">
        <v>3984</v>
      </c>
    </row>
    <row r="5440" spans="1:14" x14ac:dyDescent="0.2">
      <c r="A5440" t="s">
        <v>7939</v>
      </c>
      <c r="B5440">
        <v>32400</v>
      </c>
      <c r="C5440">
        <v>37020</v>
      </c>
      <c r="D5440">
        <v>41640</v>
      </c>
      <c r="E5440">
        <v>46260</v>
      </c>
      <c r="F5440">
        <v>49980</v>
      </c>
      <c r="G5440">
        <v>53700</v>
      </c>
      <c r="H5440">
        <v>57420</v>
      </c>
      <c r="I5440">
        <v>61080</v>
      </c>
      <c r="J5440">
        <v>64800</v>
      </c>
      <c r="K5440" t="s">
        <v>16883</v>
      </c>
      <c r="L5440">
        <v>5</v>
      </c>
      <c r="M5440" t="s">
        <v>18781</v>
      </c>
      <c r="N5440" t="s">
        <v>3985</v>
      </c>
    </row>
    <row r="5441" spans="1:14" x14ac:dyDescent="0.2">
      <c r="A5441" t="s">
        <v>5880</v>
      </c>
      <c r="B5441">
        <v>32400</v>
      </c>
      <c r="C5441">
        <v>37020</v>
      </c>
      <c r="D5441">
        <v>41640</v>
      </c>
      <c r="E5441">
        <v>46260</v>
      </c>
      <c r="F5441">
        <v>49980</v>
      </c>
      <c r="G5441">
        <v>53700</v>
      </c>
      <c r="H5441">
        <v>57420</v>
      </c>
      <c r="I5441">
        <v>61080</v>
      </c>
      <c r="J5441">
        <v>64800</v>
      </c>
      <c r="K5441" t="s">
        <v>16883</v>
      </c>
      <c r="L5441">
        <v>5</v>
      </c>
      <c r="M5441" t="s">
        <v>18781</v>
      </c>
      <c r="N5441" t="s">
        <v>3986</v>
      </c>
    </row>
    <row r="5442" spans="1:14" x14ac:dyDescent="0.2">
      <c r="A5442" t="s">
        <v>5892</v>
      </c>
      <c r="B5442">
        <v>32400</v>
      </c>
      <c r="C5442">
        <v>37020</v>
      </c>
      <c r="D5442">
        <v>41640</v>
      </c>
      <c r="E5442">
        <v>46260</v>
      </c>
      <c r="F5442">
        <v>49980</v>
      </c>
      <c r="G5442">
        <v>53700</v>
      </c>
      <c r="H5442">
        <v>57420</v>
      </c>
      <c r="I5442">
        <v>61080</v>
      </c>
      <c r="J5442">
        <v>64800</v>
      </c>
      <c r="K5442" t="s">
        <v>16883</v>
      </c>
      <c r="L5442">
        <v>5</v>
      </c>
      <c r="M5442" t="s">
        <v>18781</v>
      </c>
      <c r="N5442" t="s">
        <v>3987</v>
      </c>
    </row>
    <row r="5443" spans="1:14" x14ac:dyDescent="0.2">
      <c r="A5443" t="s">
        <v>7976</v>
      </c>
      <c r="B5443">
        <v>32400</v>
      </c>
      <c r="C5443">
        <v>37020</v>
      </c>
      <c r="D5443">
        <v>41640</v>
      </c>
      <c r="E5443">
        <v>46260</v>
      </c>
      <c r="F5443">
        <v>49980</v>
      </c>
      <c r="G5443">
        <v>53700</v>
      </c>
      <c r="H5443">
        <v>57420</v>
      </c>
      <c r="I5443">
        <v>61080</v>
      </c>
      <c r="J5443">
        <v>64800</v>
      </c>
      <c r="K5443" t="s">
        <v>16883</v>
      </c>
      <c r="L5443">
        <v>5</v>
      </c>
      <c r="M5443" t="s">
        <v>18781</v>
      </c>
      <c r="N5443" t="s">
        <v>3988</v>
      </c>
    </row>
    <row r="5444" spans="1:14" x14ac:dyDescent="0.2">
      <c r="A5444" t="s">
        <v>5934</v>
      </c>
      <c r="B5444">
        <v>32400</v>
      </c>
      <c r="C5444">
        <v>37020</v>
      </c>
      <c r="D5444">
        <v>41640</v>
      </c>
      <c r="E5444">
        <v>46260</v>
      </c>
      <c r="F5444">
        <v>49980</v>
      </c>
      <c r="G5444">
        <v>53700</v>
      </c>
      <c r="H5444">
        <v>57420</v>
      </c>
      <c r="I5444">
        <v>61080</v>
      </c>
      <c r="J5444">
        <v>64800</v>
      </c>
      <c r="K5444" t="s">
        <v>16883</v>
      </c>
      <c r="L5444">
        <v>5</v>
      </c>
      <c r="M5444" t="s">
        <v>18781</v>
      </c>
      <c r="N5444" t="s">
        <v>3989</v>
      </c>
    </row>
    <row r="5445" spans="1:14" x14ac:dyDescent="0.2">
      <c r="A5445" t="s">
        <v>3481</v>
      </c>
      <c r="B5445">
        <v>30420</v>
      </c>
      <c r="C5445">
        <v>34740</v>
      </c>
      <c r="D5445">
        <v>39060</v>
      </c>
      <c r="E5445">
        <v>43380</v>
      </c>
      <c r="F5445">
        <v>46860</v>
      </c>
      <c r="G5445">
        <v>50340</v>
      </c>
      <c r="H5445">
        <v>53820</v>
      </c>
      <c r="I5445">
        <v>57300</v>
      </c>
      <c r="J5445">
        <v>60780</v>
      </c>
      <c r="K5445" t="s">
        <v>16883</v>
      </c>
      <c r="L5445">
        <v>5</v>
      </c>
      <c r="M5445" t="s">
        <v>18781</v>
      </c>
      <c r="N5445" t="s">
        <v>3990</v>
      </c>
    </row>
    <row r="5446" spans="1:14" x14ac:dyDescent="0.2">
      <c r="A5446" t="s">
        <v>3487</v>
      </c>
      <c r="B5446">
        <v>30420</v>
      </c>
      <c r="C5446">
        <v>34740</v>
      </c>
      <c r="D5446">
        <v>39060</v>
      </c>
      <c r="E5446">
        <v>43380</v>
      </c>
      <c r="F5446">
        <v>46860</v>
      </c>
      <c r="G5446">
        <v>50340</v>
      </c>
      <c r="H5446">
        <v>53820</v>
      </c>
      <c r="I5446">
        <v>57300</v>
      </c>
      <c r="J5446">
        <v>60780</v>
      </c>
      <c r="K5446" t="s">
        <v>16883</v>
      </c>
      <c r="L5446">
        <v>5</v>
      </c>
      <c r="M5446" t="s">
        <v>18781</v>
      </c>
      <c r="N5446" t="s">
        <v>3991</v>
      </c>
    </row>
    <row r="5447" spans="1:14" x14ac:dyDescent="0.2">
      <c r="A5447" t="s">
        <v>3657</v>
      </c>
      <c r="B5447">
        <v>32400</v>
      </c>
      <c r="C5447">
        <v>37020</v>
      </c>
      <c r="D5447">
        <v>41640</v>
      </c>
      <c r="E5447">
        <v>46260</v>
      </c>
      <c r="F5447">
        <v>49980</v>
      </c>
      <c r="G5447">
        <v>53700</v>
      </c>
      <c r="H5447">
        <v>57420</v>
      </c>
      <c r="I5447">
        <v>61080</v>
      </c>
      <c r="J5447">
        <v>64800</v>
      </c>
      <c r="K5447" t="s">
        <v>16883</v>
      </c>
      <c r="L5447">
        <v>5</v>
      </c>
      <c r="M5447" t="s">
        <v>18781</v>
      </c>
      <c r="N5447" t="s">
        <v>3992</v>
      </c>
    </row>
    <row r="5448" spans="1:14" x14ac:dyDescent="0.2">
      <c r="A5448" t="s">
        <v>3800</v>
      </c>
      <c r="B5448">
        <v>30420</v>
      </c>
      <c r="C5448">
        <v>34740</v>
      </c>
      <c r="D5448">
        <v>39060</v>
      </c>
      <c r="E5448">
        <v>43380</v>
      </c>
      <c r="F5448">
        <v>46860</v>
      </c>
      <c r="G5448">
        <v>50340</v>
      </c>
      <c r="H5448">
        <v>53820</v>
      </c>
      <c r="I5448">
        <v>57300</v>
      </c>
      <c r="J5448">
        <v>60780</v>
      </c>
      <c r="K5448" t="s">
        <v>16883</v>
      </c>
      <c r="L5448">
        <v>5</v>
      </c>
      <c r="M5448" t="s">
        <v>18781</v>
      </c>
      <c r="N5448" t="s">
        <v>3993</v>
      </c>
    </row>
    <row r="5449" spans="1:14" x14ac:dyDescent="0.2">
      <c r="A5449" t="s">
        <v>3809</v>
      </c>
      <c r="B5449">
        <v>30420</v>
      </c>
      <c r="C5449">
        <v>34740</v>
      </c>
      <c r="D5449">
        <v>39060</v>
      </c>
      <c r="E5449">
        <v>43380</v>
      </c>
      <c r="F5449">
        <v>46860</v>
      </c>
      <c r="G5449">
        <v>50340</v>
      </c>
      <c r="H5449">
        <v>53820</v>
      </c>
      <c r="I5449">
        <v>57300</v>
      </c>
      <c r="J5449">
        <v>60780</v>
      </c>
      <c r="K5449" t="s">
        <v>16883</v>
      </c>
      <c r="L5449">
        <v>5</v>
      </c>
      <c r="M5449" t="s">
        <v>18781</v>
      </c>
      <c r="N5449" t="s">
        <v>3994</v>
      </c>
    </row>
    <row r="5450" spans="1:14" x14ac:dyDescent="0.2">
      <c r="A5450" t="s">
        <v>3867</v>
      </c>
      <c r="B5450">
        <v>32400</v>
      </c>
      <c r="C5450">
        <v>37020</v>
      </c>
      <c r="D5450">
        <v>41640</v>
      </c>
      <c r="E5450">
        <v>46260</v>
      </c>
      <c r="F5450">
        <v>49980</v>
      </c>
      <c r="G5450">
        <v>53700</v>
      </c>
      <c r="H5450">
        <v>57420</v>
      </c>
      <c r="I5450">
        <v>61080</v>
      </c>
      <c r="J5450">
        <v>64800</v>
      </c>
      <c r="K5450" t="s">
        <v>16883</v>
      </c>
      <c r="L5450">
        <v>5</v>
      </c>
      <c r="M5450" t="s">
        <v>18781</v>
      </c>
      <c r="N5450" t="s">
        <v>3995</v>
      </c>
    </row>
    <row r="5451" spans="1:14" x14ac:dyDescent="0.2">
      <c r="A5451" t="s">
        <v>6752</v>
      </c>
      <c r="B5451">
        <v>32400</v>
      </c>
      <c r="C5451">
        <v>37020</v>
      </c>
      <c r="D5451">
        <v>41640</v>
      </c>
      <c r="E5451">
        <v>46260</v>
      </c>
      <c r="F5451">
        <v>49980</v>
      </c>
      <c r="G5451">
        <v>53700</v>
      </c>
      <c r="H5451">
        <v>57420</v>
      </c>
      <c r="I5451">
        <v>61080</v>
      </c>
      <c r="J5451">
        <v>64800</v>
      </c>
      <c r="K5451" t="s">
        <v>16883</v>
      </c>
      <c r="L5451">
        <v>5</v>
      </c>
      <c r="M5451" t="s">
        <v>18781</v>
      </c>
      <c r="N5451" t="s">
        <v>3996</v>
      </c>
    </row>
    <row r="5452" spans="1:14" x14ac:dyDescent="0.2">
      <c r="A5452" t="s">
        <v>6755</v>
      </c>
      <c r="B5452">
        <v>30420</v>
      </c>
      <c r="C5452">
        <v>34740</v>
      </c>
      <c r="D5452">
        <v>39060</v>
      </c>
      <c r="E5452">
        <v>43380</v>
      </c>
      <c r="F5452">
        <v>46860</v>
      </c>
      <c r="G5452">
        <v>50340</v>
      </c>
      <c r="H5452">
        <v>53820</v>
      </c>
      <c r="I5452">
        <v>57300</v>
      </c>
      <c r="J5452">
        <v>60780</v>
      </c>
      <c r="K5452" t="s">
        <v>16883</v>
      </c>
      <c r="L5452">
        <v>5</v>
      </c>
      <c r="M5452" t="s">
        <v>18781</v>
      </c>
      <c r="N5452" t="s">
        <v>3997</v>
      </c>
    </row>
    <row r="5453" spans="1:14" x14ac:dyDescent="0.2">
      <c r="A5453" t="s">
        <v>5333</v>
      </c>
      <c r="B5453">
        <v>32400</v>
      </c>
      <c r="C5453">
        <v>37020</v>
      </c>
      <c r="D5453">
        <v>41640</v>
      </c>
      <c r="E5453">
        <v>46260</v>
      </c>
      <c r="F5453">
        <v>49980</v>
      </c>
      <c r="G5453">
        <v>53700</v>
      </c>
      <c r="H5453">
        <v>57420</v>
      </c>
      <c r="I5453">
        <v>61080</v>
      </c>
      <c r="J5453">
        <v>64800</v>
      </c>
      <c r="K5453" t="s">
        <v>16883</v>
      </c>
      <c r="L5453">
        <v>5</v>
      </c>
      <c r="M5453" t="s">
        <v>18781</v>
      </c>
      <c r="N5453" t="s">
        <v>3998</v>
      </c>
    </row>
    <row r="5454" spans="1:14" x14ac:dyDescent="0.2">
      <c r="A5454" t="s">
        <v>5372</v>
      </c>
      <c r="B5454">
        <v>32400</v>
      </c>
      <c r="C5454">
        <v>37020</v>
      </c>
      <c r="D5454">
        <v>41640</v>
      </c>
      <c r="E5454">
        <v>46260</v>
      </c>
      <c r="F5454">
        <v>49980</v>
      </c>
      <c r="G5454">
        <v>53700</v>
      </c>
      <c r="H5454">
        <v>57420</v>
      </c>
      <c r="I5454">
        <v>61080</v>
      </c>
      <c r="J5454">
        <v>64800</v>
      </c>
      <c r="K5454" t="s">
        <v>16883</v>
      </c>
      <c r="L5454">
        <v>5</v>
      </c>
      <c r="M5454" t="s">
        <v>18781</v>
      </c>
      <c r="N5454" t="s">
        <v>3999</v>
      </c>
    </row>
    <row r="5455" spans="1:14" x14ac:dyDescent="0.2">
      <c r="A5455" t="s">
        <v>5381</v>
      </c>
      <c r="B5455">
        <v>30420</v>
      </c>
      <c r="C5455">
        <v>34740</v>
      </c>
      <c r="D5455">
        <v>39060</v>
      </c>
      <c r="E5455">
        <v>43380</v>
      </c>
      <c r="F5455">
        <v>46860</v>
      </c>
      <c r="G5455">
        <v>50340</v>
      </c>
      <c r="H5455">
        <v>53820</v>
      </c>
      <c r="I5455">
        <v>57300</v>
      </c>
      <c r="J5455">
        <v>60780</v>
      </c>
      <c r="K5455" t="s">
        <v>16883</v>
      </c>
      <c r="L5455">
        <v>5</v>
      </c>
      <c r="M5455" t="s">
        <v>18781</v>
      </c>
      <c r="N5455" t="s">
        <v>4000</v>
      </c>
    </row>
    <row r="5456" spans="1:14" x14ac:dyDescent="0.2">
      <c r="A5456" t="s">
        <v>2919</v>
      </c>
      <c r="B5456">
        <v>32400</v>
      </c>
      <c r="C5456">
        <v>37020</v>
      </c>
      <c r="D5456">
        <v>41640</v>
      </c>
      <c r="E5456">
        <v>46260</v>
      </c>
      <c r="F5456">
        <v>49980</v>
      </c>
      <c r="G5456">
        <v>53700</v>
      </c>
      <c r="H5456">
        <v>57420</v>
      </c>
      <c r="I5456">
        <v>61080</v>
      </c>
      <c r="J5456">
        <v>64800</v>
      </c>
      <c r="K5456" t="s">
        <v>16883</v>
      </c>
      <c r="L5456">
        <v>5</v>
      </c>
      <c r="M5456" t="s">
        <v>18781</v>
      </c>
      <c r="N5456" t="s">
        <v>4001</v>
      </c>
    </row>
    <row r="5457" spans="1:14" x14ac:dyDescent="0.2">
      <c r="A5457" t="s">
        <v>2958</v>
      </c>
      <c r="B5457">
        <v>32400</v>
      </c>
      <c r="C5457">
        <v>37020</v>
      </c>
      <c r="D5457">
        <v>41640</v>
      </c>
      <c r="E5457">
        <v>46260</v>
      </c>
      <c r="F5457">
        <v>49980</v>
      </c>
      <c r="G5457">
        <v>53700</v>
      </c>
      <c r="H5457">
        <v>57420</v>
      </c>
      <c r="I5457">
        <v>61080</v>
      </c>
      <c r="J5457">
        <v>64800</v>
      </c>
      <c r="K5457" t="s">
        <v>16883</v>
      </c>
      <c r="L5457">
        <v>5</v>
      </c>
      <c r="M5457" t="s">
        <v>18781</v>
      </c>
      <c r="N5457" t="s">
        <v>4002</v>
      </c>
    </row>
    <row r="5458" spans="1:14" x14ac:dyDescent="0.2">
      <c r="A5458" t="s">
        <v>3131</v>
      </c>
      <c r="B5458">
        <v>32400</v>
      </c>
      <c r="C5458">
        <v>37020</v>
      </c>
      <c r="D5458">
        <v>41640</v>
      </c>
      <c r="E5458">
        <v>46260</v>
      </c>
      <c r="F5458">
        <v>49980</v>
      </c>
      <c r="G5458">
        <v>53700</v>
      </c>
      <c r="H5458">
        <v>57420</v>
      </c>
      <c r="I5458">
        <v>61080</v>
      </c>
      <c r="J5458">
        <v>64800</v>
      </c>
      <c r="K5458" t="s">
        <v>16883</v>
      </c>
      <c r="L5458">
        <v>5</v>
      </c>
      <c r="M5458" t="s">
        <v>18781</v>
      </c>
      <c r="N5458" t="s">
        <v>4003</v>
      </c>
    </row>
    <row r="5459" spans="1:14" x14ac:dyDescent="0.2">
      <c r="A5459" t="s">
        <v>3161</v>
      </c>
      <c r="B5459">
        <v>32400</v>
      </c>
      <c r="C5459">
        <v>37020</v>
      </c>
      <c r="D5459">
        <v>41640</v>
      </c>
      <c r="E5459">
        <v>46260</v>
      </c>
      <c r="F5459">
        <v>49980</v>
      </c>
      <c r="G5459">
        <v>53700</v>
      </c>
      <c r="H5459">
        <v>57420</v>
      </c>
      <c r="I5459">
        <v>61080</v>
      </c>
      <c r="J5459">
        <v>64800</v>
      </c>
      <c r="K5459" t="s">
        <v>16883</v>
      </c>
      <c r="L5459">
        <v>5</v>
      </c>
      <c r="M5459" t="s">
        <v>18781</v>
      </c>
      <c r="N5459" t="s">
        <v>4004</v>
      </c>
    </row>
    <row r="5460" spans="1:14" x14ac:dyDescent="0.2">
      <c r="A5460" t="s">
        <v>1678</v>
      </c>
      <c r="B5460">
        <v>32400</v>
      </c>
      <c r="C5460">
        <v>37020</v>
      </c>
      <c r="D5460">
        <v>41640</v>
      </c>
      <c r="E5460">
        <v>46260</v>
      </c>
      <c r="F5460">
        <v>49980</v>
      </c>
      <c r="G5460">
        <v>53700</v>
      </c>
      <c r="H5460">
        <v>57420</v>
      </c>
      <c r="I5460">
        <v>61080</v>
      </c>
      <c r="J5460">
        <v>64800</v>
      </c>
      <c r="K5460" t="s">
        <v>16883</v>
      </c>
      <c r="L5460">
        <v>5</v>
      </c>
      <c r="M5460" t="s">
        <v>18781</v>
      </c>
      <c r="N5460" t="s">
        <v>4005</v>
      </c>
    </row>
    <row r="5461" spans="1:14" x14ac:dyDescent="0.2">
      <c r="A5461" t="s">
        <v>4258</v>
      </c>
      <c r="B5461">
        <v>40500</v>
      </c>
      <c r="C5461">
        <v>46300</v>
      </c>
      <c r="D5461">
        <v>52100</v>
      </c>
      <c r="E5461">
        <v>57850</v>
      </c>
      <c r="F5461">
        <v>62500</v>
      </c>
      <c r="G5461">
        <v>67150</v>
      </c>
      <c r="H5461">
        <v>71750</v>
      </c>
      <c r="I5461">
        <v>76400</v>
      </c>
      <c r="J5461">
        <v>81000</v>
      </c>
      <c r="K5461" t="s">
        <v>16883</v>
      </c>
      <c r="L5461">
        <v>5</v>
      </c>
      <c r="M5461" t="s">
        <v>18782</v>
      </c>
      <c r="N5461" t="s">
        <v>3979</v>
      </c>
    </row>
    <row r="5462" spans="1:14" x14ac:dyDescent="0.2">
      <c r="A5462" t="s">
        <v>3085</v>
      </c>
      <c r="B5462">
        <v>40500</v>
      </c>
      <c r="C5462">
        <v>46300</v>
      </c>
      <c r="D5462">
        <v>52100</v>
      </c>
      <c r="E5462">
        <v>57850</v>
      </c>
      <c r="F5462">
        <v>62500</v>
      </c>
      <c r="G5462">
        <v>67150</v>
      </c>
      <c r="H5462">
        <v>71750</v>
      </c>
      <c r="I5462">
        <v>76400</v>
      </c>
      <c r="J5462">
        <v>81000</v>
      </c>
      <c r="K5462" t="s">
        <v>16883</v>
      </c>
      <c r="L5462">
        <v>5</v>
      </c>
      <c r="M5462" t="s">
        <v>18782</v>
      </c>
      <c r="N5462" t="s">
        <v>3980</v>
      </c>
    </row>
    <row r="5463" spans="1:14" x14ac:dyDescent="0.2">
      <c r="A5463" t="s">
        <v>3109</v>
      </c>
      <c r="B5463">
        <v>40500</v>
      </c>
      <c r="C5463">
        <v>46300</v>
      </c>
      <c r="D5463">
        <v>52100</v>
      </c>
      <c r="E5463">
        <v>57850</v>
      </c>
      <c r="F5463">
        <v>62500</v>
      </c>
      <c r="G5463">
        <v>67150</v>
      </c>
      <c r="H5463">
        <v>71750</v>
      </c>
      <c r="I5463">
        <v>76400</v>
      </c>
      <c r="J5463">
        <v>81000</v>
      </c>
      <c r="K5463" t="s">
        <v>16883</v>
      </c>
      <c r="L5463">
        <v>5</v>
      </c>
      <c r="M5463" t="s">
        <v>18782</v>
      </c>
      <c r="N5463" t="s">
        <v>3981</v>
      </c>
    </row>
    <row r="5464" spans="1:14" x14ac:dyDescent="0.2">
      <c r="A5464" t="s">
        <v>4389</v>
      </c>
      <c r="B5464">
        <v>43200</v>
      </c>
      <c r="C5464">
        <v>49400</v>
      </c>
      <c r="D5464">
        <v>55550</v>
      </c>
      <c r="E5464">
        <v>61700</v>
      </c>
      <c r="F5464">
        <v>66650</v>
      </c>
      <c r="G5464">
        <v>71600</v>
      </c>
      <c r="H5464">
        <v>76550</v>
      </c>
      <c r="I5464">
        <v>81450</v>
      </c>
      <c r="J5464">
        <v>86400</v>
      </c>
      <c r="K5464" t="s">
        <v>16883</v>
      </c>
      <c r="L5464">
        <v>5</v>
      </c>
      <c r="M5464" t="s">
        <v>18782</v>
      </c>
      <c r="N5464" t="s">
        <v>3982</v>
      </c>
    </row>
    <row r="5465" spans="1:14" x14ac:dyDescent="0.2">
      <c r="A5465" t="s">
        <v>4413</v>
      </c>
      <c r="B5465">
        <v>43200</v>
      </c>
      <c r="C5465">
        <v>49400</v>
      </c>
      <c r="D5465">
        <v>55550</v>
      </c>
      <c r="E5465">
        <v>61700</v>
      </c>
      <c r="F5465">
        <v>66650</v>
      </c>
      <c r="G5465">
        <v>71600</v>
      </c>
      <c r="H5465">
        <v>76550</v>
      </c>
      <c r="I5465">
        <v>81450</v>
      </c>
      <c r="J5465">
        <v>86400</v>
      </c>
      <c r="K5465" t="s">
        <v>16883</v>
      </c>
      <c r="L5465">
        <v>5</v>
      </c>
      <c r="M5465" t="s">
        <v>18782</v>
      </c>
      <c r="N5465" t="s">
        <v>3983</v>
      </c>
    </row>
    <row r="5466" spans="1:14" x14ac:dyDescent="0.2">
      <c r="A5466" t="s">
        <v>18596</v>
      </c>
      <c r="B5466">
        <v>43200</v>
      </c>
      <c r="C5466">
        <v>49400</v>
      </c>
      <c r="D5466">
        <v>55550</v>
      </c>
      <c r="E5466">
        <v>61700</v>
      </c>
      <c r="F5466">
        <v>66650</v>
      </c>
      <c r="G5466">
        <v>71600</v>
      </c>
      <c r="H5466">
        <v>76550</v>
      </c>
      <c r="I5466">
        <v>81450</v>
      </c>
      <c r="J5466">
        <v>86400</v>
      </c>
      <c r="K5466" t="s">
        <v>16883</v>
      </c>
      <c r="L5466">
        <v>5</v>
      </c>
      <c r="M5466" t="s">
        <v>18782</v>
      </c>
      <c r="N5466" t="s">
        <v>18530</v>
      </c>
    </row>
    <row r="5467" spans="1:14" x14ac:dyDescent="0.2">
      <c r="A5467" t="s">
        <v>4508</v>
      </c>
      <c r="B5467">
        <v>43200</v>
      </c>
      <c r="C5467">
        <v>49400</v>
      </c>
      <c r="D5467">
        <v>55550</v>
      </c>
      <c r="E5467">
        <v>61700</v>
      </c>
      <c r="F5467">
        <v>66650</v>
      </c>
      <c r="G5467">
        <v>71600</v>
      </c>
      <c r="H5467">
        <v>76550</v>
      </c>
      <c r="I5467">
        <v>81450</v>
      </c>
      <c r="J5467">
        <v>86400</v>
      </c>
      <c r="K5467" t="s">
        <v>16883</v>
      </c>
      <c r="L5467">
        <v>5</v>
      </c>
      <c r="M5467" t="s">
        <v>18782</v>
      </c>
      <c r="N5467" t="s">
        <v>3984</v>
      </c>
    </row>
    <row r="5468" spans="1:14" x14ac:dyDescent="0.2">
      <c r="A5468" t="s">
        <v>7940</v>
      </c>
      <c r="B5468">
        <v>43200</v>
      </c>
      <c r="C5468">
        <v>49400</v>
      </c>
      <c r="D5468">
        <v>55550</v>
      </c>
      <c r="E5468">
        <v>61700</v>
      </c>
      <c r="F5468">
        <v>66650</v>
      </c>
      <c r="G5468">
        <v>71600</v>
      </c>
      <c r="H5468">
        <v>76550</v>
      </c>
      <c r="I5468">
        <v>81450</v>
      </c>
      <c r="J5468">
        <v>86400</v>
      </c>
      <c r="K5468" t="s">
        <v>16883</v>
      </c>
      <c r="L5468">
        <v>5</v>
      </c>
      <c r="M5468" t="s">
        <v>18782</v>
      </c>
      <c r="N5468" t="s">
        <v>3985</v>
      </c>
    </row>
    <row r="5469" spans="1:14" x14ac:dyDescent="0.2">
      <c r="A5469" t="s">
        <v>5881</v>
      </c>
      <c r="B5469">
        <v>43200</v>
      </c>
      <c r="C5469">
        <v>49400</v>
      </c>
      <c r="D5469">
        <v>55550</v>
      </c>
      <c r="E5469">
        <v>61700</v>
      </c>
      <c r="F5469">
        <v>66650</v>
      </c>
      <c r="G5469">
        <v>71600</v>
      </c>
      <c r="H5469">
        <v>76550</v>
      </c>
      <c r="I5469">
        <v>81450</v>
      </c>
      <c r="J5469">
        <v>86400</v>
      </c>
      <c r="K5469" t="s">
        <v>16883</v>
      </c>
      <c r="L5469">
        <v>5</v>
      </c>
      <c r="M5469" t="s">
        <v>18782</v>
      </c>
      <c r="N5469" t="s">
        <v>3986</v>
      </c>
    </row>
    <row r="5470" spans="1:14" x14ac:dyDescent="0.2">
      <c r="A5470" t="s">
        <v>5893</v>
      </c>
      <c r="B5470">
        <v>43200</v>
      </c>
      <c r="C5470">
        <v>49400</v>
      </c>
      <c r="D5470">
        <v>55550</v>
      </c>
      <c r="E5470">
        <v>61700</v>
      </c>
      <c r="F5470">
        <v>66650</v>
      </c>
      <c r="G5470">
        <v>71600</v>
      </c>
      <c r="H5470">
        <v>76550</v>
      </c>
      <c r="I5470">
        <v>81450</v>
      </c>
      <c r="J5470">
        <v>86400</v>
      </c>
      <c r="K5470" t="s">
        <v>16883</v>
      </c>
      <c r="L5470">
        <v>5</v>
      </c>
      <c r="M5470" t="s">
        <v>18782</v>
      </c>
      <c r="N5470" t="s">
        <v>3987</v>
      </c>
    </row>
    <row r="5471" spans="1:14" x14ac:dyDescent="0.2">
      <c r="A5471" t="s">
        <v>7977</v>
      </c>
      <c r="B5471">
        <v>43200</v>
      </c>
      <c r="C5471">
        <v>49400</v>
      </c>
      <c r="D5471">
        <v>55550</v>
      </c>
      <c r="E5471">
        <v>61700</v>
      </c>
      <c r="F5471">
        <v>66650</v>
      </c>
      <c r="G5471">
        <v>71600</v>
      </c>
      <c r="H5471">
        <v>76550</v>
      </c>
      <c r="I5471">
        <v>81450</v>
      </c>
      <c r="J5471">
        <v>86400</v>
      </c>
      <c r="K5471" t="s">
        <v>16883</v>
      </c>
      <c r="L5471">
        <v>5</v>
      </c>
      <c r="M5471" t="s">
        <v>18782</v>
      </c>
      <c r="N5471" t="s">
        <v>3988</v>
      </c>
    </row>
    <row r="5472" spans="1:14" x14ac:dyDescent="0.2">
      <c r="A5472" t="s">
        <v>5935</v>
      </c>
      <c r="B5472">
        <v>43200</v>
      </c>
      <c r="C5472">
        <v>49400</v>
      </c>
      <c r="D5472">
        <v>55550</v>
      </c>
      <c r="E5472">
        <v>61700</v>
      </c>
      <c r="F5472">
        <v>66650</v>
      </c>
      <c r="G5472">
        <v>71600</v>
      </c>
      <c r="H5472">
        <v>76550</v>
      </c>
      <c r="I5472">
        <v>81450</v>
      </c>
      <c r="J5472">
        <v>86400</v>
      </c>
      <c r="K5472" t="s">
        <v>16883</v>
      </c>
      <c r="L5472">
        <v>5</v>
      </c>
      <c r="M5472" t="s">
        <v>18782</v>
      </c>
      <c r="N5472" t="s">
        <v>3989</v>
      </c>
    </row>
    <row r="5473" spans="1:14" x14ac:dyDescent="0.2">
      <c r="A5473" t="s">
        <v>3482</v>
      </c>
      <c r="B5473">
        <v>40500</v>
      </c>
      <c r="C5473">
        <v>46300</v>
      </c>
      <c r="D5473">
        <v>52100</v>
      </c>
      <c r="E5473">
        <v>57850</v>
      </c>
      <c r="F5473">
        <v>62500</v>
      </c>
      <c r="G5473">
        <v>67150</v>
      </c>
      <c r="H5473">
        <v>71750</v>
      </c>
      <c r="I5473">
        <v>76400</v>
      </c>
      <c r="J5473">
        <v>81000</v>
      </c>
      <c r="K5473" t="s">
        <v>16883</v>
      </c>
      <c r="L5473">
        <v>5</v>
      </c>
      <c r="M5473" t="s">
        <v>18782</v>
      </c>
      <c r="N5473" t="s">
        <v>3990</v>
      </c>
    </row>
    <row r="5474" spans="1:14" x14ac:dyDescent="0.2">
      <c r="A5474" t="s">
        <v>3488</v>
      </c>
      <c r="B5474">
        <v>40500</v>
      </c>
      <c r="C5474">
        <v>46300</v>
      </c>
      <c r="D5474">
        <v>52100</v>
      </c>
      <c r="E5474">
        <v>57850</v>
      </c>
      <c r="F5474">
        <v>62500</v>
      </c>
      <c r="G5474">
        <v>67150</v>
      </c>
      <c r="H5474">
        <v>71750</v>
      </c>
      <c r="I5474">
        <v>76400</v>
      </c>
      <c r="J5474">
        <v>81000</v>
      </c>
      <c r="K5474" t="s">
        <v>16883</v>
      </c>
      <c r="L5474">
        <v>5</v>
      </c>
      <c r="M5474" t="s">
        <v>18782</v>
      </c>
      <c r="N5474" t="s">
        <v>3991</v>
      </c>
    </row>
    <row r="5475" spans="1:14" x14ac:dyDescent="0.2">
      <c r="A5475" t="s">
        <v>3658</v>
      </c>
      <c r="B5475">
        <v>43200</v>
      </c>
      <c r="C5475">
        <v>49400</v>
      </c>
      <c r="D5475">
        <v>55550</v>
      </c>
      <c r="E5475">
        <v>61700</v>
      </c>
      <c r="F5475">
        <v>66650</v>
      </c>
      <c r="G5475">
        <v>71600</v>
      </c>
      <c r="H5475">
        <v>76550</v>
      </c>
      <c r="I5475">
        <v>81450</v>
      </c>
      <c r="J5475">
        <v>86400</v>
      </c>
      <c r="K5475" t="s">
        <v>16883</v>
      </c>
      <c r="L5475">
        <v>5</v>
      </c>
      <c r="M5475" t="s">
        <v>18782</v>
      </c>
      <c r="N5475" t="s">
        <v>3992</v>
      </c>
    </row>
    <row r="5476" spans="1:14" x14ac:dyDescent="0.2">
      <c r="A5476" t="s">
        <v>3801</v>
      </c>
      <c r="B5476">
        <v>40500</v>
      </c>
      <c r="C5476">
        <v>46300</v>
      </c>
      <c r="D5476">
        <v>52100</v>
      </c>
      <c r="E5476">
        <v>57850</v>
      </c>
      <c r="F5476">
        <v>62500</v>
      </c>
      <c r="G5476">
        <v>67150</v>
      </c>
      <c r="H5476">
        <v>71750</v>
      </c>
      <c r="I5476">
        <v>76400</v>
      </c>
      <c r="J5476">
        <v>81000</v>
      </c>
      <c r="K5476" t="s">
        <v>16883</v>
      </c>
      <c r="L5476">
        <v>5</v>
      </c>
      <c r="M5476" t="s">
        <v>18782</v>
      </c>
      <c r="N5476" t="s">
        <v>3993</v>
      </c>
    </row>
    <row r="5477" spans="1:14" x14ac:dyDescent="0.2">
      <c r="A5477" t="s">
        <v>3810</v>
      </c>
      <c r="B5477">
        <v>40500</v>
      </c>
      <c r="C5477">
        <v>46300</v>
      </c>
      <c r="D5477">
        <v>52100</v>
      </c>
      <c r="E5477">
        <v>57850</v>
      </c>
      <c r="F5477">
        <v>62500</v>
      </c>
      <c r="G5477">
        <v>67150</v>
      </c>
      <c r="H5477">
        <v>71750</v>
      </c>
      <c r="I5477">
        <v>76400</v>
      </c>
      <c r="J5477">
        <v>81000</v>
      </c>
      <c r="K5477" t="s">
        <v>16883</v>
      </c>
      <c r="L5477">
        <v>5</v>
      </c>
      <c r="M5477" t="s">
        <v>18782</v>
      </c>
      <c r="N5477" t="s">
        <v>3994</v>
      </c>
    </row>
    <row r="5478" spans="1:14" x14ac:dyDescent="0.2">
      <c r="A5478" t="s">
        <v>3868</v>
      </c>
      <c r="B5478">
        <v>43200</v>
      </c>
      <c r="C5478">
        <v>49400</v>
      </c>
      <c r="D5478">
        <v>55550</v>
      </c>
      <c r="E5478">
        <v>61700</v>
      </c>
      <c r="F5478">
        <v>66650</v>
      </c>
      <c r="G5478">
        <v>71600</v>
      </c>
      <c r="H5478">
        <v>76550</v>
      </c>
      <c r="I5478">
        <v>81450</v>
      </c>
      <c r="J5478">
        <v>86400</v>
      </c>
      <c r="K5478" t="s">
        <v>16883</v>
      </c>
      <c r="L5478">
        <v>5</v>
      </c>
      <c r="M5478" t="s">
        <v>18782</v>
      </c>
      <c r="N5478" t="s">
        <v>3995</v>
      </c>
    </row>
    <row r="5479" spans="1:14" x14ac:dyDescent="0.2">
      <c r="A5479" t="s">
        <v>6753</v>
      </c>
      <c r="B5479">
        <v>43200</v>
      </c>
      <c r="C5479">
        <v>49400</v>
      </c>
      <c r="D5479">
        <v>55550</v>
      </c>
      <c r="E5479">
        <v>61700</v>
      </c>
      <c r="F5479">
        <v>66650</v>
      </c>
      <c r="G5479">
        <v>71600</v>
      </c>
      <c r="H5479">
        <v>76550</v>
      </c>
      <c r="I5479">
        <v>81450</v>
      </c>
      <c r="J5479">
        <v>86400</v>
      </c>
      <c r="K5479" t="s">
        <v>16883</v>
      </c>
      <c r="L5479">
        <v>5</v>
      </c>
      <c r="M5479" t="s">
        <v>18782</v>
      </c>
      <c r="N5479" t="s">
        <v>3996</v>
      </c>
    </row>
    <row r="5480" spans="1:14" x14ac:dyDescent="0.2">
      <c r="A5480" t="s">
        <v>6756</v>
      </c>
      <c r="B5480">
        <v>40500</v>
      </c>
      <c r="C5480">
        <v>46300</v>
      </c>
      <c r="D5480">
        <v>52100</v>
      </c>
      <c r="E5480">
        <v>57850</v>
      </c>
      <c r="F5480">
        <v>62500</v>
      </c>
      <c r="G5480">
        <v>67150</v>
      </c>
      <c r="H5480">
        <v>71750</v>
      </c>
      <c r="I5480">
        <v>76400</v>
      </c>
      <c r="J5480">
        <v>81000</v>
      </c>
      <c r="K5480" t="s">
        <v>16883</v>
      </c>
      <c r="L5480">
        <v>5</v>
      </c>
      <c r="M5480" t="s">
        <v>18782</v>
      </c>
      <c r="N5480" t="s">
        <v>3997</v>
      </c>
    </row>
    <row r="5481" spans="1:14" x14ac:dyDescent="0.2">
      <c r="A5481" t="s">
        <v>5334</v>
      </c>
      <c r="B5481">
        <v>43200</v>
      </c>
      <c r="C5481">
        <v>49400</v>
      </c>
      <c r="D5481">
        <v>55550</v>
      </c>
      <c r="E5481">
        <v>61700</v>
      </c>
      <c r="F5481">
        <v>66650</v>
      </c>
      <c r="G5481">
        <v>71600</v>
      </c>
      <c r="H5481">
        <v>76550</v>
      </c>
      <c r="I5481">
        <v>81450</v>
      </c>
      <c r="J5481">
        <v>86400</v>
      </c>
      <c r="K5481" t="s">
        <v>16883</v>
      </c>
      <c r="L5481">
        <v>5</v>
      </c>
      <c r="M5481" t="s">
        <v>18782</v>
      </c>
      <c r="N5481" t="s">
        <v>3998</v>
      </c>
    </row>
    <row r="5482" spans="1:14" x14ac:dyDescent="0.2">
      <c r="A5482" t="s">
        <v>5373</v>
      </c>
      <c r="B5482">
        <v>43200</v>
      </c>
      <c r="C5482">
        <v>49400</v>
      </c>
      <c r="D5482">
        <v>55550</v>
      </c>
      <c r="E5482">
        <v>61700</v>
      </c>
      <c r="F5482">
        <v>66650</v>
      </c>
      <c r="G5482">
        <v>71600</v>
      </c>
      <c r="H5482">
        <v>76550</v>
      </c>
      <c r="I5482">
        <v>81450</v>
      </c>
      <c r="J5482">
        <v>86400</v>
      </c>
      <c r="K5482" t="s">
        <v>16883</v>
      </c>
      <c r="L5482">
        <v>5</v>
      </c>
      <c r="M5482" t="s">
        <v>18782</v>
      </c>
      <c r="N5482" t="s">
        <v>3999</v>
      </c>
    </row>
    <row r="5483" spans="1:14" x14ac:dyDescent="0.2">
      <c r="A5483" t="s">
        <v>5382</v>
      </c>
      <c r="B5483">
        <v>40500</v>
      </c>
      <c r="C5483">
        <v>46300</v>
      </c>
      <c r="D5483">
        <v>52100</v>
      </c>
      <c r="E5483">
        <v>57850</v>
      </c>
      <c r="F5483">
        <v>62500</v>
      </c>
      <c r="G5483">
        <v>67150</v>
      </c>
      <c r="H5483">
        <v>71750</v>
      </c>
      <c r="I5483">
        <v>76400</v>
      </c>
      <c r="J5483">
        <v>81000</v>
      </c>
      <c r="K5483" t="s">
        <v>16883</v>
      </c>
      <c r="L5483">
        <v>5</v>
      </c>
      <c r="M5483" t="s">
        <v>18782</v>
      </c>
      <c r="N5483" t="s">
        <v>4000</v>
      </c>
    </row>
    <row r="5484" spans="1:14" x14ac:dyDescent="0.2">
      <c r="A5484" t="s">
        <v>2920</v>
      </c>
      <c r="B5484">
        <v>43200</v>
      </c>
      <c r="C5484">
        <v>49400</v>
      </c>
      <c r="D5484">
        <v>55550</v>
      </c>
      <c r="E5484">
        <v>61700</v>
      </c>
      <c r="F5484">
        <v>66650</v>
      </c>
      <c r="G5484">
        <v>71600</v>
      </c>
      <c r="H5484">
        <v>76550</v>
      </c>
      <c r="I5484">
        <v>81450</v>
      </c>
      <c r="J5484">
        <v>86400</v>
      </c>
      <c r="K5484" t="s">
        <v>16883</v>
      </c>
      <c r="L5484">
        <v>5</v>
      </c>
      <c r="M5484" t="s">
        <v>18782</v>
      </c>
      <c r="N5484" t="s">
        <v>4001</v>
      </c>
    </row>
    <row r="5485" spans="1:14" x14ac:dyDescent="0.2">
      <c r="A5485" t="s">
        <v>2959</v>
      </c>
      <c r="B5485">
        <v>43200</v>
      </c>
      <c r="C5485">
        <v>49400</v>
      </c>
      <c r="D5485">
        <v>55550</v>
      </c>
      <c r="E5485">
        <v>61700</v>
      </c>
      <c r="F5485">
        <v>66650</v>
      </c>
      <c r="G5485">
        <v>71600</v>
      </c>
      <c r="H5485">
        <v>76550</v>
      </c>
      <c r="I5485">
        <v>81450</v>
      </c>
      <c r="J5485">
        <v>86400</v>
      </c>
      <c r="K5485" t="s">
        <v>16883</v>
      </c>
      <c r="L5485">
        <v>5</v>
      </c>
      <c r="M5485" t="s">
        <v>18782</v>
      </c>
      <c r="N5485" t="s">
        <v>4002</v>
      </c>
    </row>
    <row r="5486" spans="1:14" x14ac:dyDescent="0.2">
      <c r="A5486" t="s">
        <v>3132</v>
      </c>
      <c r="B5486">
        <v>43200</v>
      </c>
      <c r="C5486">
        <v>49400</v>
      </c>
      <c r="D5486">
        <v>55550</v>
      </c>
      <c r="E5486">
        <v>61700</v>
      </c>
      <c r="F5486">
        <v>66650</v>
      </c>
      <c r="G5486">
        <v>71600</v>
      </c>
      <c r="H5486">
        <v>76550</v>
      </c>
      <c r="I5486">
        <v>81450</v>
      </c>
      <c r="J5486">
        <v>86400</v>
      </c>
      <c r="K5486" t="s">
        <v>16883</v>
      </c>
      <c r="L5486">
        <v>5</v>
      </c>
      <c r="M5486" t="s">
        <v>18782</v>
      </c>
      <c r="N5486" t="s">
        <v>4003</v>
      </c>
    </row>
    <row r="5487" spans="1:14" x14ac:dyDescent="0.2">
      <c r="A5487" t="s">
        <v>3162</v>
      </c>
      <c r="B5487">
        <v>43200</v>
      </c>
      <c r="C5487">
        <v>49400</v>
      </c>
      <c r="D5487">
        <v>55550</v>
      </c>
      <c r="E5487">
        <v>61700</v>
      </c>
      <c r="F5487">
        <v>66650</v>
      </c>
      <c r="G5487">
        <v>71600</v>
      </c>
      <c r="H5487">
        <v>76550</v>
      </c>
      <c r="I5487">
        <v>81450</v>
      </c>
      <c r="J5487">
        <v>86400</v>
      </c>
      <c r="K5487" t="s">
        <v>16883</v>
      </c>
      <c r="L5487">
        <v>5</v>
      </c>
      <c r="M5487" t="s">
        <v>18782</v>
      </c>
      <c r="N5487" t="s">
        <v>4004</v>
      </c>
    </row>
    <row r="5488" spans="1:14" x14ac:dyDescent="0.2">
      <c r="A5488" t="s">
        <v>1679</v>
      </c>
      <c r="B5488">
        <v>43200</v>
      </c>
      <c r="C5488">
        <v>49400</v>
      </c>
      <c r="D5488">
        <v>55550</v>
      </c>
      <c r="E5488">
        <v>61700</v>
      </c>
      <c r="F5488">
        <v>66650</v>
      </c>
      <c r="G5488">
        <v>71600</v>
      </c>
      <c r="H5488">
        <v>76550</v>
      </c>
      <c r="I5488">
        <v>81450</v>
      </c>
      <c r="J5488">
        <v>86400</v>
      </c>
      <c r="K5488" t="s">
        <v>16883</v>
      </c>
      <c r="L5488">
        <v>5</v>
      </c>
      <c r="M5488" t="s">
        <v>18782</v>
      </c>
      <c r="N5488" t="s">
        <v>4005</v>
      </c>
    </row>
    <row r="5489" spans="1:14" x14ac:dyDescent="0.2">
      <c r="A5489" t="s">
        <v>4250</v>
      </c>
      <c r="B5489">
        <v>19150</v>
      </c>
      <c r="C5489">
        <v>21900</v>
      </c>
      <c r="D5489">
        <v>24650</v>
      </c>
      <c r="E5489">
        <v>27350</v>
      </c>
      <c r="F5489">
        <v>29550</v>
      </c>
      <c r="G5489">
        <v>31750</v>
      </c>
      <c r="H5489">
        <v>33950</v>
      </c>
      <c r="I5489">
        <v>36150</v>
      </c>
      <c r="J5489">
        <v>38300</v>
      </c>
      <c r="K5489" t="s">
        <v>16883</v>
      </c>
      <c r="L5489">
        <v>7</v>
      </c>
      <c r="M5489" t="s">
        <v>18780</v>
      </c>
      <c r="N5489" t="s">
        <v>4006</v>
      </c>
    </row>
    <row r="5490" spans="1:14" x14ac:dyDescent="0.2">
      <c r="A5490" t="s">
        <v>4399</v>
      </c>
      <c r="B5490">
        <v>19150</v>
      </c>
      <c r="C5490">
        <v>21900</v>
      </c>
      <c r="D5490">
        <v>24650</v>
      </c>
      <c r="E5490">
        <v>27350</v>
      </c>
      <c r="F5490">
        <v>29550</v>
      </c>
      <c r="G5490">
        <v>31750</v>
      </c>
      <c r="H5490">
        <v>33950</v>
      </c>
      <c r="I5490">
        <v>36150</v>
      </c>
      <c r="J5490">
        <v>38300</v>
      </c>
      <c r="K5490" t="s">
        <v>16883</v>
      </c>
      <c r="L5490">
        <v>7</v>
      </c>
      <c r="M5490" t="s">
        <v>18780</v>
      </c>
      <c r="N5490" t="s">
        <v>4007</v>
      </c>
    </row>
    <row r="5491" spans="1:14" x14ac:dyDescent="0.2">
      <c r="A5491" t="s">
        <v>4405</v>
      </c>
      <c r="B5491">
        <v>19150</v>
      </c>
      <c r="C5491">
        <v>21900</v>
      </c>
      <c r="D5491">
        <v>24650</v>
      </c>
      <c r="E5491">
        <v>27350</v>
      </c>
      <c r="F5491">
        <v>29550</v>
      </c>
      <c r="G5491">
        <v>31750</v>
      </c>
      <c r="H5491">
        <v>33950</v>
      </c>
      <c r="I5491">
        <v>36150</v>
      </c>
      <c r="J5491">
        <v>38300</v>
      </c>
      <c r="K5491" t="s">
        <v>16883</v>
      </c>
      <c r="L5491">
        <v>7</v>
      </c>
      <c r="M5491" t="s">
        <v>18780</v>
      </c>
      <c r="N5491" t="s">
        <v>4008</v>
      </c>
    </row>
    <row r="5492" spans="1:14" x14ac:dyDescent="0.2">
      <c r="A5492" t="s">
        <v>3207</v>
      </c>
      <c r="B5492">
        <v>19150</v>
      </c>
      <c r="C5492">
        <v>21900</v>
      </c>
      <c r="D5492">
        <v>24650</v>
      </c>
      <c r="E5492">
        <v>27350</v>
      </c>
      <c r="F5492">
        <v>29550</v>
      </c>
      <c r="G5492">
        <v>31750</v>
      </c>
      <c r="H5492">
        <v>33950</v>
      </c>
      <c r="I5492">
        <v>36150</v>
      </c>
      <c r="J5492">
        <v>38300</v>
      </c>
      <c r="K5492" t="s">
        <v>16883</v>
      </c>
      <c r="L5492">
        <v>7</v>
      </c>
      <c r="M5492" t="s">
        <v>18780</v>
      </c>
      <c r="N5492" t="s">
        <v>4009</v>
      </c>
    </row>
    <row r="5493" spans="1:14" x14ac:dyDescent="0.2">
      <c r="A5493" t="s">
        <v>3234</v>
      </c>
      <c r="B5493">
        <v>19150</v>
      </c>
      <c r="C5493">
        <v>21900</v>
      </c>
      <c r="D5493">
        <v>24650</v>
      </c>
      <c r="E5493">
        <v>27350</v>
      </c>
      <c r="F5493">
        <v>29550</v>
      </c>
      <c r="G5493">
        <v>31750</v>
      </c>
      <c r="H5493">
        <v>33950</v>
      </c>
      <c r="I5493">
        <v>36150</v>
      </c>
      <c r="J5493">
        <v>38300</v>
      </c>
      <c r="K5493" t="s">
        <v>16883</v>
      </c>
      <c r="L5493">
        <v>7</v>
      </c>
      <c r="M5493" t="s">
        <v>18780</v>
      </c>
      <c r="N5493" t="s">
        <v>4010</v>
      </c>
    </row>
    <row r="5494" spans="1:14" x14ac:dyDescent="0.2">
      <c r="A5494" t="s">
        <v>4518</v>
      </c>
      <c r="B5494">
        <v>19150</v>
      </c>
      <c r="C5494">
        <v>21900</v>
      </c>
      <c r="D5494">
        <v>24650</v>
      </c>
      <c r="E5494">
        <v>27350</v>
      </c>
      <c r="F5494">
        <v>29550</v>
      </c>
      <c r="G5494">
        <v>31750</v>
      </c>
      <c r="H5494">
        <v>33950</v>
      </c>
      <c r="I5494">
        <v>36150</v>
      </c>
      <c r="J5494">
        <v>38300</v>
      </c>
      <c r="K5494" t="s">
        <v>16883</v>
      </c>
      <c r="L5494">
        <v>7</v>
      </c>
      <c r="M5494" t="s">
        <v>18780</v>
      </c>
      <c r="N5494" t="s">
        <v>4011</v>
      </c>
    </row>
    <row r="5495" spans="1:14" x14ac:dyDescent="0.2">
      <c r="A5495" t="s">
        <v>4578</v>
      </c>
      <c r="B5495">
        <v>19150</v>
      </c>
      <c r="C5495">
        <v>21900</v>
      </c>
      <c r="D5495">
        <v>24650</v>
      </c>
      <c r="E5495">
        <v>27350</v>
      </c>
      <c r="F5495">
        <v>29550</v>
      </c>
      <c r="G5495">
        <v>31750</v>
      </c>
      <c r="H5495">
        <v>33950</v>
      </c>
      <c r="I5495">
        <v>36150</v>
      </c>
      <c r="J5495">
        <v>38300</v>
      </c>
      <c r="K5495" t="s">
        <v>16883</v>
      </c>
      <c r="L5495">
        <v>7</v>
      </c>
      <c r="M5495" t="s">
        <v>18780</v>
      </c>
      <c r="N5495" t="s">
        <v>4012</v>
      </c>
    </row>
    <row r="5496" spans="1:14" x14ac:dyDescent="0.2">
      <c r="A5496" t="s">
        <v>7929</v>
      </c>
      <c r="B5496">
        <v>19150</v>
      </c>
      <c r="C5496">
        <v>21900</v>
      </c>
      <c r="D5496">
        <v>24650</v>
      </c>
      <c r="E5496">
        <v>27350</v>
      </c>
      <c r="F5496">
        <v>29550</v>
      </c>
      <c r="G5496">
        <v>31750</v>
      </c>
      <c r="H5496">
        <v>33950</v>
      </c>
      <c r="I5496">
        <v>36150</v>
      </c>
      <c r="J5496">
        <v>38300</v>
      </c>
      <c r="K5496" t="s">
        <v>16883</v>
      </c>
      <c r="L5496">
        <v>7</v>
      </c>
      <c r="M5496" t="s">
        <v>18780</v>
      </c>
      <c r="N5496" t="s">
        <v>4013</v>
      </c>
    </row>
    <row r="5497" spans="1:14" x14ac:dyDescent="0.2">
      <c r="A5497" t="s">
        <v>7944</v>
      </c>
      <c r="B5497">
        <v>19150</v>
      </c>
      <c r="C5497">
        <v>21900</v>
      </c>
      <c r="D5497">
        <v>24650</v>
      </c>
      <c r="E5497">
        <v>27350</v>
      </c>
      <c r="F5497">
        <v>29550</v>
      </c>
      <c r="G5497">
        <v>31750</v>
      </c>
      <c r="H5497">
        <v>33950</v>
      </c>
      <c r="I5497">
        <v>36150</v>
      </c>
      <c r="J5497">
        <v>38300</v>
      </c>
      <c r="K5497" t="s">
        <v>16883</v>
      </c>
      <c r="L5497">
        <v>7</v>
      </c>
      <c r="M5497" t="s">
        <v>18780</v>
      </c>
      <c r="N5497" t="s">
        <v>4014</v>
      </c>
    </row>
    <row r="5498" spans="1:14" x14ac:dyDescent="0.2">
      <c r="A5498" t="s">
        <v>3537</v>
      </c>
      <c r="B5498">
        <v>19150</v>
      </c>
      <c r="C5498">
        <v>21900</v>
      </c>
      <c r="D5498">
        <v>24650</v>
      </c>
      <c r="E5498">
        <v>27350</v>
      </c>
      <c r="F5498">
        <v>29550</v>
      </c>
      <c r="G5498">
        <v>31750</v>
      </c>
      <c r="H5498">
        <v>33950</v>
      </c>
      <c r="I5498">
        <v>36150</v>
      </c>
      <c r="J5498">
        <v>38300</v>
      </c>
      <c r="K5498" t="s">
        <v>16883</v>
      </c>
      <c r="L5498">
        <v>7</v>
      </c>
      <c r="M5498" t="s">
        <v>18780</v>
      </c>
      <c r="N5498" t="s">
        <v>4015</v>
      </c>
    </row>
    <row r="5499" spans="1:14" x14ac:dyDescent="0.2">
      <c r="A5499" t="s">
        <v>3555</v>
      </c>
      <c r="B5499">
        <v>19150</v>
      </c>
      <c r="C5499">
        <v>21900</v>
      </c>
      <c r="D5499">
        <v>24650</v>
      </c>
      <c r="E5499">
        <v>27350</v>
      </c>
      <c r="F5499">
        <v>29550</v>
      </c>
      <c r="G5499">
        <v>31750</v>
      </c>
      <c r="H5499">
        <v>33950</v>
      </c>
      <c r="I5499">
        <v>36150</v>
      </c>
      <c r="J5499">
        <v>38300</v>
      </c>
      <c r="K5499" t="s">
        <v>16883</v>
      </c>
      <c r="L5499">
        <v>7</v>
      </c>
      <c r="M5499" t="s">
        <v>18780</v>
      </c>
      <c r="N5499" t="s">
        <v>4016</v>
      </c>
    </row>
    <row r="5500" spans="1:14" x14ac:dyDescent="0.2">
      <c r="A5500" t="s">
        <v>4854</v>
      </c>
      <c r="B5500">
        <v>19150</v>
      </c>
      <c r="C5500">
        <v>21900</v>
      </c>
      <c r="D5500">
        <v>24650</v>
      </c>
      <c r="E5500">
        <v>27350</v>
      </c>
      <c r="F5500">
        <v>29550</v>
      </c>
      <c r="G5500">
        <v>31750</v>
      </c>
      <c r="H5500">
        <v>33950</v>
      </c>
      <c r="I5500">
        <v>36150</v>
      </c>
      <c r="J5500">
        <v>38300</v>
      </c>
      <c r="K5500" t="s">
        <v>16883</v>
      </c>
      <c r="L5500">
        <v>7</v>
      </c>
      <c r="M5500" t="s">
        <v>18780</v>
      </c>
      <c r="N5500" t="s">
        <v>4017</v>
      </c>
    </row>
    <row r="5501" spans="1:14" x14ac:dyDescent="0.2">
      <c r="A5501" t="s">
        <v>3688</v>
      </c>
      <c r="B5501">
        <v>19150</v>
      </c>
      <c r="C5501">
        <v>21900</v>
      </c>
      <c r="D5501">
        <v>24650</v>
      </c>
      <c r="E5501">
        <v>27350</v>
      </c>
      <c r="F5501">
        <v>29550</v>
      </c>
      <c r="G5501">
        <v>31750</v>
      </c>
      <c r="H5501">
        <v>33950</v>
      </c>
      <c r="I5501">
        <v>36150</v>
      </c>
      <c r="J5501">
        <v>38300</v>
      </c>
      <c r="K5501" t="s">
        <v>16883</v>
      </c>
      <c r="L5501">
        <v>7</v>
      </c>
      <c r="M5501" t="s">
        <v>18780</v>
      </c>
      <c r="N5501" t="s">
        <v>4018</v>
      </c>
    </row>
    <row r="5502" spans="1:14" x14ac:dyDescent="0.2">
      <c r="A5502" t="s">
        <v>2437</v>
      </c>
      <c r="B5502">
        <v>19150</v>
      </c>
      <c r="C5502">
        <v>21900</v>
      </c>
      <c r="D5502">
        <v>24650</v>
      </c>
      <c r="E5502">
        <v>27350</v>
      </c>
      <c r="F5502">
        <v>29550</v>
      </c>
      <c r="G5502">
        <v>31750</v>
      </c>
      <c r="H5502">
        <v>33950</v>
      </c>
      <c r="I5502">
        <v>36150</v>
      </c>
      <c r="J5502">
        <v>38300</v>
      </c>
      <c r="K5502" t="s">
        <v>16883</v>
      </c>
      <c r="L5502">
        <v>7</v>
      </c>
      <c r="M5502" t="s">
        <v>18780</v>
      </c>
      <c r="N5502" t="s">
        <v>4019</v>
      </c>
    </row>
    <row r="5503" spans="1:14" x14ac:dyDescent="0.2">
      <c r="A5503" t="s">
        <v>2443</v>
      </c>
      <c r="B5503">
        <v>19150</v>
      </c>
      <c r="C5503">
        <v>21900</v>
      </c>
      <c r="D5503">
        <v>24650</v>
      </c>
      <c r="E5503">
        <v>27350</v>
      </c>
      <c r="F5503">
        <v>29550</v>
      </c>
      <c r="G5503">
        <v>31750</v>
      </c>
      <c r="H5503">
        <v>33950</v>
      </c>
      <c r="I5503">
        <v>36150</v>
      </c>
      <c r="J5503">
        <v>38300</v>
      </c>
      <c r="K5503" t="s">
        <v>16883</v>
      </c>
      <c r="L5503">
        <v>7</v>
      </c>
      <c r="M5503" t="s">
        <v>18780</v>
      </c>
      <c r="N5503" t="s">
        <v>4020</v>
      </c>
    </row>
    <row r="5504" spans="1:14" x14ac:dyDescent="0.2">
      <c r="A5504" t="s">
        <v>2470</v>
      </c>
      <c r="B5504">
        <v>19150</v>
      </c>
      <c r="C5504">
        <v>21900</v>
      </c>
      <c r="D5504">
        <v>24650</v>
      </c>
      <c r="E5504">
        <v>27350</v>
      </c>
      <c r="F5504">
        <v>29550</v>
      </c>
      <c r="G5504">
        <v>31750</v>
      </c>
      <c r="H5504">
        <v>33950</v>
      </c>
      <c r="I5504">
        <v>36150</v>
      </c>
      <c r="J5504">
        <v>38300</v>
      </c>
      <c r="K5504" t="s">
        <v>16883</v>
      </c>
      <c r="L5504">
        <v>7</v>
      </c>
      <c r="M5504" t="s">
        <v>18780</v>
      </c>
      <c r="N5504" t="s">
        <v>4021</v>
      </c>
    </row>
    <row r="5505" spans="1:14" x14ac:dyDescent="0.2">
      <c r="A5505" t="s">
        <v>6724</v>
      </c>
      <c r="B5505">
        <v>19150</v>
      </c>
      <c r="C5505">
        <v>21900</v>
      </c>
      <c r="D5505">
        <v>24650</v>
      </c>
      <c r="E5505">
        <v>27350</v>
      </c>
      <c r="F5505">
        <v>29550</v>
      </c>
      <c r="G5505">
        <v>31750</v>
      </c>
      <c r="H5505">
        <v>33950</v>
      </c>
      <c r="I5505">
        <v>36150</v>
      </c>
      <c r="J5505">
        <v>38300</v>
      </c>
      <c r="K5505" t="s">
        <v>16883</v>
      </c>
      <c r="L5505">
        <v>7</v>
      </c>
      <c r="M5505" t="s">
        <v>18780</v>
      </c>
      <c r="N5505" t="s">
        <v>4022</v>
      </c>
    </row>
    <row r="5506" spans="1:14" x14ac:dyDescent="0.2">
      <c r="A5506" t="s">
        <v>5326</v>
      </c>
      <c r="B5506">
        <v>19150</v>
      </c>
      <c r="C5506">
        <v>21900</v>
      </c>
      <c r="D5506">
        <v>24650</v>
      </c>
      <c r="E5506">
        <v>27350</v>
      </c>
      <c r="F5506">
        <v>29550</v>
      </c>
      <c r="G5506">
        <v>31750</v>
      </c>
      <c r="H5506">
        <v>33950</v>
      </c>
      <c r="I5506">
        <v>36150</v>
      </c>
      <c r="J5506">
        <v>38300</v>
      </c>
      <c r="K5506" t="s">
        <v>16883</v>
      </c>
      <c r="L5506">
        <v>7</v>
      </c>
      <c r="M5506" t="s">
        <v>18780</v>
      </c>
      <c r="N5506" t="s">
        <v>4024</v>
      </c>
    </row>
    <row r="5507" spans="1:14" x14ac:dyDescent="0.2">
      <c r="A5507" t="s">
        <v>5329</v>
      </c>
      <c r="B5507">
        <v>19150</v>
      </c>
      <c r="C5507">
        <v>21900</v>
      </c>
      <c r="D5507">
        <v>24650</v>
      </c>
      <c r="E5507">
        <v>27350</v>
      </c>
      <c r="F5507">
        <v>29550</v>
      </c>
      <c r="G5507">
        <v>31750</v>
      </c>
      <c r="H5507">
        <v>33950</v>
      </c>
      <c r="I5507">
        <v>36150</v>
      </c>
      <c r="J5507">
        <v>38300</v>
      </c>
      <c r="K5507" t="s">
        <v>16883</v>
      </c>
      <c r="L5507">
        <v>7</v>
      </c>
      <c r="M5507" t="s">
        <v>18780</v>
      </c>
      <c r="N5507" t="s">
        <v>4023</v>
      </c>
    </row>
    <row r="5508" spans="1:14" x14ac:dyDescent="0.2">
      <c r="A5508" t="s">
        <v>5362</v>
      </c>
      <c r="B5508">
        <v>19150</v>
      </c>
      <c r="C5508">
        <v>21900</v>
      </c>
      <c r="D5508">
        <v>24650</v>
      </c>
      <c r="E5508">
        <v>27350</v>
      </c>
      <c r="F5508">
        <v>29550</v>
      </c>
      <c r="G5508">
        <v>31750</v>
      </c>
      <c r="H5508">
        <v>33950</v>
      </c>
      <c r="I5508">
        <v>36150</v>
      </c>
      <c r="J5508">
        <v>38300</v>
      </c>
      <c r="K5508" t="s">
        <v>16883</v>
      </c>
      <c r="L5508">
        <v>7</v>
      </c>
      <c r="M5508" t="s">
        <v>18780</v>
      </c>
      <c r="N5508" t="s">
        <v>4025</v>
      </c>
    </row>
    <row r="5509" spans="1:14" x14ac:dyDescent="0.2">
      <c r="A5509" t="s">
        <v>2912</v>
      </c>
      <c r="B5509">
        <v>19150</v>
      </c>
      <c r="C5509">
        <v>21900</v>
      </c>
      <c r="D5509">
        <v>24650</v>
      </c>
      <c r="E5509">
        <v>27350</v>
      </c>
      <c r="F5509">
        <v>29550</v>
      </c>
      <c r="G5509">
        <v>31750</v>
      </c>
      <c r="H5509">
        <v>33950</v>
      </c>
      <c r="I5509">
        <v>36150</v>
      </c>
      <c r="J5509">
        <v>38300</v>
      </c>
      <c r="K5509" t="s">
        <v>16883</v>
      </c>
      <c r="L5509">
        <v>7</v>
      </c>
      <c r="M5509" t="s">
        <v>18780</v>
      </c>
      <c r="N5509" t="s">
        <v>4026</v>
      </c>
    </row>
    <row r="5510" spans="1:14" x14ac:dyDescent="0.2">
      <c r="A5510" t="s">
        <v>2974</v>
      </c>
      <c r="B5510">
        <v>19150</v>
      </c>
      <c r="C5510">
        <v>21900</v>
      </c>
      <c r="D5510">
        <v>24650</v>
      </c>
      <c r="E5510">
        <v>27350</v>
      </c>
      <c r="F5510">
        <v>29550</v>
      </c>
      <c r="G5510">
        <v>31750</v>
      </c>
      <c r="H5510">
        <v>33950</v>
      </c>
      <c r="I5510">
        <v>36150</v>
      </c>
      <c r="J5510">
        <v>38300</v>
      </c>
      <c r="K5510" t="s">
        <v>16883</v>
      </c>
      <c r="L5510">
        <v>7</v>
      </c>
      <c r="M5510" t="s">
        <v>18780</v>
      </c>
      <c r="N5510" t="s">
        <v>4027</v>
      </c>
    </row>
    <row r="5511" spans="1:14" x14ac:dyDescent="0.2">
      <c r="A5511" t="s">
        <v>2998</v>
      </c>
      <c r="B5511">
        <v>19150</v>
      </c>
      <c r="C5511">
        <v>21900</v>
      </c>
      <c r="D5511">
        <v>24650</v>
      </c>
      <c r="E5511">
        <v>27350</v>
      </c>
      <c r="F5511">
        <v>29550</v>
      </c>
      <c r="G5511">
        <v>31750</v>
      </c>
      <c r="H5511">
        <v>33950</v>
      </c>
      <c r="I5511">
        <v>36150</v>
      </c>
      <c r="J5511">
        <v>38300</v>
      </c>
      <c r="K5511" t="s">
        <v>16883</v>
      </c>
      <c r="L5511">
        <v>7</v>
      </c>
      <c r="M5511" t="s">
        <v>18780</v>
      </c>
      <c r="N5511" t="s">
        <v>4028</v>
      </c>
    </row>
    <row r="5512" spans="1:14" x14ac:dyDescent="0.2">
      <c r="A5512" t="s">
        <v>1572</v>
      </c>
      <c r="B5512">
        <v>19150</v>
      </c>
      <c r="C5512">
        <v>21900</v>
      </c>
      <c r="D5512">
        <v>24650</v>
      </c>
      <c r="E5512">
        <v>27350</v>
      </c>
      <c r="F5512">
        <v>29550</v>
      </c>
      <c r="G5512">
        <v>31750</v>
      </c>
      <c r="H5512">
        <v>33950</v>
      </c>
      <c r="I5512">
        <v>36150</v>
      </c>
      <c r="J5512">
        <v>38300</v>
      </c>
      <c r="K5512" t="s">
        <v>16883</v>
      </c>
      <c r="L5512">
        <v>7</v>
      </c>
      <c r="M5512" t="s">
        <v>18780</v>
      </c>
      <c r="N5512" t="s">
        <v>4029</v>
      </c>
    </row>
    <row r="5513" spans="1:14" x14ac:dyDescent="0.2">
      <c r="A5513" t="s">
        <v>1587</v>
      </c>
      <c r="B5513">
        <v>19150</v>
      </c>
      <c r="C5513">
        <v>21900</v>
      </c>
      <c r="D5513">
        <v>24650</v>
      </c>
      <c r="E5513">
        <v>27350</v>
      </c>
      <c r="F5513">
        <v>29550</v>
      </c>
      <c r="G5513">
        <v>31750</v>
      </c>
      <c r="H5513">
        <v>33950</v>
      </c>
      <c r="I5513">
        <v>36150</v>
      </c>
      <c r="J5513">
        <v>38300</v>
      </c>
      <c r="K5513" t="s">
        <v>16883</v>
      </c>
      <c r="L5513">
        <v>7</v>
      </c>
      <c r="M5513" t="s">
        <v>18780</v>
      </c>
      <c r="N5513" t="s">
        <v>4030</v>
      </c>
    </row>
    <row r="5514" spans="1:14" x14ac:dyDescent="0.2">
      <c r="A5514" t="s">
        <v>3157</v>
      </c>
      <c r="B5514">
        <v>19150</v>
      </c>
      <c r="C5514">
        <v>21900</v>
      </c>
      <c r="D5514">
        <v>24650</v>
      </c>
      <c r="E5514">
        <v>27350</v>
      </c>
      <c r="F5514">
        <v>29550</v>
      </c>
      <c r="G5514">
        <v>31750</v>
      </c>
      <c r="H5514">
        <v>33950</v>
      </c>
      <c r="I5514">
        <v>36150</v>
      </c>
      <c r="J5514">
        <v>38300</v>
      </c>
      <c r="K5514" t="s">
        <v>16883</v>
      </c>
      <c r="L5514">
        <v>7</v>
      </c>
      <c r="M5514" t="s">
        <v>18780</v>
      </c>
      <c r="N5514" t="s">
        <v>4031</v>
      </c>
    </row>
    <row r="5515" spans="1:14" x14ac:dyDescent="0.2">
      <c r="A5515" t="s">
        <v>1674</v>
      </c>
      <c r="B5515">
        <v>19150</v>
      </c>
      <c r="C5515">
        <v>21900</v>
      </c>
      <c r="D5515">
        <v>24650</v>
      </c>
      <c r="E5515">
        <v>27350</v>
      </c>
      <c r="F5515">
        <v>29550</v>
      </c>
      <c r="G5515">
        <v>31750</v>
      </c>
      <c r="H5515">
        <v>33950</v>
      </c>
      <c r="I5515">
        <v>36150</v>
      </c>
      <c r="J5515">
        <v>38300</v>
      </c>
      <c r="K5515" t="s">
        <v>16883</v>
      </c>
      <c r="L5515">
        <v>7</v>
      </c>
      <c r="M5515" t="s">
        <v>18780</v>
      </c>
      <c r="N5515" t="s">
        <v>4032</v>
      </c>
    </row>
    <row r="5516" spans="1:14" x14ac:dyDescent="0.2">
      <c r="A5516" t="s">
        <v>4251</v>
      </c>
      <c r="B5516">
        <v>22980</v>
      </c>
      <c r="C5516">
        <v>26280</v>
      </c>
      <c r="D5516">
        <v>29580</v>
      </c>
      <c r="E5516">
        <v>32820</v>
      </c>
      <c r="F5516">
        <v>35460</v>
      </c>
      <c r="G5516">
        <v>38100</v>
      </c>
      <c r="H5516">
        <v>40740</v>
      </c>
      <c r="I5516">
        <v>43380</v>
      </c>
      <c r="J5516">
        <v>45960</v>
      </c>
      <c r="K5516" t="s">
        <v>16883</v>
      </c>
      <c r="L5516">
        <v>7</v>
      </c>
      <c r="M5516" t="s">
        <v>18781</v>
      </c>
      <c r="N5516" t="s">
        <v>4006</v>
      </c>
    </row>
    <row r="5517" spans="1:14" x14ac:dyDescent="0.2">
      <c r="A5517" t="s">
        <v>4400</v>
      </c>
      <c r="B5517">
        <v>22980</v>
      </c>
      <c r="C5517">
        <v>26280</v>
      </c>
      <c r="D5517">
        <v>29580</v>
      </c>
      <c r="E5517">
        <v>32820</v>
      </c>
      <c r="F5517">
        <v>35460</v>
      </c>
      <c r="G5517">
        <v>38100</v>
      </c>
      <c r="H5517">
        <v>40740</v>
      </c>
      <c r="I5517">
        <v>43380</v>
      </c>
      <c r="J5517">
        <v>45960</v>
      </c>
      <c r="K5517" t="s">
        <v>16883</v>
      </c>
      <c r="L5517">
        <v>7</v>
      </c>
      <c r="M5517" t="s">
        <v>18781</v>
      </c>
      <c r="N5517" t="s">
        <v>4007</v>
      </c>
    </row>
    <row r="5518" spans="1:14" x14ac:dyDescent="0.2">
      <c r="A5518" t="s">
        <v>4406</v>
      </c>
      <c r="B5518">
        <v>22980</v>
      </c>
      <c r="C5518">
        <v>26280</v>
      </c>
      <c r="D5518">
        <v>29580</v>
      </c>
      <c r="E5518">
        <v>32820</v>
      </c>
      <c r="F5518">
        <v>35460</v>
      </c>
      <c r="G5518">
        <v>38100</v>
      </c>
      <c r="H5518">
        <v>40740</v>
      </c>
      <c r="I5518">
        <v>43380</v>
      </c>
      <c r="J5518">
        <v>45960</v>
      </c>
      <c r="K5518" t="s">
        <v>16883</v>
      </c>
      <c r="L5518">
        <v>7</v>
      </c>
      <c r="M5518" t="s">
        <v>18781</v>
      </c>
      <c r="N5518" t="s">
        <v>4008</v>
      </c>
    </row>
    <row r="5519" spans="1:14" x14ac:dyDescent="0.2">
      <c r="A5519" t="s">
        <v>3208</v>
      </c>
      <c r="B5519">
        <v>22980</v>
      </c>
      <c r="C5519">
        <v>26280</v>
      </c>
      <c r="D5519">
        <v>29580</v>
      </c>
      <c r="E5519">
        <v>32820</v>
      </c>
      <c r="F5519">
        <v>35460</v>
      </c>
      <c r="G5519">
        <v>38100</v>
      </c>
      <c r="H5519">
        <v>40740</v>
      </c>
      <c r="I5519">
        <v>43380</v>
      </c>
      <c r="J5519">
        <v>45960</v>
      </c>
      <c r="K5519" t="s">
        <v>16883</v>
      </c>
      <c r="L5519">
        <v>7</v>
      </c>
      <c r="M5519" t="s">
        <v>18781</v>
      </c>
      <c r="N5519" t="s">
        <v>4009</v>
      </c>
    </row>
    <row r="5520" spans="1:14" x14ac:dyDescent="0.2">
      <c r="A5520" t="s">
        <v>3235</v>
      </c>
      <c r="B5520">
        <v>22980</v>
      </c>
      <c r="C5520">
        <v>26280</v>
      </c>
      <c r="D5520">
        <v>29580</v>
      </c>
      <c r="E5520">
        <v>32820</v>
      </c>
      <c r="F5520">
        <v>35460</v>
      </c>
      <c r="G5520">
        <v>38100</v>
      </c>
      <c r="H5520">
        <v>40740</v>
      </c>
      <c r="I5520">
        <v>43380</v>
      </c>
      <c r="J5520">
        <v>45960</v>
      </c>
      <c r="K5520" t="s">
        <v>16883</v>
      </c>
      <c r="L5520">
        <v>7</v>
      </c>
      <c r="M5520" t="s">
        <v>18781</v>
      </c>
      <c r="N5520" t="s">
        <v>4010</v>
      </c>
    </row>
    <row r="5521" spans="1:14" x14ac:dyDescent="0.2">
      <c r="A5521" t="s">
        <v>4519</v>
      </c>
      <c r="B5521">
        <v>22980</v>
      </c>
      <c r="C5521">
        <v>26280</v>
      </c>
      <c r="D5521">
        <v>29580</v>
      </c>
      <c r="E5521">
        <v>32820</v>
      </c>
      <c r="F5521">
        <v>35460</v>
      </c>
      <c r="G5521">
        <v>38100</v>
      </c>
      <c r="H5521">
        <v>40740</v>
      </c>
      <c r="I5521">
        <v>43380</v>
      </c>
      <c r="J5521">
        <v>45960</v>
      </c>
      <c r="K5521" t="s">
        <v>16883</v>
      </c>
      <c r="L5521">
        <v>7</v>
      </c>
      <c r="M5521" t="s">
        <v>18781</v>
      </c>
      <c r="N5521" t="s">
        <v>4011</v>
      </c>
    </row>
    <row r="5522" spans="1:14" x14ac:dyDescent="0.2">
      <c r="A5522" t="s">
        <v>4579</v>
      </c>
      <c r="B5522">
        <v>22980</v>
      </c>
      <c r="C5522">
        <v>26280</v>
      </c>
      <c r="D5522">
        <v>29580</v>
      </c>
      <c r="E5522">
        <v>32820</v>
      </c>
      <c r="F5522">
        <v>35460</v>
      </c>
      <c r="G5522">
        <v>38100</v>
      </c>
      <c r="H5522">
        <v>40740</v>
      </c>
      <c r="I5522">
        <v>43380</v>
      </c>
      <c r="J5522">
        <v>45960</v>
      </c>
      <c r="K5522" t="s">
        <v>16883</v>
      </c>
      <c r="L5522">
        <v>7</v>
      </c>
      <c r="M5522" t="s">
        <v>18781</v>
      </c>
      <c r="N5522" t="s">
        <v>4012</v>
      </c>
    </row>
    <row r="5523" spans="1:14" x14ac:dyDescent="0.2">
      <c r="A5523" t="s">
        <v>7930</v>
      </c>
      <c r="B5523">
        <v>22980</v>
      </c>
      <c r="C5523">
        <v>26280</v>
      </c>
      <c r="D5523">
        <v>29580</v>
      </c>
      <c r="E5523">
        <v>32820</v>
      </c>
      <c r="F5523">
        <v>35460</v>
      </c>
      <c r="G5523">
        <v>38100</v>
      </c>
      <c r="H5523">
        <v>40740</v>
      </c>
      <c r="I5523">
        <v>43380</v>
      </c>
      <c r="J5523">
        <v>45960</v>
      </c>
      <c r="K5523" t="s">
        <v>16883</v>
      </c>
      <c r="L5523">
        <v>7</v>
      </c>
      <c r="M5523" t="s">
        <v>18781</v>
      </c>
      <c r="N5523" t="s">
        <v>4013</v>
      </c>
    </row>
    <row r="5524" spans="1:14" x14ac:dyDescent="0.2">
      <c r="A5524" t="s">
        <v>7945</v>
      </c>
      <c r="B5524">
        <v>22980</v>
      </c>
      <c r="C5524">
        <v>26280</v>
      </c>
      <c r="D5524">
        <v>29580</v>
      </c>
      <c r="E5524">
        <v>32820</v>
      </c>
      <c r="F5524">
        <v>35460</v>
      </c>
      <c r="G5524">
        <v>38100</v>
      </c>
      <c r="H5524">
        <v>40740</v>
      </c>
      <c r="I5524">
        <v>43380</v>
      </c>
      <c r="J5524">
        <v>45960</v>
      </c>
      <c r="K5524" t="s">
        <v>16883</v>
      </c>
      <c r="L5524">
        <v>7</v>
      </c>
      <c r="M5524" t="s">
        <v>18781</v>
      </c>
      <c r="N5524" t="s">
        <v>4014</v>
      </c>
    </row>
    <row r="5525" spans="1:14" x14ac:dyDescent="0.2">
      <c r="A5525" t="s">
        <v>3538</v>
      </c>
      <c r="B5525">
        <v>22980</v>
      </c>
      <c r="C5525">
        <v>26280</v>
      </c>
      <c r="D5525">
        <v>29580</v>
      </c>
      <c r="E5525">
        <v>32820</v>
      </c>
      <c r="F5525">
        <v>35460</v>
      </c>
      <c r="G5525">
        <v>38100</v>
      </c>
      <c r="H5525">
        <v>40740</v>
      </c>
      <c r="I5525">
        <v>43380</v>
      </c>
      <c r="J5525">
        <v>45960</v>
      </c>
      <c r="K5525" t="s">
        <v>16883</v>
      </c>
      <c r="L5525">
        <v>7</v>
      </c>
      <c r="M5525" t="s">
        <v>18781</v>
      </c>
      <c r="N5525" t="s">
        <v>4015</v>
      </c>
    </row>
    <row r="5526" spans="1:14" x14ac:dyDescent="0.2">
      <c r="A5526" t="s">
        <v>3556</v>
      </c>
      <c r="B5526">
        <v>22980</v>
      </c>
      <c r="C5526">
        <v>26280</v>
      </c>
      <c r="D5526">
        <v>29580</v>
      </c>
      <c r="E5526">
        <v>32820</v>
      </c>
      <c r="F5526">
        <v>35460</v>
      </c>
      <c r="G5526">
        <v>38100</v>
      </c>
      <c r="H5526">
        <v>40740</v>
      </c>
      <c r="I5526">
        <v>43380</v>
      </c>
      <c r="J5526">
        <v>45960</v>
      </c>
      <c r="K5526" t="s">
        <v>16883</v>
      </c>
      <c r="L5526">
        <v>7</v>
      </c>
      <c r="M5526" t="s">
        <v>18781</v>
      </c>
      <c r="N5526" t="s">
        <v>4016</v>
      </c>
    </row>
    <row r="5527" spans="1:14" x14ac:dyDescent="0.2">
      <c r="A5527" t="s">
        <v>4855</v>
      </c>
      <c r="B5527">
        <v>22980</v>
      </c>
      <c r="C5527">
        <v>26280</v>
      </c>
      <c r="D5527">
        <v>29580</v>
      </c>
      <c r="E5527">
        <v>32820</v>
      </c>
      <c r="F5527">
        <v>35460</v>
      </c>
      <c r="G5527">
        <v>38100</v>
      </c>
      <c r="H5527">
        <v>40740</v>
      </c>
      <c r="I5527">
        <v>43380</v>
      </c>
      <c r="J5527">
        <v>45960</v>
      </c>
      <c r="K5527" t="s">
        <v>16883</v>
      </c>
      <c r="L5527">
        <v>7</v>
      </c>
      <c r="M5527" t="s">
        <v>18781</v>
      </c>
      <c r="N5527" t="s">
        <v>4017</v>
      </c>
    </row>
    <row r="5528" spans="1:14" x14ac:dyDescent="0.2">
      <c r="A5528" t="s">
        <v>3689</v>
      </c>
      <c r="B5528">
        <v>22980</v>
      </c>
      <c r="C5528">
        <v>26280</v>
      </c>
      <c r="D5528">
        <v>29580</v>
      </c>
      <c r="E5528">
        <v>32820</v>
      </c>
      <c r="F5528">
        <v>35460</v>
      </c>
      <c r="G5528">
        <v>38100</v>
      </c>
      <c r="H5528">
        <v>40740</v>
      </c>
      <c r="I5528">
        <v>43380</v>
      </c>
      <c r="J5528">
        <v>45960</v>
      </c>
      <c r="K5528" t="s">
        <v>16883</v>
      </c>
      <c r="L5528">
        <v>7</v>
      </c>
      <c r="M5528" t="s">
        <v>18781</v>
      </c>
      <c r="N5528" t="s">
        <v>4018</v>
      </c>
    </row>
    <row r="5529" spans="1:14" x14ac:dyDescent="0.2">
      <c r="A5529" t="s">
        <v>2438</v>
      </c>
      <c r="B5529">
        <v>22980</v>
      </c>
      <c r="C5529">
        <v>26280</v>
      </c>
      <c r="D5529">
        <v>29580</v>
      </c>
      <c r="E5529">
        <v>32820</v>
      </c>
      <c r="F5529">
        <v>35460</v>
      </c>
      <c r="G5529">
        <v>38100</v>
      </c>
      <c r="H5529">
        <v>40740</v>
      </c>
      <c r="I5529">
        <v>43380</v>
      </c>
      <c r="J5529">
        <v>45960</v>
      </c>
      <c r="K5529" t="s">
        <v>16883</v>
      </c>
      <c r="L5529">
        <v>7</v>
      </c>
      <c r="M5529" t="s">
        <v>18781</v>
      </c>
      <c r="N5529" t="s">
        <v>4019</v>
      </c>
    </row>
    <row r="5530" spans="1:14" x14ac:dyDescent="0.2">
      <c r="A5530" t="s">
        <v>2444</v>
      </c>
      <c r="B5530">
        <v>22980</v>
      </c>
      <c r="C5530">
        <v>26280</v>
      </c>
      <c r="D5530">
        <v>29580</v>
      </c>
      <c r="E5530">
        <v>32820</v>
      </c>
      <c r="F5530">
        <v>35460</v>
      </c>
      <c r="G5530">
        <v>38100</v>
      </c>
      <c r="H5530">
        <v>40740</v>
      </c>
      <c r="I5530">
        <v>43380</v>
      </c>
      <c r="J5530">
        <v>45960</v>
      </c>
      <c r="K5530" t="s">
        <v>16883</v>
      </c>
      <c r="L5530">
        <v>7</v>
      </c>
      <c r="M5530" t="s">
        <v>18781</v>
      </c>
      <c r="N5530" t="s">
        <v>4020</v>
      </c>
    </row>
    <row r="5531" spans="1:14" x14ac:dyDescent="0.2">
      <c r="A5531" t="s">
        <v>2471</v>
      </c>
      <c r="B5531">
        <v>22980</v>
      </c>
      <c r="C5531">
        <v>26280</v>
      </c>
      <c r="D5531">
        <v>29580</v>
      </c>
      <c r="E5531">
        <v>32820</v>
      </c>
      <c r="F5531">
        <v>35460</v>
      </c>
      <c r="G5531">
        <v>38100</v>
      </c>
      <c r="H5531">
        <v>40740</v>
      </c>
      <c r="I5531">
        <v>43380</v>
      </c>
      <c r="J5531">
        <v>45960</v>
      </c>
      <c r="K5531" t="s">
        <v>16883</v>
      </c>
      <c r="L5531">
        <v>7</v>
      </c>
      <c r="M5531" t="s">
        <v>18781</v>
      </c>
      <c r="N5531" t="s">
        <v>4021</v>
      </c>
    </row>
    <row r="5532" spans="1:14" x14ac:dyDescent="0.2">
      <c r="A5532" t="s">
        <v>6725</v>
      </c>
      <c r="B5532">
        <v>22980</v>
      </c>
      <c r="C5532">
        <v>26280</v>
      </c>
      <c r="D5532">
        <v>29580</v>
      </c>
      <c r="E5532">
        <v>32820</v>
      </c>
      <c r="F5532">
        <v>35460</v>
      </c>
      <c r="G5532">
        <v>38100</v>
      </c>
      <c r="H5532">
        <v>40740</v>
      </c>
      <c r="I5532">
        <v>43380</v>
      </c>
      <c r="J5532">
        <v>45960</v>
      </c>
      <c r="K5532" t="s">
        <v>16883</v>
      </c>
      <c r="L5532">
        <v>7</v>
      </c>
      <c r="M5532" t="s">
        <v>18781</v>
      </c>
      <c r="N5532" t="s">
        <v>4022</v>
      </c>
    </row>
    <row r="5533" spans="1:14" x14ac:dyDescent="0.2">
      <c r="A5533" t="s">
        <v>5327</v>
      </c>
      <c r="B5533">
        <v>22980</v>
      </c>
      <c r="C5533">
        <v>26280</v>
      </c>
      <c r="D5533">
        <v>29580</v>
      </c>
      <c r="E5533">
        <v>32820</v>
      </c>
      <c r="F5533">
        <v>35460</v>
      </c>
      <c r="G5533">
        <v>38100</v>
      </c>
      <c r="H5533">
        <v>40740</v>
      </c>
      <c r="I5533">
        <v>43380</v>
      </c>
      <c r="J5533">
        <v>45960</v>
      </c>
      <c r="K5533" t="s">
        <v>16883</v>
      </c>
      <c r="L5533">
        <v>7</v>
      </c>
      <c r="M5533" t="s">
        <v>18781</v>
      </c>
      <c r="N5533" t="s">
        <v>4024</v>
      </c>
    </row>
    <row r="5534" spans="1:14" x14ac:dyDescent="0.2">
      <c r="A5534" t="s">
        <v>5330</v>
      </c>
      <c r="B5534">
        <v>22980</v>
      </c>
      <c r="C5534">
        <v>26280</v>
      </c>
      <c r="D5534">
        <v>29580</v>
      </c>
      <c r="E5534">
        <v>32820</v>
      </c>
      <c r="F5534">
        <v>35460</v>
      </c>
      <c r="G5534">
        <v>38100</v>
      </c>
      <c r="H5534">
        <v>40740</v>
      </c>
      <c r="I5534">
        <v>43380</v>
      </c>
      <c r="J5534">
        <v>45960</v>
      </c>
      <c r="K5534" t="s">
        <v>16883</v>
      </c>
      <c r="L5534">
        <v>7</v>
      </c>
      <c r="M5534" t="s">
        <v>18781</v>
      </c>
      <c r="N5534" t="s">
        <v>4023</v>
      </c>
    </row>
    <row r="5535" spans="1:14" x14ac:dyDescent="0.2">
      <c r="A5535" t="s">
        <v>5363</v>
      </c>
      <c r="B5535">
        <v>22980</v>
      </c>
      <c r="C5535">
        <v>26280</v>
      </c>
      <c r="D5535">
        <v>29580</v>
      </c>
      <c r="E5535">
        <v>32820</v>
      </c>
      <c r="F5535">
        <v>35460</v>
      </c>
      <c r="G5535">
        <v>38100</v>
      </c>
      <c r="H5535">
        <v>40740</v>
      </c>
      <c r="I5535">
        <v>43380</v>
      </c>
      <c r="J5535">
        <v>45960</v>
      </c>
      <c r="K5535" t="s">
        <v>16883</v>
      </c>
      <c r="L5535">
        <v>7</v>
      </c>
      <c r="M5535" t="s">
        <v>18781</v>
      </c>
      <c r="N5535" t="s">
        <v>4025</v>
      </c>
    </row>
    <row r="5536" spans="1:14" x14ac:dyDescent="0.2">
      <c r="A5536" t="s">
        <v>2913</v>
      </c>
      <c r="B5536">
        <v>22980</v>
      </c>
      <c r="C5536">
        <v>26280</v>
      </c>
      <c r="D5536">
        <v>29580</v>
      </c>
      <c r="E5536">
        <v>32820</v>
      </c>
      <c r="F5536">
        <v>35460</v>
      </c>
      <c r="G5536">
        <v>38100</v>
      </c>
      <c r="H5536">
        <v>40740</v>
      </c>
      <c r="I5536">
        <v>43380</v>
      </c>
      <c r="J5536">
        <v>45960</v>
      </c>
      <c r="K5536" t="s">
        <v>16883</v>
      </c>
      <c r="L5536">
        <v>7</v>
      </c>
      <c r="M5536" t="s">
        <v>18781</v>
      </c>
      <c r="N5536" t="s">
        <v>4026</v>
      </c>
    </row>
    <row r="5537" spans="1:14" x14ac:dyDescent="0.2">
      <c r="A5537" t="s">
        <v>2975</v>
      </c>
      <c r="B5537">
        <v>22980</v>
      </c>
      <c r="C5537">
        <v>26280</v>
      </c>
      <c r="D5537">
        <v>29580</v>
      </c>
      <c r="E5537">
        <v>32820</v>
      </c>
      <c r="F5537">
        <v>35460</v>
      </c>
      <c r="G5537">
        <v>38100</v>
      </c>
      <c r="H5537">
        <v>40740</v>
      </c>
      <c r="I5537">
        <v>43380</v>
      </c>
      <c r="J5537">
        <v>45960</v>
      </c>
      <c r="K5537" t="s">
        <v>16883</v>
      </c>
      <c r="L5537">
        <v>7</v>
      </c>
      <c r="M5537" t="s">
        <v>18781</v>
      </c>
      <c r="N5537" t="s">
        <v>4027</v>
      </c>
    </row>
    <row r="5538" spans="1:14" x14ac:dyDescent="0.2">
      <c r="A5538" t="s">
        <v>2999</v>
      </c>
      <c r="B5538">
        <v>22980</v>
      </c>
      <c r="C5538">
        <v>26280</v>
      </c>
      <c r="D5538">
        <v>29580</v>
      </c>
      <c r="E5538">
        <v>32820</v>
      </c>
      <c r="F5538">
        <v>35460</v>
      </c>
      <c r="G5538">
        <v>38100</v>
      </c>
      <c r="H5538">
        <v>40740</v>
      </c>
      <c r="I5538">
        <v>43380</v>
      </c>
      <c r="J5538">
        <v>45960</v>
      </c>
      <c r="K5538" t="s">
        <v>16883</v>
      </c>
      <c r="L5538">
        <v>7</v>
      </c>
      <c r="M5538" t="s">
        <v>18781</v>
      </c>
      <c r="N5538" t="s">
        <v>4028</v>
      </c>
    </row>
    <row r="5539" spans="1:14" x14ac:dyDescent="0.2">
      <c r="A5539" t="s">
        <v>1573</v>
      </c>
      <c r="B5539">
        <v>22980</v>
      </c>
      <c r="C5539">
        <v>26280</v>
      </c>
      <c r="D5539">
        <v>29580</v>
      </c>
      <c r="E5539">
        <v>32820</v>
      </c>
      <c r="F5539">
        <v>35460</v>
      </c>
      <c r="G5539">
        <v>38100</v>
      </c>
      <c r="H5539">
        <v>40740</v>
      </c>
      <c r="I5539">
        <v>43380</v>
      </c>
      <c r="J5539">
        <v>45960</v>
      </c>
      <c r="K5539" t="s">
        <v>16883</v>
      </c>
      <c r="L5539">
        <v>7</v>
      </c>
      <c r="M5539" t="s">
        <v>18781</v>
      </c>
      <c r="N5539" t="s">
        <v>4029</v>
      </c>
    </row>
    <row r="5540" spans="1:14" x14ac:dyDescent="0.2">
      <c r="A5540" t="s">
        <v>1588</v>
      </c>
      <c r="B5540">
        <v>22980</v>
      </c>
      <c r="C5540">
        <v>26280</v>
      </c>
      <c r="D5540">
        <v>29580</v>
      </c>
      <c r="E5540">
        <v>32820</v>
      </c>
      <c r="F5540">
        <v>35460</v>
      </c>
      <c r="G5540">
        <v>38100</v>
      </c>
      <c r="H5540">
        <v>40740</v>
      </c>
      <c r="I5540">
        <v>43380</v>
      </c>
      <c r="J5540">
        <v>45960</v>
      </c>
      <c r="K5540" t="s">
        <v>16883</v>
      </c>
      <c r="L5540">
        <v>7</v>
      </c>
      <c r="M5540" t="s">
        <v>18781</v>
      </c>
      <c r="N5540" t="s">
        <v>4030</v>
      </c>
    </row>
    <row r="5541" spans="1:14" x14ac:dyDescent="0.2">
      <c r="A5541" t="s">
        <v>3158</v>
      </c>
      <c r="B5541">
        <v>22980</v>
      </c>
      <c r="C5541">
        <v>26280</v>
      </c>
      <c r="D5541">
        <v>29580</v>
      </c>
      <c r="E5541">
        <v>32820</v>
      </c>
      <c r="F5541">
        <v>35460</v>
      </c>
      <c r="G5541">
        <v>38100</v>
      </c>
      <c r="H5541">
        <v>40740</v>
      </c>
      <c r="I5541">
        <v>43380</v>
      </c>
      <c r="J5541">
        <v>45960</v>
      </c>
      <c r="K5541" t="s">
        <v>16883</v>
      </c>
      <c r="L5541">
        <v>7</v>
      </c>
      <c r="M5541" t="s">
        <v>18781</v>
      </c>
      <c r="N5541" t="s">
        <v>4031</v>
      </c>
    </row>
    <row r="5542" spans="1:14" x14ac:dyDescent="0.2">
      <c r="A5542" t="s">
        <v>1675</v>
      </c>
      <c r="B5542">
        <v>22980</v>
      </c>
      <c r="C5542">
        <v>26280</v>
      </c>
      <c r="D5542">
        <v>29580</v>
      </c>
      <c r="E5542">
        <v>32820</v>
      </c>
      <c r="F5542">
        <v>35460</v>
      </c>
      <c r="G5542">
        <v>38100</v>
      </c>
      <c r="H5542">
        <v>40740</v>
      </c>
      <c r="I5542">
        <v>43380</v>
      </c>
      <c r="J5542">
        <v>45960</v>
      </c>
      <c r="K5542" t="s">
        <v>16883</v>
      </c>
      <c r="L5542">
        <v>7</v>
      </c>
      <c r="M5542" t="s">
        <v>18781</v>
      </c>
      <c r="N5542" t="s">
        <v>4032</v>
      </c>
    </row>
    <row r="5543" spans="1:14" x14ac:dyDescent="0.2">
      <c r="A5543" t="s">
        <v>4252</v>
      </c>
      <c r="B5543">
        <v>30650</v>
      </c>
      <c r="C5543">
        <v>35000</v>
      </c>
      <c r="D5543">
        <v>39400</v>
      </c>
      <c r="E5543">
        <v>43750</v>
      </c>
      <c r="F5543">
        <v>47250</v>
      </c>
      <c r="G5543">
        <v>50750</v>
      </c>
      <c r="H5543">
        <v>54250</v>
      </c>
      <c r="I5543">
        <v>57750</v>
      </c>
      <c r="J5543">
        <v>61250</v>
      </c>
      <c r="K5543" t="s">
        <v>16883</v>
      </c>
      <c r="L5543">
        <v>7</v>
      </c>
      <c r="M5543" t="s">
        <v>18782</v>
      </c>
      <c r="N5543" t="s">
        <v>4006</v>
      </c>
    </row>
    <row r="5544" spans="1:14" x14ac:dyDescent="0.2">
      <c r="A5544" t="s">
        <v>4401</v>
      </c>
      <c r="B5544">
        <v>30650</v>
      </c>
      <c r="C5544">
        <v>35000</v>
      </c>
      <c r="D5544">
        <v>39400</v>
      </c>
      <c r="E5544">
        <v>43750</v>
      </c>
      <c r="F5544">
        <v>47250</v>
      </c>
      <c r="G5544">
        <v>50750</v>
      </c>
      <c r="H5544">
        <v>54250</v>
      </c>
      <c r="I5544">
        <v>57750</v>
      </c>
      <c r="J5544">
        <v>61250</v>
      </c>
      <c r="K5544" t="s">
        <v>16883</v>
      </c>
      <c r="L5544">
        <v>7</v>
      </c>
      <c r="M5544" t="s">
        <v>18782</v>
      </c>
      <c r="N5544" t="s">
        <v>4007</v>
      </c>
    </row>
    <row r="5545" spans="1:14" x14ac:dyDescent="0.2">
      <c r="A5545" t="s">
        <v>4407</v>
      </c>
      <c r="B5545">
        <v>30650</v>
      </c>
      <c r="C5545">
        <v>35000</v>
      </c>
      <c r="D5545">
        <v>39400</v>
      </c>
      <c r="E5545">
        <v>43750</v>
      </c>
      <c r="F5545">
        <v>47250</v>
      </c>
      <c r="G5545">
        <v>50750</v>
      </c>
      <c r="H5545">
        <v>54250</v>
      </c>
      <c r="I5545">
        <v>57750</v>
      </c>
      <c r="J5545">
        <v>61250</v>
      </c>
      <c r="K5545" t="s">
        <v>16883</v>
      </c>
      <c r="L5545">
        <v>7</v>
      </c>
      <c r="M5545" t="s">
        <v>18782</v>
      </c>
      <c r="N5545" t="s">
        <v>4008</v>
      </c>
    </row>
    <row r="5546" spans="1:14" x14ac:dyDescent="0.2">
      <c r="A5546" t="s">
        <v>3209</v>
      </c>
      <c r="B5546">
        <v>30650</v>
      </c>
      <c r="C5546">
        <v>35000</v>
      </c>
      <c r="D5546">
        <v>39400</v>
      </c>
      <c r="E5546">
        <v>43750</v>
      </c>
      <c r="F5546">
        <v>47250</v>
      </c>
      <c r="G5546">
        <v>50750</v>
      </c>
      <c r="H5546">
        <v>54250</v>
      </c>
      <c r="I5546">
        <v>57750</v>
      </c>
      <c r="J5546">
        <v>61250</v>
      </c>
      <c r="K5546" t="s">
        <v>16883</v>
      </c>
      <c r="L5546">
        <v>7</v>
      </c>
      <c r="M5546" t="s">
        <v>18782</v>
      </c>
      <c r="N5546" t="s">
        <v>4009</v>
      </c>
    </row>
    <row r="5547" spans="1:14" x14ac:dyDescent="0.2">
      <c r="A5547" t="s">
        <v>3236</v>
      </c>
      <c r="B5547">
        <v>30650</v>
      </c>
      <c r="C5547">
        <v>35000</v>
      </c>
      <c r="D5547">
        <v>39400</v>
      </c>
      <c r="E5547">
        <v>43750</v>
      </c>
      <c r="F5547">
        <v>47250</v>
      </c>
      <c r="G5547">
        <v>50750</v>
      </c>
      <c r="H5547">
        <v>54250</v>
      </c>
      <c r="I5547">
        <v>57750</v>
      </c>
      <c r="J5547">
        <v>61250</v>
      </c>
      <c r="K5547" t="s">
        <v>16883</v>
      </c>
      <c r="L5547">
        <v>7</v>
      </c>
      <c r="M5547" t="s">
        <v>18782</v>
      </c>
      <c r="N5547" t="s">
        <v>4010</v>
      </c>
    </row>
    <row r="5548" spans="1:14" x14ac:dyDescent="0.2">
      <c r="A5548" t="s">
        <v>4520</v>
      </c>
      <c r="B5548">
        <v>30650</v>
      </c>
      <c r="C5548">
        <v>35000</v>
      </c>
      <c r="D5548">
        <v>39400</v>
      </c>
      <c r="E5548">
        <v>43750</v>
      </c>
      <c r="F5548">
        <v>47250</v>
      </c>
      <c r="G5548">
        <v>50750</v>
      </c>
      <c r="H5548">
        <v>54250</v>
      </c>
      <c r="I5548">
        <v>57750</v>
      </c>
      <c r="J5548">
        <v>61250</v>
      </c>
      <c r="K5548" t="s">
        <v>16883</v>
      </c>
      <c r="L5548">
        <v>7</v>
      </c>
      <c r="M5548" t="s">
        <v>18782</v>
      </c>
      <c r="N5548" t="s">
        <v>4011</v>
      </c>
    </row>
    <row r="5549" spans="1:14" x14ac:dyDescent="0.2">
      <c r="A5549" t="s">
        <v>4580</v>
      </c>
      <c r="B5549">
        <v>30650</v>
      </c>
      <c r="C5549">
        <v>35000</v>
      </c>
      <c r="D5549">
        <v>39400</v>
      </c>
      <c r="E5549">
        <v>43750</v>
      </c>
      <c r="F5549">
        <v>47250</v>
      </c>
      <c r="G5549">
        <v>50750</v>
      </c>
      <c r="H5549">
        <v>54250</v>
      </c>
      <c r="I5549">
        <v>57750</v>
      </c>
      <c r="J5549">
        <v>61250</v>
      </c>
      <c r="K5549" t="s">
        <v>16883</v>
      </c>
      <c r="L5549">
        <v>7</v>
      </c>
      <c r="M5549" t="s">
        <v>18782</v>
      </c>
      <c r="N5549" t="s">
        <v>4012</v>
      </c>
    </row>
    <row r="5550" spans="1:14" x14ac:dyDescent="0.2">
      <c r="A5550" t="s">
        <v>7931</v>
      </c>
      <c r="B5550">
        <v>30650</v>
      </c>
      <c r="C5550">
        <v>35000</v>
      </c>
      <c r="D5550">
        <v>39400</v>
      </c>
      <c r="E5550">
        <v>43750</v>
      </c>
      <c r="F5550">
        <v>47250</v>
      </c>
      <c r="G5550">
        <v>50750</v>
      </c>
      <c r="H5550">
        <v>54250</v>
      </c>
      <c r="I5550">
        <v>57750</v>
      </c>
      <c r="J5550">
        <v>61250</v>
      </c>
      <c r="K5550" t="s">
        <v>16883</v>
      </c>
      <c r="L5550">
        <v>7</v>
      </c>
      <c r="M5550" t="s">
        <v>18782</v>
      </c>
      <c r="N5550" t="s">
        <v>4013</v>
      </c>
    </row>
    <row r="5551" spans="1:14" x14ac:dyDescent="0.2">
      <c r="A5551" t="s">
        <v>7946</v>
      </c>
      <c r="B5551">
        <v>30650</v>
      </c>
      <c r="C5551">
        <v>35000</v>
      </c>
      <c r="D5551">
        <v>39400</v>
      </c>
      <c r="E5551">
        <v>43750</v>
      </c>
      <c r="F5551">
        <v>47250</v>
      </c>
      <c r="G5551">
        <v>50750</v>
      </c>
      <c r="H5551">
        <v>54250</v>
      </c>
      <c r="I5551">
        <v>57750</v>
      </c>
      <c r="J5551">
        <v>61250</v>
      </c>
      <c r="K5551" t="s">
        <v>16883</v>
      </c>
      <c r="L5551">
        <v>7</v>
      </c>
      <c r="M5551" t="s">
        <v>18782</v>
      </c>
      <c r="N5551" t="s">
        <v>4014</v>
      </c>
    </row>
    <row r="5552" spans="1:14" x14ac:dyDescent="0.2">
      <c r="A5552" t="s">
        <v>3539</v>
      </c>
      <c r="B5552">
        <v>30650</v>
      </c>
      <c r="C5552">
        <v>35000</v>
      </c>
      <c r="D5552">
        <v>39400</v>
      </c>
      <c r="E5552">
        <v>43750</v>
      </c>
      <c r="F5552">
        <v>47250</v>
      </c>
      <c r="G5552">
        <v>50750</v>
      </c>
      <c r="H5552">
        <v>54250</v>
      </c>
      <c r="I5552">
        <v>57750</v>
      </c>
      <c r="J5552">
        <v>61250</v>
      </c>
      <c r="K5552" t="s">
        <v>16883</v>
      </c>
      <c r="L5552">
        <v>7</v>
      </c>
      <c r="M5552" t="s">
        <v>18782</v>
      </c>
      <c r="N5552" t="s">
        <v>4015</v>
      </c>
    </row>
    <row r="5553" spans="1:14" x14ac:dyDescent="0.2">
      <c r="A5553" t="s">
        <v>3557</v>
      </c>
      <c r="B5553">
        <v>30650</v>
      </c>
      <c r="C5553">
        <v>35000</v>
      </c>
      <c r="D5553">
        <v>39400</v>
      </c>
      <c r="E5553">
        <v>43750</v>
      </c>
      <c r="F5553">
        <v>47250</v>
      </c>
      <c r="G5553">
        <v>50750</v>
      </c>
      <c r="H5553">
        <v>54250</v>
      </c>
      <c r="I5553">
        <v>57750</v>
      </c>
      <c r="J5553">
        <v>61250</v>
      </c>
      <c r="K5553" t="s">
        <v>16883</v>
      </c>
      <c r="L5553">
        <v>7</v>
      </c>
      <c r="M5553" t="s">
        <v>18782</v>
      </c>
      <c r="N5553" t="s">
        <v>4016</v>
      </c>
    </row>
    <row r="5554" spans="1:14" x14ac:dyDescent="0.2">
      <c r="A5554" t="s">
        <v>4856</v>
      </c>
      <c r="B5554">
        <v>30650</v>
      </c>
      <c r="C5554">
        <v>35000</v>
      </c>
      <c r="D5554">
        <v>39400</v>
      </c>
      <c r="E5554">
        <v>43750</v>
      </c>
      <c r="F5554">
        <v>47250</v>
      </c>
      <c r="G5554">
        <v>50750</v>
      </c>
      <c r="H5554">
        <v>54250</v>
      </c>
      <c r="I5554">
        <v>57750</v>
      </c>
      <c r="J5554">
        <v>61250</v>
      </c>
      <c r="K5554" t="s">
        <v>16883</v>
      </c>
      <c r="L5554">
        <v>7</v>
      </c>
      <c r="M5554" t="s">
        <v>18782</v>
      </c>
      <c r="N5554" t="s">
        <v>4017</v>
      </c>
    </row>
    <row r="5555" spans="1:14" x14ac:dyDescent="0.2">
      <c r="A5555" t="s">
        <v>3690</v>
      </c>
      <c r="B5555">
        <v>30650</v>
      </c>
      <c r="C5555">
        <v>35000</v>
      </c>
      <c r="D5555">
        <v>39400</v>
      </c>
      <c r="E5555">
        <v>43750</v>
      </c>
      <c r="F5555">
        <v>47250</v>
      </c>
      <c r="G5555">
        <v>50750</v>
      </c>
      <c r="H5555">
        <v>54250</v>
      </c>
      <c r="I5555">
        <v>57750</v>
      </c>
      <c r="J5555">
        <v>61250</v>
      </c>
      <c r="K5555" t="s">
        <v>16883</v>
      </c>
      <c r="L5555">
        <v>7</v>
      </c>
      <c r="M5555" t="s">
        <v>18782</v>
      </c>
      <c r="N5555" t="s">
        <v>4018</v>
      </c>
    </row>
    <row r="5556" spans="1:14" x14ac:dyDescent="0.2">
      <c r="A5556" t="s">
        <v>2439</v>
      </c>
      <c r="B5556">
        <v>30650</v>
      </c>
      <c r="C5556">
        <v>35000</v>
      </c>
      <c r="D5556">
        <v>39400</v>
      </c>
      <c r="E5556">
        <v>43750</v>
      </c>
      <c r="F5556">
        <v>47250</v>
      </c>
      <c r="G5556">
        <v>50750</v>
      </c>
      <c r="H5556">
        <v>54250</v>
      </c>
      <c r="I5556">
        <v>57750</v>
      </c>
      <c r="J5556">
        <v>61250</v>
      </c>
      <c r="K5556" t="s">
        <v>16883</v>
      </c>
      <c r="L5556">
        <v>7</v>
      </c>
      <c r="M5556" t="s">
        <v>18782</v>
      </c>
      <c r="N5556" t="s">
        <v>4019</v>
      </c>
    </row>
    <row r="5557" spans="1:14" x14ac:dyDescent="0.2">
      <c r="A5557" t="s">
        <v>2445</v>
      </c>
      <c r="B5557">
        <v>30650</v>
      </c>
      <c r="C5557">
        <v>35000</v>
      </c>
      <c r="D5557">
        <v>39400</v>
      </c>
      <c r="E5557">
        <v>43750</v>
      </c>
      <c r="F5557">
        <v>47250</v>
      </c>
      <c r="G5557">
        <v>50750</v>
      </c>
      <c r="H5557">
        <v>54250</v>
      </c>
      <c r="I5557">
        <v>57750</v>
      </c>
      <c r="J5557">
        <v>61250</v>
      </c>
      <c r="K5557" t="s">
        <v>16883</v>
      </c>
      <c r="L5557">
        <v>7</v>
      </c>
      <c r="M5557" t="s">
        <v>18782</v>
      </c>
      <c r="N5557" t="s">
        <v>4020</v>
      </c>
    </row>
    <row r="5558" spans="1:14" x14ac:dyDescent="0.2">
      <c r="A5558" t="s">
        <v>2472</v>
      </c>
      <c r="B5558">
        <v>30650</v>
      </c>
      <c r="C5558">
        <v>35000</v>
      </c>
      <c r="D5558">
        <v>39400</v>
      </c>
      <c r="E5558">
        <v>43750</v>
      </c>
      <c r="F5558">
        <v>47250</v>
      </c>
      <c r="G5558">
        <v>50750</v>
      </c>
      <c r="H5558">
        <v>54250</v>
      </c>
      <c r="I5558">
        <v>57750</v>
      </c>
      <c r="J5558">
        <v>61250</v>
      </c>
      <c r="K5558" t="s">
        <v>16883</v>
      </c>
      <c r="L5558">
        <v>7</v>
      </c>
      <c r="M5558" t="s">
        <v>18782</v>
      </c>
      <c r="N5558" t="s">
        <v>4021</v>
      </c>
    </row>
    <row r="5559" spans="1:14" x14ac:dyDescent="0.2">
      <c r="A5559" t="s">
        <v>6726</v>
      </c>
      <c r="B5559">
        <v>30650</v>
      </c>
      <c r="C5559">
        <v>35000</v>
      </c>
      <c r="D5559">
        <v>39400</v>
      </c>
      <c r="E5559">
        <v>43750</v>
      </c>
      <c r="F5559">
        <v>47250</v>
      </c>
      <c r="G5559">
        <v>50750</v>
      </c>
      <c r="H5559">
        <v>54250</v>
      </c>
      <c r="I5559">
        <v>57750</v>
      </c>
      <c r="J5559">
        <v>61250</v>
      </c>
      <c r="K5559" t="s">
        <v>16883</v>
      </c>
      <c r="L5559">
        <v>7</v>
      </c>
      <c r="M5559" t="s">
        <v>18782</v>
      </c>
      <c r="N5559" t="s">
        <v>4022</v>
      </c>
    </row>
    <row r="5560" spans="1:14" x14ac:dyDescent="0.2">
      <c r="A5560" t="s">
        <v>5328</v>
      </c>
      <c r="B5560">
        <v>30650</v>
      </c>
      <c r="C5560">
        <v>35000</v>
      </c>
      <c r="D5560">
        <v>39400</v>
      </c>
      <c r="E5560">
        <v>43750</v>
      </c>
      <c r="F5560">
        <v>47250</v>
      </c>
      <c r="G5560">
        <v>50750</v>
      </c>
      <c r="H5560">
        <v>54250</v>
      </c>
      <c r="I5560">
        <v>57750</v>
      </c>
      <c r="J5560">
        <v>61250</v>
      </c>
      <c r="K5560" t="s">
        <v>16883</v>
      </c>
      <c r="L5560">
        <v>7</v>
      </c>
      <c r="M5560" t="s">
        <v>18782</v>
      </c>
      <c r="N5560" t="s">
        <v>4024</v>
      </c>
    </row>
    <row r="5561" spans="1:14" x14ac:dyDescent="0.2">
      <c r="A5561" t="s">
        <v>5331</v>
      </c>
      <c r="B5561">
        <v>30650</v>
      </c>
      <c r="C5561">
        <v>35000</v>
      </c>
      <c r="D5561">
        <v>39400</v>
      </c>
      <c r="E5561">
        <v>43750</v>
      </c>
      <c r="F5561">
        <v>47250</v>
      </c>
      <c r="G5561">
        <v>50750</v>
      </c>
      <c r="H5561">
        <v>54250</v>
      </c>
      <c r="I5561">
        <v>57750</v>
      </c>
      <c r="J5561">
        <v>61250</v>
      </c>
      <c r="K5561" t="s">
        <v>16883</v>
      </c>
      <c r="L5561">
        <v>7</v>
      </c>
      <c r="M5561" t="s">
        <v>18782</v>
      </c>
      <c r="N5561" t="s">
        <v>4023</v>
      </c>
    </row>
    <row r="5562" spans="1:14" x14ac:dyDescent="0.2">
      <c r="A5562" t="s">
        <v>5364</v>
      </c>
      <c r="B5562">
        <v>30650</v>
      </c>
      <c r="C5562">
        <v>35000</v>
      </c>
      <c r="D5562">
        <v>39400</v>
      </c>
      <c r="E5562">
        <v>43750</v>
      </c>
      <c r="F5562">
        <v>47250</v>
      </c>
      <c r="G5562">
        <v>50750</v>
      </c>
      <c r="H5562">
        <v>54250</v>
      </c>
      <c r="I5562">
        <v>57750</v>
      </c>
      <c r="J5562">
        <v>61250</v>
      </c>
      <c r="K5562" t="s">
        <v>16883</v>
      </c>
      <c r="L5562">
        <v>7</v>
      </c>
      <c r="M5562" t="s">
        <v>18782</v>
      </c>
      <c r="N5562" t="s">
        <v>4025</v>
      </c>
    </row>
    <row r="5563" spans="1:14" x14ac:dyDescent="0.2">
      <c r="A5563" t="s">
        <v>2914</v>
      </c>
      <c r="B5563">
        <v>30650</v>
      </c>
      <c r="C5563">
        <v>35000</v>
      </c>
      <c r="D5563">
        <v>39400</v>
      </c>
      <c r="E5563">
        <v>43750</v>
      </c>
      <c r="F5563">
        <v>47250</v>
      </c>
      <c r="G5563">
        <v>50750</v>
      </c>
      <c r="H5563">
        <v>54250</v>
      </c>
      <c r="I5563">
        <v>57750</v>
      </c>
      <c r="J5563">
        <v>61250</v>
      </c>
      <c r="K5563" t="s">
        <v>16883</v>
      </c>
      <c r="L5563">
        <v>7</v>
      </c>
      <c r="M5563" t="s">
        <v>18782</v>
      </c>
      <c r="N5563" t="s">
        <v>4026</v>
      </c>
    </row>
    <row r="5564" spans="1:14" x14ac:dyDescent="0.2">
      <c r="A5564" t="s">
        <v>2976</v>
      </c>
      <c r="B5564">
        <v>30650</v>
      </c>
      <c r="C5564">
        <v>35000</v>
      </c>
      <c r="D5564">
        <v>39400</v>
      </c>
      <c r="E5564">
        <v>43750</v>
      </c>
      <c r="F5564">
        <v>47250</v>
      </c>
      <c r="G5564">
        <v>50750</v>
      </c>
      <c r="H5564">
        <v>54250</v>
      </c>
      <c r="I5564">
        <v>57750</v>
      </c>
      <c r="J5564">
        <v>61250</v>
      </c>
      <c r="K5564" t="s">
        <v>16883</v>
      </c>
      <c r="L5564">
        <v>7</v>
      </c>
      <c r="M5564" t="s">
        <v>18782</v>
      </c>
      <c r="N5564" t="s">
        <v>4027</v>
      </c>
    </row>
    <row r="5565" spans="1:14" x14ac:dyDescent="0.2">
      <c r="A5565" t="s">
        <v>3000</v>
      </c>
      <c r="B5565">
        <v>30650</v>
      </c>
      <c r="C5565">
        <v>35000</v>
      </c>
      <c r="D5565">
        <v>39400</v>
      </c>
      <c r="E5565">
        <v>43750</v>
      </c>
      <c r="F5565">
        <v>47250</v>
      </c>
      <c r="G5565">
        <v>50750</v>
      </c>
      <c r="H5565">
        <v>54250</v>
      </c>
      <c r="I5565">
        <v>57750</v>
      </c>
      <c r="J5565">
        <v>61250</v>
      </c>
      <c r="K5565" t="s">
        <v>16883</v>
      </c>
      <c r="L5565">
        <v>7</v>
      </c>
      <c r="M5565" t="s">
        <v>18782</v>
      </c>
      <c r="N5565" t="s">
        <v>4028</v>
      </c>
    </row>
    <row r="5566" spans="1:14" x14ac:dyDescent="0.2">
      <c r="A5566" t="s">
        <v>1574</v>
      </c>
      <c r="B5566">
        <v>30650</v>
      </c>
      <c r="C5566">
        <v>35000</v>
      </c>
      <c r="D5566">
        <v>39400</v>
      </c>
      <c r="E5566">
        <v>43750</v>
      </c>
      <c r="F5566">
        <v>47250</v>
      </c>
      <c r="G5566">
        <v>50750</v>
      </c>
      <c r="H5566">
        <v>54250</v>
      </c>
      <c r="I5566">
        <v>57750</v>
      </c>
      <c r="J5566">
        <v>61250</v>
      </c>
      <c r="K5566" t="s">
        <v>16883</v>
      </c>
      <c r="L5566">
        <v>7</v>
      </c>
      <c r="M5566" t="s">
        <v>18782</v>
      </c>
      <c r="N5566" t="s">
        <v>4029</v>
      </c>
    </row>
    <row r="5567" spans="1:14" x14ac:dyDescent="0.2">
      <c r="A5567" t="s">
        <v>1589</v>
      </c>
      <c r="B5567">
        <v>30650</v>
      </c>
      <c r="C5567">
        <v>35000</v>
      </c>
      <c r="D5567">
        <v>39400</v>
      </c>
      <c r="E5567">
        <v>43750</v>
      </c>
      <c r="F5567">
        <v>47250</v>
      </c>
      <c r="G5567">
        <v>50750</v>
      </c>
      <c r="H5567">
        <v>54250</v>
      </c>
      <c r="I5567">
        <v>57750</v>
      </c>
      <c r="J5567">
        <v>61250</v>
      </c>
      <c r="K5567" t="s">
        <v>16883</v>
      </c>
      <c r="L5567">
        <v>7</v>
      </c>
      <c r="M5567" t="s">
        <v>18782</v>
      </c>
      <c r="N5567" t="s">
        <v>4030</v>
      </c>
    </row>
    <row r="5568" spans="1:14" x14ac:dyDescent="0.2">
      <c r="A5568" t="s">
        <v>3159</v>
      </c>
      <c r="B5568">
        <v>30650</v>
      </c>
      <c r="C5568">
        <v>35000</v>
      </c>
      <c r="D5568">
        <v>39400</v>
      </c>
      <c r="E5568">
        <v>43750</v>
      </c>
      <c r="F5568">
        <v>47250</v>
      </c>
      <c r="G5568">
        <v>50750</v>
      </c>
      <c r="H5568">
        <v>54250</v>
      </c>
      <c r="I5568">
        <v>57750</v>
      </c>
      <c r="J5568">
        <v>61250</v>
      </c>
      <c r="K5568" t="s">
        <v>16883</v>
      </c>
      <c r="L5568">
        <v>7</v>
      </c>
      <c r="M5568" t="s">
        <v>18782</v>
      </c>
      <c r="N5568" t="s">
        <v>4031</v>
      </c>
    </row>
    <row r="5569" spans="1:14" x14ac:dyDescent="0.2">
      <c r="A5569" t="s">
        <v>1676</v>
      </c>
      <c r="B5569">
        <v>30650</v>
      </c>
      <c r="C5569">
        <v>35000</v>
      </c>
      <c r="D5569">
        <v>39400</v>
      </c>
      <c r="E5569">
        <v>43750</v>
      </c>
      <c r="F5569">
        <v>47250</v>
      </c>
      <c r="G5569">
        <v>50750</v>
      </c>
      <c r="H5569">
        <v>54250</v>
      </c>
      <c r="I5569">
        <v>57750</v>
      </c>
      <c r="J5569">
        <v>61250</v>
      </c>
      <c r="K5569" t="s">
        <v>16883</v>
      </c>
      <c r="L5569">
        <v>7</v>
      </c>
      <c r="M5569" t="s">
        <v>18782</v>
      </c>
      <c r="N5569" t="s">
        <v>4032</v>
      </c>
    </row>
    <row r="5570" spans="1:14" x14ac:dyDescent="0.2">
      <c r="A5570" t="s">
        <v>4215</v>
      </c>
      <c r="B5570">
        <v>22400</v>
      </c>
      <c r="C5570">
        <v>25600</v>
      </c>
      <c r="D5570">
        <v>28800</v>
      </c>
      <c r="E5570">
        <v>31950</v>
      </c>
      <c r="F5570">
        <v>34550</v>
      </c>
      <c r="G5570">
        <v>37100</v>
      </c>
      <c r="H5570">
        <v>39650</v>
      </c>
      <c r="I5570">
        <v>42200</v>
      </c>
      <c r="J5570">
        <v>44750</v>
      </c>
      <c r="K5570" t="s">
        <v>16883</v>
      </c>
      <c r="L5570">
        <v>9</v>
      </c>
      <c r="M5570" t="s">
        <v>18780</v>
      </c>
      <c r="N5570" t="s">
        <v>4033</v>
      </c>
    </row>
    <row r="5571" spans="1:14" x14ac:dyDescent="0.2">
      <c r="A5571" t="s">
        <v>4247</v>
      </c>
      <c r="B5571">
        <v>22400</v>
      </c>
      <c r="C5571">
        <v>25600</v>
      </c>
      <c r="D5571">
        <v>28800</v>
      </c>
      <c r="E5571">
        <v>31950</v>
      </c>
      <c r="F5571">
        <v>34550</v>
      </c>
      <c r="G5571">
        <v>37100</v>
      </c>
      <c r="H5571">
        <v>39650</v>
      </c>
      <c r="I5571">
        <v>42200</v>
      </c>
      <c r="J5571">
        <v>44750</v>
      </c>
      <c r="K5571" t="s">
        <v>16883</v>
      </c>
      <c r="L5571">
        <v>9</v>
      </c>
      <c r="M5571" t="s">
        <v>18780</v>
      </c>
      <c r="N5571" t="s">
        <v>4034</v>
      </c>
    </row>
    <row r="5572" spans="1:14" x14ac:dyDescent="0.2">
      <c r="A5572" t="s">
        <v>4265</v>
      </c>
      <c r="B5572">
        <v>22400</v>
      </c>
      <c r="C5572">
        <v>25600</v>
      </c>
      <c r="D5572">
        <v>28800</v>
      </c>
      <c r="E5572">
        <v>31950</v>
      </c>
      <c r="F5572">
        <v>34550</v>
      </c>
      <c r="G5572">
        <v>37100</v>
      </c>
      <c r="H5572">
        <v>39650</v>
      </c>
      <c r="I5572">
        <v>42200</v>
      </c>
      <c r="J5572">
        <v>44750</v>
      </c>
      <c r="K5572" t="s">
        <v>16883</v>
      </c>
      <c r="L5572">
        <v>9</v>
      </c>
      <c r="M5572" t="s">
        <v>18780</v>
      </c>
      <c r="N5572" t="s">
        <v>4035</v>
      </c>
    </row>
    <row r="5573" spans="1:14" x14ac:dyDescent="0.2">
      <c r="A5573" t="s">
        <v>4316</v>
      </c>
      <c r="B5573">
        <v>22400</v>
      </c>
      <c r="C5573">
        <v>25600</v>
      </c>
      <c r="D5573">
        <v>28800</v>
      </c>
      <c r="E5573">
        <v>31950</v>
      </c>
      <c r="F5573">
        <v>34550</v>
      </c>
      <c r="G5573">
        <v>37100</v>
      </c>
      <c r="H5573">
        <v>39650</v>
      </c>
      <c r="I5573">
        <v>42200</v>
      </c>
      <c r="J5573">
        <v>44750</v>
      </c>
      <c r="K5573" t="s">
        <v>16883</v>
      </c>
      <c r="L5573">
        <v>9</v>
      </c>
      <c r="M5573" t="s">
        <v>18780</v>
      </c>
      <c r="N5573" t="s">
        <v>4036</v>
      </c>
    </row>
    <row r="5574" spans="1:14" x14ac:dyDescent="0.2">
      <c r="A5574" t="s">
        <v>3092</v>
      </c>
      <c r="B5574">
        <v>22400</v>
      </c>
      <c r="C5574">
        <v>25600</v>
      </c>
      <c r="D5574">
        <v>28800</v>
      </c>
      <c r="E5574">
        <v>31950</v>
      </c>
      <c r="F5574">
        <v>34550</v>
      </c>
      <c r="G5574">
        <v>37100</v>
      </c>
      <c r="H5574">
        <v>39650</v>
      </c>
      <c r="I5574">
        <v>42200</v>
      </c>
      <c r="J5574">
        <v>44750</v>
      </c>
      <c r="K5574" t="s">
        <v>16883</v>
      </c>
      <c r="L5574">
        <v>9</v>
      </c>
      <c r="M5574" t="s">
        <v>18780</v>
      </c>
      <c r="N5574" t="s">
        <v>4037</v>
      </c>
    </row>
    <row r="5575" spans="1:14" x14ac:dyDescent="0.2">
      <c r="A5575" t="s">
        <v>3098</v>
      </c>
      <c r="B5575">
        <v>22400</v>
      </c>
      <c r="C5575">
        <v>25600</v>
      </c>
      <c r="D5575">
        <v>28800</v>
      </c>
      <c r="E5575">
        <v>31950</v>
      </c>
      <c r="F5575">
        <v>34550</v>
      </c>
      <c r="G5575">
        <v>37100</v>
      </c>
      <c r="H5575">
        <v>39650</v>
      </c>
      <c r="I5575">
        <v>42200</v>
      </c>
      <c r="J5575">
        <v>44750</v>
      </c>
      <c r="K5575" t="s">
        <v>16883</v>
      </c>
      <c r="L5575">
        <v>9</v>
      </c>
      <c r="M5575" t="s">
        <v>18780</v>
      </c>
      <c r="N5575" t="s">
        <v>4038</v>
      </c>
    </row>
    <row r="5576" spans="1:14" x14ac:dyDescent="0.2">
      <c r="A5576" t="s">
        <v>3113</v>
      </c>
      <c r="B5576">
        <v>22400</v>
      </c>
      <c r="C5576">
        <v>25600</v>
      </c>
      <c r="D5576">
        <v>28800</v>
      </c>
      <c r="E5576">
        <v>31950</v>
      </c>
      <c r="F5576">
        <v>34550</v>
      </c>
      <c r="G5576">
        <v>37100</v>
      </c>
      <c r="H5576">
        <v>39650</v>
      </c>
      <c r="I5576">
        <v>42200</v>
      </c>
      <c r="J5576">
        <v>44750</v>
      </c>
      <c r="K5576" t="s">
        <v>16883</v>
      </c>
      <c r="L5576">
        <v>9</v>
      </c>
      <c r="M5576" t="s">
        <v>18780</v>
      </c>
      <c r="N5576" t="s">
        <v>4039</v>
      </c>
    </row>
    <row r="5577" spans="1:14" x14ac:dyDescent="0.2">
      <c r="A5577" t="s">
        <v>4414</v>
      </c>
      <c r="B5577">
        <v>22400</v>
      </c>
      <c r="C5577">
        <v>25600</v>
      </c>
      <c r="D5577">
        <v>28800</v>
      </c>
      <c r="E5577">
        <v>31950</v>
      </c>
      <c r="F5577">
        <v>34550</v>
      </c>
      <c r="G5577">
        <v>37100</v>
      </c>
      <c r="H5577">
        <v>39650</v>
      </c>
      <c r="I5577">
        <v>42200</v>
      </c>
      <c r="J5577">
        <v>44750</v>
      </c>
      <c r="K5577" t="s">
        <v>16883</v>
      </c>
      <c r="L5577">
        <v>9</v>
      </c>
      <c r="M5577" t="s">
        <v>18780</v>
      </c>
      <c r="N5577" t="s">
        <v>4040</v>
      </c>
    </row>
    <row r="5578" spans="1:14" x14ac:dyDescent="0.2">
      <c r="A5578" t="s">
        <v>4429</v>
      </c>
      <c r="B5578">
        <v>22400</v>
      </c>
      <c r="C5578">
        <v>25600</v>
      </c>
      <c r="D5578">
        <v>28800</v>
      </c>
      <c r="E5578">
        <v>31950</v>
      </c>
      <c r="F5578">
        <v>34550</v>
      </c>
      <c r="G5578">
        <v>37100</v>
      </c>
      <c r="H5578">
        <v>39650</v>
      </c>
      <c r="I5578">
        <v>42200</v>
      </c>
      <c r="J5578">
        <v>44750</v>
      </c>
      <c r="K5578" t="s">
        <v>16883</v>
      </c>
      <c r="L5578">
        <v>9</v>
      </c>
      <c r="M5578" t="s">
        <v>18780</v>
      </c>
      <c r="N5578" t="s">
        <v>4041</v>
      </c>
    </row>
    <row r="5579" spans="1:14" x14ac:dyDescent="0.2">
      <c r="A5579" t="s">
        <v>4494</v>
      </c>
      <c r="B5579">
        <v>22400</v>
      </c>
      <c r="C5579">
        <v>25600</v>
      </c>
      <c r="D5579">
        <v>28800</v>
      </c>
      <c r="E5579">
        <v>31950</v>
      </c>
      <c r="F5579">
        <v>34550</v>
      </c>
      <c r="G5579">
        <v>37100</v>
      </c>
      <c r="H5579">
        <v>39650</v>
      </c>
      <c r="I5579">
        <v>42200</v>
      </c>
      <c r="J5579">
        <v>44750</v>
      </c>
      <c r="K5579" t="s">
        <v>16883</v>
      </c>
      <c r="L5579">
        <v>9</v>
      </c>
      <c r="M5579" t="s">
        <v>18780</v>
      </c>
      <c r="N5579" t="s">
        <v>4042</v>
      </c>
    </row>
    <row r="5580" spans="1:14" x14ac:dyDescent="0.2">
      <c r="A5580" t="s">
        <v>4533</v>
      </c>
      <c r="B5580">
        <v>22400</v>
      </c>
      <c r="C5580">
        <v>25600</v>
      </c>
      <c r="D5580">
        <v>28800</v>
      </c>
      <c r="E5580">
        <v>31950</v>
      </c>
      <c r="F5580">
        <v>34550</v>
      </c>
      <c r="G5580">
        <v>37100</v>
      </c>
      <c r="H5580">
        <v>39650</v>
      </c>
      <c r="I5580">
        <v>42200</v>
      </c>
      <c r="J5580">
        <v>44750</v>
      </c>
      <c r="K5580" t="s">
        <v>16883</v>
      </c>
      <c r="L5580">
        <v>9</v>
      </c>
      <c r="M5580" t="s">
        <v>18780</v>
      </c>
      <c r="N5580" t="s">
        <v>4043</v>
      </c>
    </row>
    <row r="5581" spans="1:14" x14ac:dyDescent="0.2">
      <c r="A5581" t="s">
        <v>4536</v>
      </c>
      <c r="B5581">
        <v>22400</v>
      </c>
      <c r="C5581">
        <v>25600</v>
      </c>
      <c r="D5581">
        <v>28800</v>
      </c>
      <c r="E5581">
        <v>31950</v>
      </c>
      <c r="F5581">
        <v>34550</v>
      </c>
      <c r="G5581">
        <v>37100</v>
      </c>
      <c r="H5581">
        <v>39650</v>
      </c>
      <c r="I5581">
        <v>42200</v>
      </c>
      <c r="J5581">
        <v>44750</v>
      </c>
      <c r="K5581" t="s">
        <v>16883</v>
      </c>
      <c r="L5581">
        <v>9</v>
      </c>
      <c r="M5581" t="s">
        <v>18780</v>
      </c>
      <c r="N5581" t="s">
        <v>4044</v>
      </c>
    </row>
    <row r="5582" spans="1:14" x14ac:dyDescent="0.2">
      <c r="A5582" t="s">
        <v>5792</v>
      </c>
      <c r="B5582">
        <v>22400</v>
      </c>
      <c r="C5582">
        <v>25600</v>
      </c>
      <c r="D5582">
        <v>28800</v>
      </c>
      <c r="E5582">
        <v>31950</v>
      </c>
      <c r="F5582">
        <v>34550</v>
      </c>
      <c r="G5582">
        <v>37100</v>
      </c>
      <c r="H5582">
        <v>39650</v>
      </c>
      <c r="I5582">
        <v>42200</v>
      </c>
      <c r="J5582">
        <v>44750</v>
      </c>
      <c r="K5582" t="s">
        <v>16883</v>
      </c>
      <c r="L5582">
        <v>9</v>
      </c>
      <c r="M5582" t="s">
        <v>18780</v>
      </c>
      <c r="N5582" t="s">
        <v>4046</v>
      </c>
    </row>
    <row r="5583" spans="1:14" x14ac:dyDescent="0.2">
      <c r="A5583" t="s">
        <v>7896</v>
      </c>
      <c r="B5583">
        <v>22400</v>
      </c>
      <c r="C5583">
        <v>25600</v>
      </c>
      <c r="D5583">
        <v>28800</v>
      </c>
      <c r="E5583">
        <v>31950</v>
      </c>
      <c r="F5583">
        <v>34550</v>
      </c>
      <c r="G5583">
        <v>37100</v>
      </c>
      <c r="H5583">
        <v>39650</v>
      </c>
      <c r="I5583">
        <v>42200</v>
      </c>
      <c r="J5583">
        <v>44750</v>
      </c>
      <c r="K5583" t="s">
        <v>16883</v>
      </c>
      <c r="L5583">
        <v>9</v>
      </c>
      <c r="M5583" t="s">
        <v>18780</v>
      </c>
      <c r="N5583" t="s">
        <v>4045</v>
      </c>
    </row>
    <row r="5584" spans="1:14" x14ac:dyDescent="0.2">
      <c r="A5584" t="s">
        <v>7917</v>
      </c>
      <c r="B5584">
        <v>22400</v>
      </c>
      <c r="C5584">
        <v>25600</v>
      </c>
      <c r="D5584">
        <v>28800</v>
      </c>
      <c r="E5584">
        <v>31950</v>
      </c>
      <c r="F5584">
        <v>34550</v>
      </c>
      <c r="G5584">
        <v>37100</v>
      </c>
      <c r="H5584">
        <v>39650</v>
      </c>
      <c r="I5584">
        <v>42200</v>
      </c>
      <c r="J5584">
        <v>44750</v>
      </c>
      <c r="K5584" t="s">
        <v>16883</v>
      </c>
      <c r="L5584">
        <v>9</v>
      </c>
      <c r="M5584" t="s">
        <v>18780</v>
      </c>
      <c r="N5584" t="s">
        <v>4047</v>
      </c>
    </row>
    <row r="5585" spans="1:14" x14ac:dyDescent="0.2">
      <c r="A5585" t="s">
        <v>5873</v>
      </c>
      <c r="B5585">
        <v>22400</v>
      </c>
      <c r="C5585">
        <v>25600</v>
      </c>
      <c r="D5585">
        <v>28800</v>
      </c>
      <c r="E5585">
        <v>31950</v>
      </c>
      <c r="F5585">
        <v>34550</v>
      </c>
      <c r="G5585">
        <v>37100</v>
      </c>
      <c r="H5585">
        <v>39650</v>
      </c>
      <c r="I5585">
        <v>42200</v>
      </c>
      <c r="J5585">
        <v>44750</v>
      </c>
      <c r="K5585" t="s">
        <v>16883</v>
      </c>
      <c r="L5585">
        <v>9</v>
      </c>
      <c r="M5585" t="s">
        <v>18780</v>
      </c>
      <c r="N5585" t="s">
        <v>4048</v>
      </c>
    </row>
    <row r="5586" spans="1:14" x14ac:dyDescent="0.2">
      <c r="A5586" t="s">
        <v>5882</v>
      </c>
      <c r="B5586">
        <v>22400</v>
      </c>
      <c r="C5586">
        <v>25600</v>
      </c>
      <c r="D5586">
        <v>28800</v>
      </c>
      <c r="E5586">
        <v>31950</v>
      </c>
      <c r="F5586">
        <v>34550</v>
      </c>
      <c r="G5586">
        <v>37100</v>
      </c>
      <c r="H5586">
        <v>39650</v>
      </c>
      <c r="I5586">
        <v>42200</v>
      </c>
      <c r="J5586">
        <v>44750</v>
      </c>
      <c r="K5586" t="s">
        <v>16883</v>
      </c>
      <c r="L5586">
        <v>9</v>
      </c>
      <c r="M5586" t="s">
        <v>18780</v>
      </c>
      <c r="N5586" t="s">
        <v>4049</v>
      </c>
    </row>
    <row r="5587" spans="1:14" x14ac:dyDescent="0.2">
      <c r="A5587" t="s">
        <v>7978</v>
      </c>
      <c r="B5587">
        <v>22400</v>
      </c>
      <c r="C5587">
        <v>25600</v>
      </c>
      <c r="D5587">
        <v>28800</v>
      </c>
      <c r="E5587">
        <v>31950</v>
      </c>
      <c r="F5587">
        <v>34550</v>
      </c>
      <c r="G5587">
        <v>37100</v>
      </c>
      <c r="H5587">
        <v>39650</v>
      </c>
      <c r="I5587">
        <v>42200</v>
      </c>
      <c r="J5587">
        <v>44750</v>
      </c>
      <c r="K5587" t="s">
        <v>16883</v>
      </c>
      <c r="L5587">
        <v>9</v>
      </c>
      <c r="M5587" t="s">
        <v>18780</v>
      </c>
      <c r="N5587" t="s">
        <v>4050</v>
      </c>
    </row>
    <row r="5588" spans="1:14" x14ac:dyDescent="0.2">
      <c r="A5588" t="s">
        <v>5936</v>
      </c>
      <c r="B5588">
        <v>22400</v>
      </c>
      <c r="C5588">
        <v>25600</v>
      </c>
      <c r="D5588">
        <v>28800</v>
      </c>
      <c r="E5588">
        <v>31950</v>
      </c>
      <c r="F5588">
        <v>34550</v>
      </c>
      <c r="G5588">
        <v>37100</v>
      </c>
      <c r="H5588">
        <v>39650</v>
      </c>
      <c r="I5588">
        <v>42200</v>
      </c>
      <c r="J5588">
        <v>44750</v>
      </c>
      <c r="K5588" t="s">
        <v>16883</v>
      </c>
      <c r="L5588">
        <v>9</v>
      </c>
      <c r="M5588" t="s">
        <v>18780</v>
      </c>
      <c r="N5588" t="s">
        <v>4051</v>
      </c>
    </row>
    <row r="5589" spans="1:14" x14ac:dyDescent="0.2">
      <c r="A5589" t="s">
        <v>4754</v>
      </c>
      <c r="B5589">
        <v>22400</v>
      </c>
      <c r="C5589">
        <v>25600</v>
      </c>
      <c r="D5589">
        <v>28800</v>
      </c>
      <c r="E5589">
        <v>31950</v>
      </c>
      <c r="F5589">
        <v>34550</v>
      </c>
      <c r="G5589">
        <v>37100</v>
      </c>
      <c r="H5589">
        <v>39650</v>
      </c>
      <c r="I5589">
        <v>42200</v>
      </c>
      <c r="J5589">
        <v>44750</v>
      </c>
      <c r="K5589" t="s">
        <v>16883</v>
      </c>
      <c r="L5589">
        <v>9</v>
      </c>
      <c r="M5589" t="s">
        <v>18780</v>
      </c>
      <c r="N5589" t="s">
        <v>4052</v>
      </c>
    </row>
    <row r="5590" spans="1:14" x14ac:dyDescent="0.2">
      <c r="A5590" t="s">
        <v>3595</v>
      </c>
      <c r="B5590">
        <v>22400</v>
      </c>
      <c r="C5590">
        <v>25600</v>
      </c>
      <c r="D5590">
        <v>28800</v>
      </c>
      <c r="E5590">
        <v>31950</v>
      </c>
      <c r="F5590">
        <v>34550</v>
      </c>
      <c r="G5590">
        <v>37100</v>
      </c>
      <c r="H5590">
        <v>39650</v>
      </c>
      <c r="I5590">
        <v>42200</v>
      </c>
      <c r="J5590">
        <v>44750</v>
      </c>
      <c r="K5590" t="s">
        <v>16883</v>
      </c>
      <c r="L5590">
        <v>9</v>
      </c>
      <c r="M5590" t="s">
        <v>18780</v>
      </c>
      <c r="N5590" t="s">
        <v>4053</v>
      </c>
    </row>
    <row r="5591" spans="1:14" x14ac:dyDescent="0.2">
      <c r="A5591" t="s">
        <v>3700</v>
      </c>
      <c r="B5591">
        <v>22400</v>
      </c>
      <c r="C5591">
        <v>25600</v>
      </c>
      <c r="D5591">
        <v>28800</v>
      </c>
      <c r="E5591">
        <v>31950</v>
      </c>
      <c r="F5591">
        <v>34550</v>
      </c>
      <c r="G5591">
        <v>37100</v>
      </c>
      <c r="H5591">
        <v>39650</v>
      </c>
      <c r="I5591">
        <v>42200</v>
      </c>
      <c r="J5591">
        <v>44750</v>
      </c>
      <c r="K5591" t="s">
        <v>16883</v>
      </c>
      <c r="L5591">
        <v>9</v>
      </c>
      <c r="M5591" t="s">
        <v>18780</v>
      </c>
      <c r="N5591" t="s">
        <v>4054</v>
      </c>
    </row>
    <row r="5592" spans="1:14" x14ac:dyDescent="0.2">
      <c r="A5592" t="s">
        <v>3793</v>
      </c>
      <c r="B5592">
        <v>22400</v>
      </c>
      <c r="C5592">
        <v>25600</v>
      </c>
      <c r="D5592">
        <v>28800</v>
      </c>
      <c r="E5592">
        <v>31950</v>
      </c>
      <c r="F5592">
        <v>34550</v>
      </c>
      <c r="G5592">
        <v>37100</v>
      </c>
      <c r="H5592">
        <v>39650</v>
      </c>
      <c r="I5592">
        <v>42200</v>
      </c>
      <c r="J5592">
        <v>44750</v>
      </c>
      <c r="K5592" t="s">
        <v>16883</v>
      </c>
      <c r="L5592">
        <v>9</v>
      </c>
      <c r="M5592" t="s">
        <v>18780</v>
      </c>
      <c r="N5592" t="s">
        <v>4055</v>
      </c>
    </row>
    <row r="5593" spans="1:14" x14ac:dyDescent="0.2">
      <c r="A5593" t="s">
        <v>3884</v>
      </c>
      <c r="B5593">
        <v>22400</v>
      </c>
      <c r="C5593">
        <v>25600</v>
      </c>
      <c r="D5593">
        <v>28800</v>
      </c>
      <c r="E5593">
        <v>31950</v>
      </c>
      <c r="F5593">
        <v>34550</v>
      </c>
      <c r="G5593">
        <v>37100</v>
      </c>
      <c r="H5593">
        <v>39650</v>
      </c>
      <c r="I5593">
        <v>42200</v>
      </c>
      <c r="J5593">
        <v>44750</v>
      </c>
      <c r="K5593" t="s">
        <v>16883</v>
      </c>
      <c r="L5593">
        <v>9</v>
      </c>
      <c r="M5593" t="s">
        <v>18780</v>
      </c>
      <c r="N5593" t="s">
        <v>4056</v>
      </c>
    </row>
    <row r="5594" spans="1:14" x14ac:dyDescent="0.2">
      <c r="A5594" t="s">
        <v>3914</v>
      </c>
      <c r="B5594">
        <v>22400</v>
      </c>
      <c r="C5594">
        <v>25600</v>
      </c>
      <c r="D5594">
        <v>28800</v>
      </c>
      <c r="E5594">
        <v>31950</v>
      </c>
      <c r="F5594">
        <v>34550</v>
      </c>
      <c r="G5594">
        <v>37100</v>
      </c>
      <c r="H5594">
        <v>39650</v>
      </c>
      <c r="I5594">
        <v>42200</v>
      </c>
      <c r="J5594">
        <v>44750</v>
      </c>
      <c r="K5594" t="s">
        <v>16883</v>
      </c>
      <c r="L5594">
        <v>9</v>
      </c>
      <c r="M5594" t="s">
        <v>18780</v>
      </c>
      <c r="N5594" t="s">
        <v>4057</v>
      </c>
    </row>
    <row r="5595" spans="1:14" x14ac:dyDescent="0.2">
      <c r="A5595" t="s">
        <v>3923</v>
      </c>
      <c r="B5595">
        <v>22400</v>
      </c>
      <c r="C5595">
        <v>25600</v>
      </c>
      <c r="D5595">
        <v>28800</v>
      </c>
      <c r="E5595">
        <v>31950</v>
      </c>
      <c r="F5595">
        <v>34550</v>
      </c>
      <c r="G5595">
        <v>37100</v>
      </c>
      <c r="H5595">
        <v>39650</v>
      </c>
      <c r="I5595">
        <v>42200</v>
      </c>
      <c r="J5595">
        <v>44750</v>
      </c>
      <c r="K5595" t="s">
        <v>16883</v>
      </c>
      <c r="L5595">
        <v>9</v>
      </c>
      <c r="M5595" t="s">
        <v>18780</v>
      </c>
      <c r="N5595" t="s">
        <v>4058</v>
      </c>
    </row>
    <row r="5596" spans="1:14" x14ac:dyDescent="0.2">
      <c r="A5596" t="s">
        <v>3926</v>
      </c>
      <c r="B5596">
        <v>22400</v>
      </c>
      <c r="C5596">
        <v>25600</v>
      </c>
      <c r="D5596">
        <v>28800</v>
      </c>
      <c r="E5596">
        <v>31950</v>
      </c>
      <c r="F5596">
        <v>34550</v>
      </c>
      <c r="G5596">
        <v>37100</v>
      </c>
      <c r="H5596">
        <v>39650</v>
      </c>
      <c r="I5596">
        <v>42200</v>
      </c>
      <c r="J5596">
        <v>44750</v>
      </c>
      <c r="K5596" t="s">
        <v>16883</v>
      </c>
      <c r="L5596">
        <v>9</v>
      </c>
      <c r="M5596" t="s">
        <v>18780</v>
      </c>
      <c r="N5596" t="s">
        <v>4059</v>
      </c>
    </row>
    <row r="5597" spans="1:14" x14ac:dyDescent="0.2">
      <c r="A5597" t="s">
        <v>6709</v>
      </c>
      <c r="B5597">
        <v>22400</v>
      </c>
      <c r="C5597">
        <v>25600</v>
      </c>
      <c r="D5597">
        <v>28800</v>
      </c>
      <c r="E5597">
        <v>31950</v>
      </c>
      <c r="F5597">
        <v>34550</v>
      </c>
      <c r="G5597">
        <v>37100</v>
      </c>
      <c r="H5597">
        <v>39650</v>
      </c>
      <c r="I5597">
        <v>42200</v>
      </c>
      <c r="J5597">
        <v>44750</v>
      </c>
      <c r="K5597" t="s">
        <v>16883</v>
      </c>
      <c r="L5597">
        <v>9</v>
      </c>
      <c r="M5597" t="s">
        <v>18780</v>
      </c>
      <c r="N5597" t="s">
        <v>4060</v>
      </c>
    </row>
    <row r="5598" spans="1:14" x14ac:dyDescent="0.2">
      <c r="A5598" t="s">
        <v>4137</v>
      </c>
      <c r="B5598">
        <v>22400</v>
      </c>
      <c r="C5598">
        <v>25600</v>
      </c>
      <c r="D5598">
        <v>28800</v>
      </c>
      <c r="E5598">
        <v>31950</v>
      </c>
      <c r="F5598">
        <v>34550</v>
      </c>
      <c r="G5598">
        <v>37100</v>
      </c>
      <c r="H5598">
        <v>39650</v>
      </c>
      <c r="I5598">
        <v>42200</v>
      </c>
      <c r="J5598">
        <v>44750</v>
      </c>
      <c r="K5598" t="s">
        <v>16883</v>
      </c>
      <c r="L5598">
        <v>9</v>
      </c>
      <c r="M5598" t="s">
        <v>18780</v>
      </c>
      <c r="N5598" t="s">
        <v>4061</v>
      </c>
    </row>
    <row r="5599" spans="1:14" x14ac:dyDescent="0.2">
      <c r="A5599" t="s">
        <v>2900</v>
      </c>
      <c r="B5599">
        <v>22400</v>
      </c>
      <c r="C5599">
        <v>25600</v>
      </c>
      <c r="D5599">
        <v>28800</v>
      </c>
      <c r="E5599">
        <v>31950</v>
      </c>
      <c r="F5599">
        <v>34550</v>
      </c>
      <c r="G5599">
        <v>37100</v>
      </c>
      <c r="H5599">
        <v>39650</v>
      </c>
      <c r="I5599">
        <v>42200</v>
      </c>
      <c r="J5599">
        <v>44750</v>
      </c>
      <c r="K5599" t="s">
        <v>16883</v>
      </c>
      <c r="L5599">
        <v>9</v>
      </c>
      <c r="M5599" t="s">
        <v>18780</v>
      </c>
      <c r="N5599" t="s">
        <v>4062</v>
      </c>
    </row>
    <row r="5600" spans="1:14" x14ac:dyDescent="0.2">
      <c r="A5600" t="s">
        <v>2930</v>
      </c>
      <c r="B5600">
        <v>22400</v>
      </c>
      <c r="C5600">
        <v>25600</v>
      </c>
      <c r="D5600">
        <v>28800</v>
      </c>
      <c r="E5600">
        <v>31950</v>
      </c>
      <c r="F5600">
        <v>34550</v>
      </c>
      <c r="G5600">
        <v>37100</v>
      </c>
      <c r="H5600">
        <v>39650</v>
      </c>
      <c r="I5600">
        <v>42200</v>
      </c>
      <c r="J5600">
        <v>44750</v>
      </c>
      <c r="K5600" t="s">
        <v>16883</v>
      </c>
      <c r="L5600">
        <v>9</v>
      </c>
      <c r="M5600" t="s">
        <v>18780</v>
      </c>
      <c r="N5600" t="s">
        <v>4063</v>
      </c>
    </row>
    <row r="5601" spans="1:14" x14ac:dyDescent="0.2">
      <c r="A5601" t="s">
        <v>4236</v>
      </c>
      <c r="B5601">
        <v>22400</v>
      </c>
      <c r="C5601">
        <v>25600</v>
      </c>
      <c r="D5601">
        <v>28800</v>
      </c>
      <c r="E5601">
        <v>31950</v>
      </c>
      <c r="F5601">
        <v>34550</v>
      </c>
      <c r="G5601">
        <v>37100</v>
      </c>
      <c r="H5601">
        <v>39650</v>
      </c>
      <c r="I5601">
        <v>42200</v>
      </c>
      <c r="J5601">
        <v>44750</v>
      </c>
      <c r="K5601" t="s">
        <v>16883</v>
      </c>
      <c r="L5601">
        <v>9</v>
      </c>
      <c r="M5601" t="s">
        <v>18780</v>
      </c>
      <c r="N5601" t="s">
        <v>4064</v>
      </c>
    </row>
    <row r="5602" spans="1:14" x14ac:dyDescent="0.2">
      <c r="A5602" t="s">
        <v>2977</v>
      </c>
      <c r="B5602">
        <v>22400</v>
      </c>
      <c r="C5602">
        <v>25600</v>
      </c>
      <c r="D5602">
        <v>28800</v>
      </c>
      <c r="E5602">
        <v>31950</v>
      </c>
      <c r="F5602">
        <v>34550</v>
      </c>
      <c r="G5602">
        <v>37100</v>
      </c>
      <c r="H5602">
        <v>39650</v>
      </c>
      <c r="I5602">
        <v>42200</v>
      </c>
      <c r="J5602">
        <v>44750</v>
      </c>
      <c r="K5602" t="s">
        <v>16883</v>
      </c>
      <c r="L5602">
        <v>9</v>
      </c>
      <c r="M5602" t="s">
        <v>18780</v>
      </c>
      <c r="N5602" t="s">
        <v>4065</v>
      </c>
    </row>
    <row r="5603" spans="1:14" x14ac:dyDescent="0.2">
      <c r="A5603" t="s">
        <v>2983</v>
      </c>
      <c r="B5603">
        <v>22400</v>
      </c>
      <c r="C5603">
        <v>25600</v>
      </c>
      <c r="D5603">
        <v>28800</v>
      </c>
      <c r="E5603">
        <v>31950</v>
      </c>
      <c r="F5603">
        <v>34550</v>
      </c>
      <c r="G5603">
        <v>37100</v>
      </c>
      <c r="H5603">
        <v>39650</v>
      </c>
      <c r="I5603">
        <v>42200</v>
      </c>
      <c r="J5603">
        <v>44750</v>
      </c>
      <c r="K5603" t="s">
        <v>16883</v>
      </c>
      <c r="L5603">
        <v>9</v>
      </c>
      <c r="M5603" t="s">
        <v>18780</v>
      </c>
      <c r="N5603" t="s">
        <v>4066</v>
      </c>
    </row>
    <row r="5604" spans="1:14" x14ac:dyDescent="0.2">
      <c r="A5604" t="s">
        <v>2986</v>
      </c>
      <c r="B5604">
        <v>22400</v>
      </c>
      <c r="C5604">
        <v>25600</v>
      </c>
      <c r="D5604">
        <v>28800</v>
      </c>
      <c r="E5604">
        <v>31950</v>
      </c>
      <c r="F5604">
        <v>34550</v>
      </c>
      <c r="G5604">
        <v>37100</v>
      </c>
      <c r="H5604">
        <v>39650</v>
      </c>
      <c r="I5604">
        <v>42200</v>
      </c>
      <c r="J5604">
        <v>44750</v>
      </c>
      <c r="K5604" t="s">
        <v>16883</v>
      </c>
      <c r="L5604">
        <v>9</v>
      </c>
      <c r="M5604" t="s">
        <v>18780</v>
      </c>
      <c r="N5604" t="s">
        <v>4067</v>
      </c>
    </row>
    <row r="5605" spans="1:14" x14ac:dyDescent="0.2">
      <c r="A5605" t="s">
        <v>3016</v>
      </c>
      <c r="B5605">
        <v>22400</v>
      </c>
      <c r="C5605">
        <v>25600</v>
      </c>
      <c r="D5605">
        <v>28800</v>
      </c>
      <c r="E5605">
        <v>31950</v>
      </c>
      <c r="F5605">
        <v>34550</v>
      </c>
      <c r="G5605">
        <v>37100</v>
      </c>
      <c r="H5605">
        <v>39650</v>
      </c>
      <c r="I5605">
        <v>42200</v>
      </c>
      <c r="J5605">
        <v>44750</v>
      </c>
      <c r="K5605" t="s">
        <v>16883</v>
      </c>
      <c r="L5605">
        <v>9</v>
      </c>
      <c r="M5605" t="s">
        <v>18780</v>
      </c>
      <c r="N5605" t="s">
        <v>4068</v>
      </c>
    </row>
    <row r="5606" spans="1:14" x14ac:dyDescent="0.2">
      <c r="A5606" t="s">
        <v>3019</v>
      </c>
      <c r="B5606">
        <v>22400</v>
      </c>
      <c r="C5606">
        <v>25600</v>
      </c>
      <c r="D5606">
        <v>28800</v>
      </c>
      <c r="E5606">
        <v>31950</v>
      </c>
      <c r="F5606">
        <v>34550</v>
      </c>
      <c r="G5606">
        <v>37100</v>
      </c>
      <c r="H5606">
        <v>39650</v>
      </c>
      <c r="I5606">
        <v>42200</v>
      </c>
      <c r="J5606">
        <v>44750</v>
      </c>
      <c r="K5606" t="s">
        <v>16883</v>
      </c>
      <c r="L5606">
        <v>9</v>
      </c>
      <c r="M5606" t="s">
        <v>18780</v>
      </c>
      <c r="N5606" t="s">
        <v>4069</v>
      </c>
    </row>
    <row r="5607" spans="1:14" x14ac:dyDescent="0.2">
      <c r="A5607" t="s">
        <v>18561</v>
      </c>
      <c r="B5607">
        <v>22400</v>
      </c>
      <c r="C5607">
        <v>25600</v>
      </c>
      <c r="D5607">
        <v>28800</v>
      </c>
      <c r="E5607">
        <v>31950</v>
      </c>
      <c r="F5607">
        <v>34550</v>
      </c>
      <c r="G5607">
        <v>37100</v>
      </c>
      <c r="H5607">
        <v>39650</v>
      </c>
      <c r="I5607">
        <v>42200</v>
      </c>
      <c r="J5607">
        <v>44750</v>
      </c>
      <c r="K5607" t="s">
        <v>16883</v>
      </c>
      <c r="L5607">
        <v>9</v>
      </c>
      <c r="M5607" t="s">
        <v>18780</v>
      </c>
      <c r="N5607" t="s">
        <v>18531</v>
      </c>
    </row>
    <row r="5608" spans="1:14" x14ac:dyDescent="0.2">
      <c r="A5608" t="s">
        <v>3076</v>
      </c>
      <c r="B5608">
        <v>22400</v>
      </c>
      <c r="C5608">
        <v>25600</v>
      </c>
      <c r="D5608">
        <v>28800</v>
      </c>
      <c r="E5608">
        <v>31950</v>
      </c>
      <c r="F5608">
        <v>34550</v>
      </c>
      <c r="G5608">
        <v>37100</v>
      </c>
      <c r="H5608">
        <v>39650</v>
      </c>
      <c r="I5608">
        <v>42200</v>
      </c>
      <c r="J5608">
        <v>44750</v>
      </c>
      <c r="K5608" t="s">
        <v>16883</v>
      </c>
      <c r="L5608">
        <v>9</v>
      </c>
      <c r="M5608" t="s">
        <v>18780</v>
      </c>
      <c r="N5608" t="s">
        <v>4070</v>
      </c>
    </row>
    <row r="5609" spans="1:14" x14ac:dyDescent="0.2">
      <c r="A5609" t="s">
        <v>3172</v>
      </c>
      <c r="B5609">
        <v>22400</v>
      </c>
      <c r="C5609">
        <v>25600</v>
      </c>
      <c r="D5609">
        <v>28800</v>
      </c>
      <c r="E5609">
        <v>31950</v>
      </c>
      <c r="F5609">
        <v>34550</v>
      </c>
      <c r="G5609">
        <v>37100</v>
      </c>
      <c r="H5609">
        <v>39650</v>
      </c>
      <c r="I5609">
        <v>42200</v>
      </c>
      <c r="J5609">
        <v>44750</v>
      </c>
      <c r="K5609" t="s">
        <v>16883</v>
      </c>
      <c r="L5609">
        <v>9</v>
      </c>
      <c r="M5609" t="s">
        <v>18780</v>
      </c>
      <c r="N5609" t="s">
        <v>4071</v>
      </c>
    </row>
    <row r="5610" spans="1:14" x14ac:dyDescent="0.2">
      <c r="A5610" t="s">
        <v>4216</v>
      </c>
      <c r="B5610">
        <v>26880</v>
      </c>
      <c r="C5610">
        <v>30720</v>
      </c>
      <c r="D5610">
        <v>34560</v>
      </c>
      <c r="E5610">
        <v>38340</v>
      </c>
      <c r="F5610">
        <v>41460</v>
      </c>
      <c r="G5610">
        <v>44520</v>
      </c>
      <c r="H5610">
        <v>47580</v>
      </c>
      <c r="I5610">
        <v>50640</v>
      </c>
      <c r="J5610">
        <v>53700</v>
      </c>
      <c r="K5610" t="s">
        <v>16883</v>
      </c>
      <c r="L5610">
        <v>9</v>
      </c>
      <c r="M5610" t="s">
        <v>18781</v>
      </c>
      <c r="N5610" t="s">
        <v>4033</v>
      </c>
    </row>
    <row r="5611" spans="1:14" x14ac:dyDescent="0.2">
      <c r="A5611" t="s">
        <v>4248</v>
      </c>
      <c r="B5611">
        <v>26880</v>
      </c>
      <c r="C5611">
        <v>30720</v>
      </c>
      <c r="D5611">
        <v>34560</v>
      </c>
      <c r="E5611">
        <v>38340</v>
      </c>
      <c r="F5611">
        <v>41460</v>
      </c>
      <c r="G5611">
        <v>44520</v>
      </c>
      <c r="H5611">
        <v>47580</v>
      </c>
      <c r="I5611">
        <v>50640</v>
      </c>
      <c r="J5611">
        <v>53700</v>
      </c>
      <c r="K5611" t="s">
        <v>16883</v>
      </c>
      <c r="L5611">
        <v>9</v>
      </c>
      <c r="M5611" t="s">
        <v>18781</v>
      </c>
      <c r="N5611" t="s">
        <v>4034</v>
      </c>
    </row>
    <row r="5612" spans="1:14" x14ac:dyDescent="0.2">
      <c r="A5612" t="s">
        <v>4266</v>
      </c>
      <c r="B5612">
        <v>26880</v>
      </c>
      <c r="C5612">
        <v>30720</v>
      </c>
      <c r="D5612">
        <v>34560</v>
      </c>
      <c r="E5612">
        <v>38340</v>
      </c>
      <c r="F5612">
        <v>41460</v>
      </c>
      <c r="G5612">
        <v>44520</v>
      </c>
      <c r="H5612">
        <v>47580</v>
      </c>
      <c r="I5612">
        <v>50640</v>
      </c>
      <c r="J5612">
        <v>53700</v>
      </c>
      <c r="K5612" t="s">
        <v>16883</v>
      </c>
      <c r="L5612">
        <v>9</v>
      </c>
      <c r="M5612" t="s">
        <v>18781</v>
      </c>
      <c r="N5612" t="s">
        <v>4035</v>
      </c>
    </row>
    <row r="5613" spans="1:14" x14ac:dyDescent="0.2">
      <c r="A5613" t="s">
        <v>4317</v>
      </c>
      <c r="B5613">
        <v>26880</v>
      </c>
      <c r="C5613">
        <v>30720</v>
      </c>
      <c r="D5613">
        <v>34560</v>
      </c>
      <c r="E5613">
        <v>38340</v>
      </c>
      <c r="F5613">
        <v>41460</v>
      </c>
      <c r="G5613">
        <v>44520</v>
      </c>
      <c r="H5613">
        <v>47580</v>
      </c>
      <c r="I5613">
        <v>50640</v>
      </c>
      <c r="J5613">
        <v>53700</v>
      </c>
      <c r="K5613" t="s">
        <v>16883</v>
      </c>
      <c r="L5613">
        <v>9</v>
      </c>
      <c r="M5613" t="s">
        <v>18781</v>
      </c>
      <c r="N5613" t="s">
        <v>4036</v>
      </c>
    </row>
    <row r="5614" spans="1:14" x14ac:dyDescent="0.2">
      <c r="A5614" t="s">
        <v>3093</v>
      </c>
      <c r="B5614">
        <v>26880</v>
      </c>
      <c r="C5614">
        <v>30720</v>
      </c>
      <c r="D5614">
        <v>34560</v>
      </c>
      <c r="E5614">
        <v>38340</v>
      </c>
      <c r="F5614">
        <v>41460</v>
      </c>
      <c r="G5614">
        <v>44520</v>
      </c>
      <c r="H5614">
        <v>47580</v>
      </c>
      <c r="I5614">
        <v>50640</v>
      </c>
      <c r="J5614">
        <v>53700</v>
      </c>
      <c r="K5614" t="s">
        <v>16883</v>
      </c>
      <c r="L5614">
        <v>9</v>
      </c>
      <c r="M5614" t="s">
        <v>18781</v>
      </c>
      <c r="N5614" t="s">
        <v>4037</v>
      </c>
    </row>
    <row r="5615" spans="1:14" x14ac:dyDescent="0.2">
      <c r="A5615" t="s">
        <v>3099</v>
      </c>
      <c r="B5615">
        <v>26880</v>
      </c>
      <c r="C5615">
        <v>30720</v>
      </c>
      <c r="D5615">
        <v>34560</v>
      </c>
      <c r="E5615">
        <v>38340</v>
      </c>
      <c r="F5615">
        <v>41460</v>
      </c>
      <c r="G5615">
        <v>44520</v>
      </c>
      <c r="H5615">
        <v>47580</v>
      </c>
      <c r="I5615">
        <v>50640</v>
      </c>
      <c r="J5615">
        <v>53700</v>
      </c>
      <c r="K5615" t="s">
        <v>16883</v>
      </c>
      <c r="L5615">
        <v>9</v>
      </c>
      <c r="M5615" t="s">
        <v>18781</v>
      </c>
      <c r="N5615" t="s">
        <v>4038</v>
      </c>
    </row>
    <row r="5616" spans="1:14" x14ac:dyDescent="0.2">
      <c r="A5616" t="s">
        <v>3114</v>
      </c>
      <c r="B5616">
        <v>26880</v>
      </c>
      <c r="C5616">
        <v>30720</v>
      </c>
      <c r="D5616">
        <v>34560</v>
      </c>
      <c r="E5616">
        <v>38340</v>
      </c>
      <c r="F5616">
        <v>41460</v>
      </c>
      <c r="G5616">
        <v>44520</v>
      </c>
      <c r="H5616">
        <v>47580</v>
      </c>
      <c r="I5616">
        <v>50640</v>
      </c>
      <c r="J5616">
        <v>53700</v>
      </c>
      <c r="K5616" t="s">
        <v>16883</v>
      </c>
      <c r="L5616">
        <v>9</v>
      </c>
      <c r="M5616" t="s">
        <v>18781</v>
      </c>
      <c r="N5616" t="s">
        <v>4039</v>
      </c>
    </row>
    <row r="5617" spans="1:14" x14ac:dyDescent="0.2">
      <c r="A5617" t="s">
        <v>4415</v>
      </c>
      <c r="B5617">
        <v>26880</v>
      </c>
      <c r="C5617">
        <v>30720</v>
      </c>
      <c r="D5617">
        <v>34560</v>
      </c>
      <c r="E5617">
        <v>38340</v>
      </c>
      <c r="F5617">
        <v>41460</v>
      </c>
      <c r="G5617">
        <v>44520</v>
      </c>
      <c r="H5617">
        <v>47580</v>
      </c>
      <c r="I5617">
        <v>50640</v>
      </c>
      <c r="J5617">
        <v>53700</v>
      </c>
      <c r="K5617" t="s">
        <v>16883</v>
      </c>
      <c r="L5617">
        <v>9</v>
      </c>
      <c r="M5617" t="s">
        <v>18781</v>
      </c>
      <c r="N5617" t="s">
        <v>4040</v>
      </c>
    </row>
    <row r="5618" spans="1:14" x14ac:dyDescent="0.2">
      <c r="A5618" t="s">
        <v>4430</v>
      </c>
      <c r="B5618">
        <v>26880</v>
      </c>
      <c r="C5618">
        <v>30720</v>
      </c>
      <c r="D5618">
        <v>34560</v>
      </c>
      <c r="E5618">
        <v>38340</v>
      </c>
      <c r="F5618">
        <v>41460</v>
      </c>
      <c r="G5618">
        <v>44520</v>
      </c>
      <c r="H5618">
        <v>47580</v>
      </c>
      <c r="I5618">
        <v>50640</v>
      </c>
      <c r="J5618">
        <v>53700</v>
      </c>
      <c r="K5618" t="s">
        <v>16883</v>
      </c>
      <c r="L5618">
        <v>9</v>
      </c>
      <c r="M5618" t="s">
        <v>18781</v>
      </c>
      <c r="N5618" t="s">
        <v>4041</v>
      </c>
    </row>
    <row r="5619" spans="1:14" x14ac:dyDescent="0.2">
      <c r="A5619" t="s">
        <v>4495</v>
      </c>
      <c r="B5619">
        <v>26880</v>
      </c>
      <c r="C5619">
        <v>30720</v>
      </c>
      <c r="D5619">
        <v>34560</v>
      </c>
      <c r="E5619">
        <v>38340</v>
      </c>
      <c r="F5619">
        <v>41460</v>
      </c>
      <c r="G5619">
        <v>44520</v>
      </c>
      <c r="H5619">
        <v>47580</v>
      </c>
      <c r="I5619">
        <v>50640</v>
      </c>
      <c r="J5619">
        <v>53700</v>
      </c>
      <c r="K5619" t="s">
        <v>16883</v>
      </c>
      <c r="L5619">
        <v>9</v>
      </c>
      <c r="M5619" t="s">
        <v>18781</v>
      </c>
      <c r="N5619" t="s">
        <v>4042</v>
      </c>
    </row>
    <row r="5620" spans="1:14" x14ac:dyDescent="0.2">
      <c r="A5620" t="s">
        <v>4534</v>
      </c>
      <c r="B5620">
        <v>26880</v>
      </c>
      <c r="C5620">
        <v>30720</v>
      </c>
      <c r="D5620">
        <v>34560</v>
      </c>
      <c r="E5620">
        <v>38340</v>
      </c>
      <c r="F5620">
        <v>41460</v>
      </c>
      <c r="G5620">
        <v>44520</v>
      </c>
      <c r="H5620">
        <v>47580</v>
      </c>
      <c r="I5620">
        <v>50640</v>
      </c>
      <c r="J5620">
        <v>53700</v>
      </c>
      <c r="K5620" t="s">
        <v>16883</v>
      </c>
      <c r="L5620">
        <v>9</v>
      </c>
      <c r="M5620" t="s">
        <v>18781</v>
      </c>
      <c r="N5620" t="s">
        <v>4043</v>
      </c>
    </row>
    <row r="5621" spans="1:14" x14ac:dyDescent="0.2">
      <c r="A5621" t="s">
        <v>4537</v>
      </c>
      <c r="B5621">
        <v>26880</v>
      </c>
      <c r="C5621">
        <v>30720</v>
      </c>
      <c r="D5621">
        <v>34560</v>
      </c>
      <c r="E5621">
        <v>38340</v>
      </c>
      <c r="F5621">
        <v>41460</v>
      </c>
      <c r="G5621">
        <v>44520</v>
      </c>
      <c r="H5621">
        <v>47580</v>
      </c>
      <c r="I5621">
        <v>50640</v>
      </c>
      <c r="J5621">
        <v>53700</v>
      </c>
      <c r="K5621" t="s">
        <v>16883</v>
      </c>
      <c r="L5621">
        <v>9</v>
      </c>
      <c r="M5621" t="s">
        <v>18781</v>
      </c>
      <c r="N5621" t="s">
        <v>4044</v>
      </c>
    </row>
    <row r="5622" spans="1:14" x14ac:dyDescent="0.2">
      <c r="A5622" t="s">
        <v>5793</v>
      </c>
      <c r="B5622">
        <v>26880</v>
      </c>
      <c r="C5622">
        <v>30720</v>
      </c>
      <c r="D5622">
        <v>34560</v>
      </c>
      <c r="E5622">
        <v>38340</v>
      </c>
      <c r="F5622">
        <v>41460</v>
      </c>
      <c r="G5622">
        <v>44520</v>
      </c>
      <c r="H5622">
        <v>47580</v>
      </c>
      <c r="I5622">
        <v>50640</v>
      </c>
      <c r="J5622">
        <v>53700</v>
      </c>
      <c r="K5622" t="s">
        <v>16883</v>
      </c>
      <c r="L5622">
        <v>9</v>
      </c>
      <c r="M5622" t="s">
        <v>18781</v>
      </c>
      <c r="N5622" t="s">
        <v>4046</v>
      </c>
    </row>
    <row r="5623" spans="1:14" x14ac:dyDescent="0.2">
      <c r="A5623" t="s">
        <v>7897</v>
      </c>
      <c r="B5623">
        <v>26880</v>
      </c>
      <c r="C5623">
        <v>30720</v>
      </c>
      <c r="D5623">
        <v>34560</v>
      </c>
      <c r="E5623">
        <v>38340</v>
      </c>
      <c r="F5623">
        <v>41460</v>
      </c>
      <c r="G5623">
        <v>44520</v>
      </c>
      <c r="H5623">
        <v>47580</v>
      </c>
      <c r="I5623">
        <v>50640</v>
      </c>
      <c r="J5623">
        <v>53700</v>
      </c>
      <c r="K5623" t="s">
        <v>16883</v>
      </c>
      <c r="L5623">
        <v>9</v>
      </c>
      <c r="M5623" t="s">
        <v>18781</v>
      </c>
      <c r="N5623" t="s">
        <v>4045</v>
      </c>
    </row>
    <row r="5624" spans="1:14" x14ac:dyDescent="0.2">
      <c r="A5624" t="s">
        <v>7918</v>
      </c>
      <c r="B5624">
        <v>26880</v>
      </c>
      <c r="C5624">
        <v>30720</v>
      </c>
      <c r="D5624">
        <v>34560</v>
      </c>
      <c r="E5624">
        <v>38340</v>
      </c>
      <c r="F5624">
        <v>41460</v>
      </c>
      <c r="G5624">
        <v>44520</v>
      </c>
      <c r="H5624">
        <v>47580</v>
      </c>
      <c r="I5624">
        <v>50640</v>
      </c>
      <c r="J5624">
        <v>53700</v>
      </c>
      <c r="K5624" t="s">
        <v>16883</v>
      </c>
      <c r="L5624">
        <v>9</v>
      </c>
      <c r="M5624" t="s">
        <v>18781</v>
      </c>
      <c r="N5624" t="s">
        <v>4047</v>
      </c>
    </row>
    <row r="5625" spans="1:14" x14ac:dyDescent="0.2">
      <c r="A5625" t="s">
        <v>5874</v>
      </c>
      <c r="B5625">
        <v>26880</v>
      </c>
      <c r="C5625">
        <v>30720</v>
      </c>
      <c r="D5625">
        <v>34560</v>
      </c>
      <c r="E5625">
        <v>38340</v>
      </c>
      <c r="F5625">
        <v>41460</v>
      </c>
      <c r="G5625">
        <v>44520</v>
      </c>
      <c r="H5625">
        <v>47580</v>
      </c>
      <c r="I5625">
        <v>50640</v>
      </c>
      <c r="J5625">
        <v>53700</v>
      </c>
      <c r="K5625" t="s">
        <v>16883</v>
      </c>
      <c r="L5625">
        <v>9</v>
      </c>
      <c r="M5625" t="s">
        <v>18781</v>
      </c>
      <c r="N5625" t="s">
        <v>4048</v>
      </c>
    </row>
    <row r="5626" spans="1:14" x14ac:dyDescent="0.2">
      <c r="A5626" t="s">
        <v>5883</v>
      </c>
      <c r="B5626">
        <v>26880</v>
      </c>
      <c r="C5626">
        <v>30720</v>
      </c>
      <c r="D5626">
        <v>34560</v>
      </c>
      <c r="E5626">
        <v>38340</v>
      </c>
      <c r="F5626">
        <v>41460</v>
      </c>
      <c r="G5626">
        <v>44520</v>
      </c>
      <c r="H5626">
        <v>47580</v>
      </c>
      <c r="I5626">
        <v>50640</v>
      </c>
      <c r="J5626">
        <v>53700</v>
      </c>
      <c r="K5626" t="s">
        <v>16883</v>
      </c>
      <c r="L5626">
        <v>9</v>
      </c>
      <c r="M5626" t="s">
        <v>18781</v>
      </c>
      <c r="N5626" t="s">
        <v>4049</v>
      </c>
    </row>
    <row r="5627" spans="1:14" x14ac:dyDescent="0.2">
      <c r="A5627" t="s">
        <v>7979</v>
      </c>
      <c r="B5627">
        <v>26880</v>
      </c>
      <c r="C5627">
        <v>30720</v>
      </c>
      <c r="D5627">
        <v>34560</v>
      </c>
      <c r="E5627">
        <v>38340</v>
      </c>
      <c r="F5627">
        <v>41460</v>
      </c>
      <c r="G5627">
        <v>44520</v>
      </c>
      <c r="H5627">
        <v>47580</v>
      </c>
      <c r="I5627">
        <v>50640</v>
      </c>
      <c r="J5627">
        <v>53700</v>
      </c>
      <c r="K5627" t="s">
        <v>16883</v>
      </c>
      <c r="L5627">
        <v>9</v>
      </c>
      <c r="M5627" t="s">
        <v>18781</v>
      </c>
      <c r="N5627" t="s">
        <v>4050</v>
      </c>
    </row>
    <row r="5628" spans="1:14" x14ac:dyDescent="0.2">
      <c r="A5628" t="s">
        <v>5937</v>
      </c>
      <c r="B5628">
        <v>26880</v>
      </c>
      <c r="C5628">
        <v>30720</v>
      </c>
      <c r="D5628">
        <v>34560</v>
      </c>
      <c r="E5628">
        <v>38340</v>
      </c>
      <c r="F5628">
        <v>41460</v>
      </c>
      <c r="G5628">
        <v>44520</v>
      </c>
      <c r="H5628">
        <v>47580</v>
      </c>
      <c r="I5628">
        <v>50640</v>
      </c>
      <c r="J5628">
        <v>53700</v>
      </c>
      <c r="K5628" t="s">
        <v>16883</v>
      </c>
      <c r="L5628">
        <v>9</v>
      </c>
      <c r="M5628" t="s">
        <v>18781</v>
      </c>
      <c r="N5628" t="s">
        <v>4051</v>
      </c>
    </row>
    <row r="5629" spans="1:14" x14ac:dyDescent="0.2">
      <c r="A5629" t="s">
        <v>4755</v>
      </c>
      <c r="B5629">
        <v>26880</v>
      </c>
      <c r="C5629">
        <v>30720</v>
      </c>
      <c r="D5629">
        <v>34560</v>
      </c>
      <c r="E5629">
        <v>38340</v>
      </c>
      <c r="F5629">
        <v>41460</v>
      </c>
      <c r="G5629">
        <v>44520</v>
      </c>
      <c r="H5629">
        <v>47580</v>
      </c>
      <c r="I5629">
        <v>50640</v>
      </c>
      <c r="J5629">
        <v>53700</v>
      </c>
      <c r="K5629" t="s">
        <v>16883</v>
      </c>
      <c r="L5629">
        <v>9</v>
      </c>
      <c r="M5629" t="s">
        <v>18781</v>
      </c>
      <c r="N5629" t="s">
        <v>4052</v>
      </c>
    </row>
    <row r="5630" spans="1:14" x14ac:dyDescent="0.2">
      <c r="A5630" t="s">
        <v>3596</v>
      </c>
      <c r="B5630">
        <v>26880</v>
      </c>
      <c r="C5630">
        <v>30720</v>
      </c>
      <c r="D5630">
        <v>34560</v>
      </c>
      <c r="E5630">
        <v>38340</v>
      </c>
      <c r="F5630">
        <v>41460</v>
      </c>
      <c r="G5630">
        <v>44520</v>
      </c>
      <c r="H5630">
        <v>47580</v>
      </c>
      <c r="I5630">
        <v>50640</v>
      </c>
      <c r="J5630">
        <v>53700</v>
      </c>
      <c r="K5630" t="s">
        <v>16883</v>
      </c>
      <c r="L5630">
        <v>9</v>
      </c>
      <c r="M5630" t="s">
        <v>18781</v>
      </c>
      <c r="N5630" t="s">
        <v>4053</v>
      </c>
    </row>
    <row r="5631" spans="1:14" x14ac:dyDescent="0.2">
      <c r="A5631" t="s">
        <v>2321</v>
      </c>
      <c r="B5631">
        <v>26880</v>
      </c>
      <c r="C5631">
        <v>30720</v>
      </c>
      <c r="D5631">
        <v>34560</v>
      </c>
      <c r="E5631">
        <v>38340</v>
      </c>
      <c r="F5631">
        <v>41460</v>
      </c>
      <c r="G5631">
        <v>44520</v>
      </c>
      <c r="H5631">
        <v>47580</v>
      </c>
      <c r="I5631">
        <v>50640</v>
      </c>
      <c r="J5631">
        <v>53700</v>
      </c>
      <c r="K5631" t="s">
        <v>16883</v>
      </c>
      <c r="L5631">
        <v>9</v>
      </c>
      <c r="M5631" t="s">
        <v>18781</v>
      </c>
      <c r="N5631" t="s">
        <v>4054</v>
      </c>
    </row>
    <row r="5632" spans="1:14" x14ac:dyDescent="0.2">
      <c r="A5632" t="s">
        <v>3794</v>
      </c>
      <c r="B5632">
        <v>26880</v>
      </c>
      <c r="C5632">
        <v>30720</v>
      </c>
      <c r="D5632">
        <v>34560</v>
      </c>
      <c r="E5632">
        <v>38340</v>
      </c>
      <c r="F5632">
        <v>41460</v>
      </c>
      <c r="G5632">
        <v>44520</v>
      </c>
      <c r="H5632">
        <v>47580</v>
      </c>
      <c r="I5632">
        <v>50640</v>
      </c>
      <c r="J5632">
        <v>53700</v>
      </c>
      <c r="K5632" t="s">
        <v>16883</v>
      </c>
      <c r="L5632">
        <v>9</v>
      </c>
      <c r="M5632" t="s">
        <v>18781</v>
      </c>
      <c r="N5632" t="s">
        <v>4055</v>
      </c>
    </row>
    <row r="5633" spans="1:14" x14ac:dyDescent="0.2">
      <c r="A5633" t="s">
        <v>3885</v>
      </c>
      <c r="B5633">
        <v>26880</v>
      </c>
      <c r="C5633">
        <v>30720</v>
      </c>
      <c r="D5633">
        <v>34560</v>
      </c>
      <c r="E5633">
        <v>38340</v>
      </c>
      <c r="F5633">
        <v>41460</v>
      </c>
      <c r="G5633">
        <v>44520</v>
      </c>
      <c r="H5633">
        <v>47580</v>
      </c>
      <c r="I5633">
        <v>50640</v>
      </c>
      <c r="J5633">
        <v>53700</v>
      </c>
      <c r="K5633" t="s">
        <v>16883</v>
      </c>
      <c r="L5633">
        <v>9</v>
      </c>
      <c r="M5633" t="s">
        <v>18781</v>
      </c>
      <c r="N5633" t="s">
        <v>4056</v>
      </c>
    </row>
    <row r="5634" spans="1:14" x14ac:dyDescent="0.2">
      <c r="A5634" t="s">
        <v>3915</v>
      </c>
      <c r="B5634">
        <v>26880</v>
      </c>
      <c r="C5634">
        <v>30720</v>
      </c>
      <c r="D5634">
        <v>34560</v>
      </c>
      <c r="E5634">
        <v>38340</v>
      </c>
      <c r="F5634">
        <v>41460</v>
      </c>
      <c r="G5634">
        <v>44520</v>
      </c>
      <c r="H5634">
        <v>47580</v>
      </c>
      <c r="I5634">
        <v>50640</v>
      </c>
      <c r="J5634">
        <v>53700</v>
      </c>
      <c r="K5634" t="s">
        <v>16883</v>
      </c>
      <c r="L5634">
        <v>9</v>
      </c>
      <c r="M5634" t="s">
        <v>18781</v>
      </c>
      <c r="N5634" t="s">
        <v>4057</v>
      </c>
    </row>
    <row r="5635" spans="1:14" x14ac:dyDescent="0.2">
      <c r="A5635" t="s">
        <v>3924</v>
      </c>
      <c r="B5635">
        <v>26880</v>
      </c>
      <c r="C5635">
        <v>30720</v>
      </c>
      <c r="D5635">
        <v>34560</v>
      </c>
      <c r="E5635">
        <v>38340</v>
      </c>
      <c r="F5635">
        <v>41460</v>
      </c>
      <c r="G5635">
        <v>44520</v>
      </c>
      <c r="H5635">
        <v>47580</v>
      </c>
      <c r="I5635">
        <v>50640</v>
      </c>
      <c r="J5635">
        <v>53700</v>
      </c>
      <c r="K5635" t="s">
        <v>16883</v>
      </c>
      <c r="L5635">
        <v>9</v>
      </c>
      <c r="M5635" t="s">
        <v>18781</v>
      </c>
      <c r="N5635" t="s">
        <v>4058</v>
      </c>
    </row>
    <row r="5636" spans="1:14" x14ac:dyDescent="0.2">
      <c r="A5636" t="s">
        <v>3927</v>
      </c>
      <c r="B5636">
        <v>26880</v>
      </c>
      <c r="C5636">
        <v>30720</v>
      </c>
      <c r="D5636">
        <v>34560</v>
      </c>
      <c r="E5636">
        <v>38340</v>
      </c>
      <c r="F5636">
        <v>41460</v>
      </c>
      <c r="G5636">
        <v>44520</v>
      </c>
      <c r="H5636">
        <v>47580</v>
      </c>
      <c r="I5636">
        <v>50640</v>
      </c>
      <c r="J5636">
        <v>53700</v>
      </c>
      <c r="K5636" t="s">
        <v>16883</v>
      </c>
      <c r="L5636">
        <v>9</v>
      </c>
      <c r="M5636" t="s">
        <v>18781</v>
      </c>
      <c r="N5636" t="s">
        <v>4059</v>
      </c>
    </row>
    <row r="5637" spans="1:14" x14ac:dyDescent="0.2">
      <c r="A5637" t="s">
        <v>6710</v>
      </c>
      <c r="B5637">
        <v>26880</v>
      </c>
      <c r="C5637">
        <v>30720</v>
      </c>
      <c r="D5637">
        <v>34560</v>
      </c>
      <c r="E5637">
        <v>38340</v>
      </c>
      <c r="F5637">
        <v>41460</v>
      </c>
      <c r="G5637">
        <v>44520</v>
      </c>
      <c r="H5637">
        <v>47580</v>
      </c>
      <c r="I5637">
        <v>50640</v>
      </c>
      <c r="J5637">
        <v>53700</v>
      </c>
      <c r="K5637" t="s">
        <v>16883</v>
      </c>
      <c r="L5637">
        <v>9</v>
      </c>
      <c r="M5637" t="s">
        <v>18781</v>
      </c>
      <c r="N5637" t="s">
        <v>4060</v>
      </c>
    </row>
    <row r="5638" spans="1:14" x14ac:dyDescent="0.2">
      <c r="A5638" t="s">
        <v>2871</v>
      </c>
      <c r="B5638">
        <v>26880</v>
      </c>
      <c r="C5638">
        <v>30720</v>
      </c>
      <c r="D5638">
        <v>34560</v>
      </c>
      <c r="E5638">
        <v>38340</v>
      </c>
      <c r="F5638">
        <v>41460</v>
      </c>
      <c r="G5638">
        <v>44520</v>
      </c>
      <c r="H5638">
        <v>47580</v>
      </c>
      <c r="I5638">
        <v>50640</v>
      </c>
      <c r="J5638">
        <v>53700</v>
      </c>
      <c r="K5638" t="s">
        <v>16883</v>
      </c>
      <c r="L5638">
        <v>9</v>
      </c>
      <c r="M5638" t="s">
        <v>18781</v>
      </c>
      <c r="N5638" t="s">
        <v>4061</v>
      </c>
    </row>
    <row r="5639" spans="1:14" x14ac:dyDescent="0.2">
      <c r="A5639" t="s">
        <v>2901</v>
      </c>
      <c r="B5639">
        <v>26880</v>
      </c>
      <c r="C5639">
        <v>30720</v>
      </c>
      <c r="D5639">
        <v>34560</v>
      </c>
      <c r="E5639">
        <v>38340</v>
      </c>
      <c r="F5639">
        <v>41460</v>
      </c>
      <c r="G5639">
        <v>44520</v>
      </c>
      <c r="H5639">
        <v>47580</v>
      </c>
      <c r="I5639">
        <v>50640</v>
      </c>
      <c r="J5639">
        <v>53700</v>
      </c>
      <c r="K5639" t="s">
        <v>16883</v>
      </c>
      <c r="L5639">
        <v>9</v>
      </c>
      <c r="M5639" t="s">
        <v>18781</v>
      </c>
      <c r="N5639" t="s">
        <v>4062</v>
      </c>
    </row>
    <row r="5640" spans="1:14" x14ac:dyDescent="0.2">
      <c r="A5640" t="s">
        <v>2931</v>
      </c>
      <c r="B5640">
        <v>26880</v>
      </c>
      <c r="C5640">
        <v>30720</v>
      </c>
      <c r="D5640">
        <v>34560</v>
      </c>
      <c r="E5640">
        <v>38340</v>
      </c>
      <c r="F5640">
        <v>41460</v>
      </c>
      <c r="G5640">
        <v>44520</v>
      </c>
      <c r="H5640">
        <v>47580</v>
      </c>
      <c r="I5640">
        <v>50640</v>
      </c>
      <c r="J5640">
        <v>53700</v>
      </c>
      <c r="K5640" t="s">
        <v>16883</v>
      </c>
      <c r="L5640">
        <v>9</v>
      </c>
      <c r="M5640" t="s">
        <v>18781</v>
      </c>
      <c r="N5640" t="s">
        <v>4063</v>
      </c>
    </row>
    <row r="5641" spans="1:14" x14ac:dyDescent="0.2">
      <c r="A5641" t="s">
        <v>4237</v>
      </c>
      <c r="B5641">
        <v>26880</v>
      </c>
      <c r="C5641">
        <v>30720</v>
      </c>
      <c r="D5641">
        <v>34560</v>
      </c>
      <c r="E5641">
        <v>38340</v>
      </c>
      <c r="F5641">
        <v>41460</v>
      </c>
      <c r="G5641">
        <v>44520</v>
      </c>
      <c r="H5641">
        <v>47580</v>
      </c>
      <c r="I5641">
        <v>50640</v>
      </c>
      <c r="J5641">
        <v>53700</v>
      </c>
      <c r="K5641" t="s">
        <v>16883</v>
      </c>
      <c r="L5641">
        <v>9</v>
      </c>
      <c r="M5641" t="s">
        <v>18781</v>
      </c>
      <c r="N5641" t="s">
        <v>4064</v>
      </c>
    </row>
    <row r="5642" spans="1:14" x14ac:dyDescent="0.2">
      <c r="A5642" t="s">
        <v>2978</v>
      </c>
      <c r="B5642">
        <v>26880</v>
      </c>
      <c r="C5642">
        <v>30720</v>
      </c>
      <c r="D5642">
        <v>34560</v>
      </c>
      <c r="E5642">
        <v>38340</v>
      </c>
      <c r="F5642">
        <v>41460</v>
      </c>
      <c r="G5642">
        <v>44520</v>
      </c>
      <c r="H5642">
        <v>47580</v>
      </c>
      <c r="I5642">
        <v>50640</v>
      </c>
      <c r="J5642">
        <v>53700</v>
      </c>
      <c r="K5642" t="s">
        <v>16883</v>
      </c>
      <c r="L5642">
        <v>9</v>
      </c>
      <c r="M5642" t="s">
        <v>18781</v>
      </c>
      <c r="N5642" t="s">
        <v>4065</v>
      </c>
    </row>
    <row r="5643" spans="1:14" x14ac:dyDescent="0.2">
      <c r="A5643" t="s">
        <v>2984</v>
      </c>
      <c r="B5643">
        <v>26880</v>
      </c>
      <c r="C5643">
        <v>30720</v>
      </c>
      <c r="D5643">
        <v>34560</v>
      </c>
      <c r="E5643">
        <v>38340</v>
      </c>
      <c r="F5643">
        <v>41460</v>
      </c>
      <c r="G5643">
        <v>44520</v>
      </c>
      <c r="H5643">
        <v>47580</v>
      </c>
      <c r="I5643">
        <v>50640</v>
      </c>
      <c r="J5643">
        <v>53700</v>
      </c>
      <c r="K5643" t="s">
        <v>16883</v>
      </c>
      <c r="L5643">
        <v>9</v>
      </c>
      <c r="M5643" t="s">
        <v>18781</v>
      </c>
      <c r="N5643" t="s">
        <v>4066</v>
      </c>
    </row>
    <row r="5644" spans="1:14" x14ac:dyDescent="0.2">
      <c r="A5644" t="s">
        <v>2987</v>
      </c>
      <c r="B5644">
        <v>26880</v>
      </c>
      <c r="C5644">
        <v>30720</v>
      </c>
      <c r="D5644">
        <v>34560</v>
      </c>
      <c r="E5644">
        <v>38340</v>
      </c>
      <c r="F5644">
        <v>41460</v>
      </c>
      <c r="G5644">
        <v>44520</v>
      </c>
      <c r="H5644">
        <v>47580</v>
      </c>
      <c r="I5644">
        <v>50640</v>
      </c>
      <c r="J5644">
        <v>53700</v>
      </c>
      <c r="K5644" t="s">
        <v>16883</v>
      </c>
      <c r="L5644">
        <v>9</v>
      </c>
      <c r="M5644" t="s">
        <v>18781</v>
      </c>
      <c r="N5644" t="s">
        <v>4067</v>
      </c>
    </row>
    <row r="5645" spans="1:14" x14ac:dyDescent="0.2">
      <c r="A5645" t="s">
        <v>3017</v>
      </c>
      <c r="B5645">
        <v>26880</v>
      </c>
      <c r="C5645">
        <v>30720</v>
      </c>
      <c r="D5645">
        <v>34560</v>
      </c>
      <c r="E5645">
        <v>38340</v>
      </c>
      <c r="F5645">
        <v>41460</v>
      </c>
      <c r="G5645">
        <v>44520</v>
      </c>
      <c r="H5645">
        <v>47580</v>
      </c>
      <c r="I5645">
        <v>50640</v>
      </c>
      <c r="J5645">
        <v>53700</v>
      </c>
      <c r="K5645" t="s">
        <v>16883</v>
      </c>
      <c r="L5645">
        <v>9</v>
      </c>
      <c r="M5645" t="s">
        <v>18781</v>
      </c>
      <c r="N5645" t="s">
        <v>4068</v>
      </c>
    </row>
    <row r="5646" spans="1:14" x14ac:dyDescent="0.2">
      <c r="A5646" t="s">
        <v>3020</v>
      </c>
      <c r="B5646">
        <v>26880</v>
      </c>
      <c r="C5646">
        <v>30720</v>
      </c>
      <c r="D5646">
        <v>34560</v>
      </c>
      <c r="E5646">
        <v>38340</v>
      </c>
      <c r="F5646">
        <v>41460</v>
      </c>
      <c r="G5646">
        <v>44520</v>
      </c>
      <c r="H5646">
        <v>47580</v>
      </c>
      <c r="I5646">
        <v>50640</v>
      </c>
      <c r="J5646">
        <v>53700</v>
      </c>
      <c r="K5646" t="s">
        <v>16883</v>
      </c>
      <c r="L5646">
        <v>9</v>
      </c>
      <c r="M5646" t="s">
        <v>18781</v>
      </c>
      <c r="N5646" t="s">
        <v>4069</v>
      </c>
    </row>
    <row r="5647" spans="1:14" x14ac:dyDescent="0.2">
      <c r="A5647" t="s">
        <v>18579</v>
      </c>
      <c r="B5647">
        <v>26880</v>
      </c>
      <c r="C5647">
        <v>30720</v>
      </c>
      <c r="D5647">
        <v>34560</v>
      </c>
      <c r="E5647">
        <v>38340</v>
      </c>
      <c r="F5647">
        <v>41460</v>
      </c>
      <c r="G5647">
        <v>44520</v>
      </c>
      <c r="H5647">
        <v>47580</v>
      </c>
      <c r="I5647">
        <v>50640</v>
      </c>
      <c r="J5647">
        <v>53700</v>
      </c>
      <c r="K5647" t="s">
        <v>16883</v>
      </c>
      <c r="L5647">
        <v>9</v>
      </c>
      <c r="M5647" t="s">
        <v>18781</v>
      </c>
      <c r="N5647" t="s">
        <v>18531</v>
      </c>
    </row>
    <row r="5648" spans="1:14" x14ac:dyDescent="0.2">
      <c r="A5648" t="s">
        <v>3077</v>
      </c>
      <c r="B5648">
        <v>26880</v>
      </c>
      <c r="C5648">
        <v>30720</v>
      </c>
      <c r="D5648">
        <v>34560</v>
      </c>
      <c r="E5648">
        <v>38340</v>
      </c>
      <c r="F5648">
        <v>41460</v>
      </c>
      <c r="G5648">
        <v>44520</v>
      </c>
      <c r="H5648">
        <v>47580</v>
      </c>
      <c r="I5648">
        <v>50640</v>
      </c>
      <c r="J5648">
        <v>53700</v>
      </c>
      <c r="K5648" t="s">
        <v>16883</v>
      </c>
      <c r="L5648">
        <v>9</v>
      </c>
      <c r="M5648" t="s">
        <v>18781</v>
      </c>
      <c r="N5648" t="s">
        <v>4070</v>
      </c>
    </row>
    <row r="5649" spans="1:14" x14ac:dyDescent="0.2">
      <c r="A5649" t="s">
        <v>3173</v>
      </c>
      <c r="B5649">
        <v>26880</v>
      </c>
      <c r="C5649">
        <v>30720</v>
      </c>
      <c r="D5649">
        <v>34560</v>
      </c>
      <c r="E5649">
        <v>38340</v>
      </c>
      <c r="F5649">
        <v>41460</v>
      </c>
      <c r="G5649">
        <v>44520</v>
      </c>
      <c r="H5649">
        <v>47580</v>
      </c>
      <c r="I5649">
        <v>50640</v>
      </c>
      <c r="J5649">
        <v>53700</v>
      </c>
      <c r="K5649" t="s">
        <v>16883</v>
      </c>
      <c r="L5649">
        <v>9</v>
      </c>
      <c r="M5649" t="s">
        <v>18781</v>
      </c>
      <c r="N5649" t="s">
        <v>4071</v>
      </c>
    </row>
    <row r="5650" spans="1:14" x14ac:dyDescent="0.2">
      <c r="A5650" t="s">
        <v>4217</v>
      </c>
      <c r="B5650">
        <v>35800</v>
      </c>
      <c r="C5650">
        <v>40900</v>
      </c>
      <c r="D5650">
        <v>46000</v>
      </c>
      <c r="E5650">
        <v>51100</v>
      </c>
      <c r="F5650">
        <v>55200</v>
      </c>
      <c r="G5650">
        <v>59300</v>
      </c>
      <c r="H5650">
        <v>63400</v>
      </c>
      <c r="I5650">
        <v>67500</v>
      </c>
      <c r="J5650">
        <v>71550</v>
      </c>
      <c r="K5650" t="s">
        <v>16883</v>
      </c>
      <c r="L5650">
        <v>9</v>
      </c>
      <c r="M5650" t="s">
        <v>18782</v>
      </c>
      <c r="N5650" t="s">
        <v>4033</v>
      </c>
    </row>
    <row r="5651" spans="1:14" x14ac:dyDescent="0.2">
      <c r="A5651" t="s">
        <v>4249</v>
      </c>
      <c r="B5651">
        <v>35800</v>
      </c>
      <c r="C5651">
        <v>40900</v>
      </c>
      <c r="D5651">
        <v>46000</v>
      </c>
      <c r="E5651">
        <v>51100</v>
      </c>
      <c r="F5651">
        <v>55200</v>
      </c>
      <c r="G5651">
        <v>59300</v>
      </c>
      <c r="H5651">
        <v>63400</v>
      </c>
      <c r="I5651">
        <v>67500</v>
      </c>
      <c r="J5651">
        <v>71550</v>
      </c>
      <c r="K5651" t="s">
        <v>16883</v>
      </c>
      <c r="L5651">
        <v>9</v>
      </c>
      <c r="M5651" t="s">
        <v>18782</v>
      </c>
      <c r="N5651" t="s">
        <v>4034</v>
      </c>
    </row>
    <row r="5652" spans="1:14" x14ac:dyDescent="0.2">
      <c r="A5652" t="s">
        <v>4267</v>
      </c>
      <c r="B5652">
        <v>35800</v>
      </c>
      <c r="C5652">
        <v>40900</v>
      </c>
      <c r="D5652">
        <v>46000</v>
      </c>
      <c r="E5652">
        <v>51100</v>
      </c>
      <c r="F5652">
        <v>55200</v>
      </c>
      <c r="G5652">
        <v>59300</v>
      </c>
      <c r="H5652">
        <v>63400</v>
      </c>
      <c r="I5652">
        <v>67500</v>
      </c>
      <c r="J5652">
        <v>71550</v>
      </c>
      <c r="K5652" t="s">
        <v>16883</v>
      </c>
      <c r="L5652">
        <v>9</v>
      </c>
      <c r="M5652" t="s">
        <v>18782</v>
      </c>
      <c r="N5652" t="s">
        <v>4035</v>
      </c>
    </row>
    <row r="5653" spans="1:14" x14ac:dyDescent="0.2">
      <c r="A5653" t="s">
        <v>4318</v>
      </c>
      <c r="B5653">
        <v>35800</v>
      </c>
      <c r="C5653">
        <v>40900</v>
      </c>
      <c r="D5653">
        <v>46000</v>
      </c>
      <c r="E5653">
        <v>51100</v>
      </c>
      <c r="F5653">
        <v>55200</v>
      </c>
      <c r="G5653">
        <v>59300</v>
      </c>
      <c r="H5653">
        <v>63400</v>
      </c>
      <c r="I5653">
        <v>67500</v>
      </c>
      <c r="J5653">
        <v>71550</v>
      </c>
      <c r="K5653" t="s">
        <v>16883</v>
      </c>
      <c r="L5653">
        <v>9</v>
      </c>
      <c r="M5653" t="s">
        <v>18782</v>
      </c>
      <c r="N5653" t="s">
        <v>4036</v>
      </c>
    </row>
    <row r="5654" spans="1:14" x14ac:dyDescent="0.2">
      <c r="A5654" t="s">
        <v>3094</v>
      </c>
      <c r="B5654">
        <v>35800</v>
      </c>
      <c r="C5654">
        <v>40900</v>
      </c>
      <c r="D5654">
        <v>46000</v>
      </c>
      <c r="E5654">
        <v>51100</v>
      </c>
      <c r="F5654">
        <v>55200</v>
      </c>
      <c r="G5654">
        <v>59300</v>
      </c>
      <c r="H5654">
        <v>63400</v>
      </c>
      <c r="I5654">
        <v>67500</v>
      </c>
      <c r="J5654">
        <v>71550</v>
      </c>
      <c r="K5654" t="s">
        <v>16883</v>
      </c>
      <c r="L5654">
        <v>9</v>
      </c>
      <c r="M5654" t="s">
        <v>18782</v>
      </c>
      <c r="N5654" t="s">
        <v>4037</v>
      </c>
    </row>
    <row r="5655" spans="1:14" x14ac:dyDescent="0.2">
      <c r="A5655" t="s">
        <v>3100</v>
      </c>
      <c r="B5655">
        <v>35800</v>
      </c>
      <c r="C5655">
        <v>40900</v>
      </c>
      <c r="D5655">
        <v>46000</v>
      </c>
      <c r="E5655">
        <v>51100</v>
      </c>
      <c r="F5655">
        <v>55200</v>
      </c>
      <c r="G5655">
        <v>59300</v>
      </c>
      <c r="H5655">
        <v>63400</v>
      </c>
      <c r="I5655">
        <v>67500</v>
      </c>
      <c r="J5655">
        <v>71550</v>
      </c>
      <c r="K5655" t="s">
        <v>16883</v>
      </c>
      <c r="L5655">
        <v>9</v>
      </c>
      <c r="M5655" t="s">
        <v>18782</v>
      </c>
      <c r="N5655" t="s">
        <v>4038</v>
      </c>
    </row>
    <row r="5656" spans="1:14" x14ac:dyDescent="0.2">
      <c r="A5656" t="s">
        <v>3115</v>
      </c>
      <c r="B5656">
        <v>35800</v>
      </c>
      <c r="C5656">
        <v>40900</v>
      </c>
      <c r="D5656">
        <v>46000</v>
      </c>
      <c r="E5656">
        <v>51100</v>
      </c>
      <c r="F5656">
        <v>55200</v>
      </c>
      <c r="G5656">
        <v>59300</v>
      </c>
      <c r="H5656">
        <v>63400</v>
      </c>
      <c r="I5656">
        <v>67500</v>
      </c>
      <c r="J5656">
        <v>71550</v>
      </c>
      <c r="K5656" t="s">
        <v>16883</v>
      </c>
      <c r="L5656">
        <v>9</v>
      </c>
      <c r="M5656" t="s">
        <v>18782</v>
      </c>
      <c r="N5656" t="s">
        <v>4039</v>
      </c>
    </row>
    <row r="5657" spans="1:14" x14ac:dyDescent="0.2">
      <c r="A5657" t="s">
        <v>4416</v>
      </c>
      <c r="B5657">
        <v>35800</v>
      </c>
      <c r="C5657">
        <v>40900</v>
      </c>
      <c r="D5657">
        <v>46000</v>
      </c>
      <c r="E5657">
        <v>51100</v>
      </c>
      <c r="F5657">
        <v>55200</v>
      </c>
      <c r="G5657">
        <v>59300</v>
      </c>
      <c r="H5657">
        <v>63400</v>
      </c>
      <c r="I5657">
        <v>67500</v>
      </c>
      <c r="J5657">
        <v>71550</v>
      </c>
      <c r="K5657" t="s">
        <v>16883</v>
      </c>
      <c r="L5657">
        <v>9</v>
      </c>
      <c r="M5657" t="s">
        <v>18782</v>
      </c>
      <c r="N5657" t="s">
        <v>4040</v>
      </c>
    </row>
    <row r="5658" spans="1:14" x14ac:dyDescent="0.2">
      <c r="A5658" t="s">
        <v>4431</v>
      </c>
      <c r="B5658">
        <v>35800</v>
      </c>
      <c r="C5658">
        <v>40900</v>
      </c>
      <c r="D5658">
        <v>46000</v>
      </c>
      <c r="E5658">
        <v>51100</v>
      </c>
      <c r="F5658">
        <v>55200</v>
      </c>
      <c r="G5658">
        <v>59300</v>
      </c>
      <c r="H5658">
        <v>63400</v>
      </c>
      <c r="I5658">
        <v>67500</v>
      </c>
      <c r="J5658">
        <v>71550</v>
      </c>
      <c r="K5658" t="s">
        <v>16883</v>
      </c>
      <c r="L5658">
        <v>9</v>
      </c>
      <c r="M5658" t="s">
        <v>18782</v>
      </c>
      <c r="N5658" t="s">
        <v>4041</v>
      </c>
    </row>
    <row r="5659" spans="1:14" x14ac:dyDescent="0.2">
      <c r="A5659" t="s">
        <v>4496</v>
      </c>
      <c r="B5659">
        <v>35800</v>
      </c>
      <c r="C5659">
        <v>40900</v>
      </c>
      <c r="D5659">
        <v>46000</v>
      </c>
      <c r="E5659">
        <v>51100</v>
      </c>
      <c r="F5659">
        <v>55200</v>
      </c>
      <c r="G5659">
        <v>59300</v>
      </c>
      <c r="H5659">
        <v>63400</v>
      </c>
      <c r="I5659">
        <v>67500</v>
      </c>
      <c r="J5659">
        <v>71550</v>
      </c>
      <c r="K5659" t="s">
        <v>16883</v>
      </c>
      <c r="L5659">
        <v>9</v>
      </c>
      <c r="M5659" t="s">
        <v>18782</v>
      </c>
      <c r="N5659" t="s">
        <v>4042</v>
      </c>
    </row>
    <row r="5660" spans="1:14" x14ac:dyDescent="0.2">
      <c r="A5660" t="s">
        <v>4535</v>
      </c>
      <c r="B5660">
        <v>35800</v>
      </c>
      <c r="C5660">
        <v>40900</v>
      </c>
      <c r="D5660">
        <v>46000</v>
      </c>
      <c r="E5660">
        <v>51100</v>
      </c>
      <c r="F5660">
        <v>55200</v>
      </c>
      <c r="G5660">
        <v>59300</v>
      </c>
      <c r="H5660">
        <v>63400</v>
      </c>
      <c r="I5660">
        <v>67500</v>
      </c>
      <c r="J5660">
        <v>71550</v>
      </c>
      <c r="K5660" t="s">
        <v>16883</v>
      </c>
      <c r="L5660">
        <v>9</v>
      </c>
      <c r="M5660" t="s">
        <v>18782</v>
      </c>
      <c r="N5660" t="s">
        <v>4043</v>
      </c>
    </row>
    <row r="5661" spans="1:14" x14ac:dyDescent="0.2">
      <c r="A5661" t="s">
        <v>4538</v>
      </c>
      <c r="B5661">
        <v>35800</v>
      </c>
      <c r="C5661">
        <v>40900</v>
      </c>
      <c r="D5661">
        <v>46000</v>
      </c>
      <c r="E5661">
        <v>51100</v>
      </c>
      <c r="F5661">
        <v>55200</v>
      </c>
      <c r="G5661">
        <v>59300</v>
      </c>
      <c r="H5661">
        <v>63400</v>
      </c>
      <c r="I5661">
        <v>67500</v>
      </c>
      <c r="J5661">
        <v>71550</v>
      </c>
      <c r="K5661" t="s">
        <v>16883</v>
      </c>
      <c r="L5661">
        <v>9</v>
      </c>
      <c r="M5661" t="s">
        <v>18782</v>
      </c>
      <c r="N5661" t="s">
        <v>4044</v>
      </c>
    </row>
    <row r="5662" spans="1:14" x14ac:dyDescent="0.2">
      <c r="A5662" t="s">
        <v>5794</v>
      </c>
      <c r="B5662">
        <v>35800</v>
      </c>
      <c r="C5662">
        <v>40900</v>
      </c>
      <c r="D5662">
        <v>46000</v>
      </c>
      <c r="E5662">
        <v>51100</v>
      </c>
      <c r="F5662">
        <v>55200</v>
      </c>
      <c r="G5662">
        <v>59300</v>
      </c>
      <c r="H5662">
        <v>63400</v>
      </c>
      <c r="I5662">
        <v>67500</v>
      </c>
      <c r="J5662">
        <v>71550</v>
      </c>
      <c r="K5662" t="s">
        <v>16883</v>
      </c>
      <c r="L5662">
        <v>9</v>
      </c>
      <c r="M5662" t="s">
        <v>18782</v>
      </c>
      <c r="N5662" t="s">
        <v>4046</v>
      </c>
    </row>
    <row r="5663" spans="1:14" x14ac:dyDescent="0.2">
      <c r="A5663" t="s">
        <v>7898</v>
      </c>
      <c r="B5663">
        <v>35800</v>
      </c>
      <c r="C5663">
        <v>40900</v>
      </c>
      <c r="D5663">
        <v>46000</v>
      </c>
      <c r="E5663">
        <v>51100</v>
      </c>
      <c r="F5663">
        <v>55200</v>
      </c>
      <c r="G5663">
        <v>59300</v>
      </c>
      <c r="H5663">
        <v>63400</v>
      </c>
      <c r="I5663">
        <v>67500</v>
      </c>
      <c r="J5663">
        <v>71550</v>
      </c>
      <c r="K5663" t="s">
        <v>16883</v>
      </c>
      <c r="L5663">
        <v>9</v>
      </c>
      <c r="M5663" t="s">
        <v>18782</v>
      </c>
      <c r="N5663" t="s">
        <v>4045</v>
      </c>
    </row>
    <row r="5664" spans="1:14" x14ac:dyDescent="0.2">
      <c r="A5664" t="s">
        <v>7919</v>
      </c>
      <c r="B5664">
        <v>35800</v>
      </c>
      <c r="C5664">
        <v>40900</v>
      </c>
      <c r="D5664">
        <v>46000</v>
      </c>
      <c r="E5664">
        <v>51100</v>
      </c>
      <c r="F5664">
        <v>55200</v>
      </c>
      <c r="G5664">
        <v>59300</v>
      </c>
      <c r="H5664">
        <v>63400</v>
      </c>
      <c r="I5664">
        <v>67500</v>
      </c>
      <c r="J5664">
        <v>71550</v>
      </c>
      <c r="K5664" t="s">
        <v>16883</v>
      </c>
      <c r="L5664">
        <v>9</v>
      </c>
      <c r="M5664" t="s">
        <v>18782</v>
      </c>
      <c r="N5664" t="s">
        <v>4047</v>
      </c>
    </row>
    <row r="5665" spans="1:14" x14ac:dyDescent="0.2">
      <c r="A5665" t="s">
        <v>5875</v>
      </c>
      <c r="B5665">
        <v>35800</v>
      </c>
      <c r="C5665">
        <v>40900</v>
      </c>
      <c r="D5665">
        <v>46000</v>
      </c>
      <c r="E5665">
        <v>51100</v>
      </c>
      <c r="F5665">
        <v>55200</v>
      </c>
      <c r="G5665">
        <v>59300</v>
      </c>
      <c r="H5665">
        <v>63400</v>
      </c>
      <c r="I5665">
        <v>67500</v>
      </c>
      <c r="J5665">
        <v>71550</v>
      </c>
      <c r="K5665" t="s">
        <v>16883</v>
      </c>
      <c r="L5665">
        <v>9</v>
      </c>
      <c r="M5665" t="s">
        <v>18782</v>
      </c>
      <c r="N5665" t="s">
        <v>4048</v>
      </c>
    </row>
    <row r="5666" spans="1:14" x14ac:dyDescent="0.2">
      <c r="A5666" t="s">
        <v>5884</v>
      </c>
      <c r="B5666">
        <v>35800</v>
      </c>
      <c r="C5666">
        <v>40900</v>
      </c>
      <c r="D5666">
        <v>46000</v>
      </c>
      <c r="E5666">
        <v>51100</v>
      </c>
      <c r="F5666">
        <v>55200</v>
      </c>
      <c r="G5666">
        <v>59300</v>
      </c>
      <c r="H5666">
        <v>63400</v>
      </c>
      <c r="I5666">
        <v>67500</v>
      </c>
      <c r="J5666">
        <v>71550</v>
      </c>
      <c r="K5666" t="s">
        <v>16883</v>
      </c>
      <c r="L5666">
        <v>9</v>
      </c>
      <c r="M5666" t="s">
        <v>18782</v>
      </c>
      <c r="N5666" t="s">
        <v>4049</v>
      </c>
    </row>
    <row r="5667" spans="1:14" x14ac:dyDescent="0.2">
      <c r="A5667" t="s">
        <v>7980</v>
      </c>
      <c r="B5667">
        <v>35800</v>
      </c>
      <c r="C5667">
        <v>40900</v>
      </c>
      <c r="D5667">
        <v>46000</v>
      </c>
      <c r="E5667">
        <v>51100</v>
      </c>
      <c r="F5667">
        <v>55200</v>
      </c>
      <c r="G5667">
        <v>59300</v>
      </c>
      <c r="H5667">
        <v>63400</v>
      </c>
      <c r="I5667">
        <v>67500</v>
      </c>
      <c r="J5667">
        <v>71550</v>
      </c>
      <c r="K5667" t="s">
        <v>16883</v>
      </c>
      <c r="L5667">
        <v>9</v>
      </c>
      <c r="M5667" t="s">
        <v>18782</v>
      </c>
      <c r="N5667" t="s">
        <v>4050</v>
      </c>
    </row>
    <row r="5668" spans="1:14" x14ac:dyDescent="0.2">
      <c r="A5668" t="s">
        <v>5938</v>
      </c>
      <c r="B5668">
        <v>35800</v>
      </c>
      <c r="C5668">
        <v>40900</v>
      </c>
      <c r="D5668">
        <v>46000</v>
      </c>
      <c r="E5668">
        <v>51100</v>
      </c>
      <c r="F5668">
        <v>55200</v>
      </c>
      <c r="G5668">
        <v>59300</v>
      </c>
      <c r="H5668">
        <v>63400</v>
      </c>
      <c r="I5668">
        <v>67500</v>
      </c>
      <c r="J5668">
        <v>71550</v>
      </c>
      <c r="K5668" t="s">
        <v>16883</v>
      </c>
      <c r="L5668">
        <v>9</v>
      </c>
      <c r="M5668" t="s">
        <v>18782</v>
      </c>
      <c r="N5668" t="s">
        <v>4051</v>
      </c>
    </row>
    <row r="5669" spans="1:14" x14ac:dyDescent="0.2">
      <c r="A5669" t="s">
        <v>4756</v>
      </c>
      <c r="B5669">
        <v>35800</v>
      </c>
      <c r="C5669">
        <v>40900</v>
      </c>
      <c r="D5669">
        <v>46000</v>
      </c>
      <c r="E5669">
        <v>51100</v>
      </c>
      <c r="F5669">
        <v>55200</v>
      </c>
      <c r="G5669">
        <v>59300</v>
      </c>
      <c r="H5669">
        <v>63400</v>
      </c>
      <c r="I5669">
        <v>67500</v>
      </c>
      <c r="J5669">
        <v>71550</v>
      </c>
      <c r="K5669" t="s">
        <v>16883</v>
      </c>
      <c r="L5669">
        <v>9</v>
      </c>
      <c r="M5669" t="s">
        <v>18782</v>
      </c>
      <c r="N5669" t="s">
        <v>4052</v>
      </c>
    </row>
    <row r="5670" spans="1:14" x14ac:dyDescent="0.2">
      <c r="A5670" t="s">
        <v>3597</v>
      </c>
      <c r="B5670">
        <v>35800</v>
      </c>
      <c r="C5670">
        <v>40900</v>
      </c>
      <c r="D5670">
        <v>46000</v>
      </c>
      <c r="E5670">
        <v>51100</v>
      </c>
      <c r="F5670">
        <v>55200</v>
      </c>
      <c r="G5670">
        <v>59300</v>
      </c>
      <c r="H5670">
        <v>63400</v>
      </c>
      <c r="I5670">
        <v>67500</v>
      </c>
      <c r="J5670">
        <v>71550</v>
      </c>
      <c r="K5670" t="s">
        <v>16883</v>
      </c>
      <c r="L5670">
        <v>9</v>
      </c>
      <c r="M5670" t="s">
        <v>18782</v>
      </c>
      <c r="N5670" t="s">
        <v>4053</v>
      </c>
    </row>
    <row r="5671" spans="1:14" x14ac:dyDescent="0.2">
      <c r="A5671" t="s">
        <v>2322</v>
      </c>
      <c r="B5671">
        <v>35800</v>
      </c>
      <c r="C5671">
        <v>40900</v>
      </c>
      <c r="D5671">
        <v>46000</v>
      </c>
      <c r="E5671">
        <v>51100</v>
      </c>
      <c r="F5671">
        <v>55200</v>
      </c>
      <c r="G5671">
        <v>59300</v>
      </c>
      <c r="H5671">
        <v>63400</v>
      </c>
      <c r="I5671">
        <v>67500</v>
      </c>
      <c r="J5671">
        <v>71550</v>
      </c>
      <c r="K5671" t="s">
        <v>16883</v>
      </c>
      <c r="L5671">
        <v>9</v>
      </c>
      <c r="M5671" t="s">
        <v>18782</v>
      </c>
      <c r="N5671" t="s">
        <v>4054</v>
      </c>
    </row>
    <row r="5672" spans="1:14" x14ac:dyDescent="0.2">
      <c r="A5672" t="s">
        <v>3795</v>
      </c>
      <c r="B5672">
        <v>35800</v>
      </c>
      <c r="C5672">
        <v>40900</v>
      </c>
      <c r="D5672">
        <v>46000</v>
      </c>
      <c r="E5672">
        <v>51100</v>
      </c>
      <c r="F5672">
        <v>55200</v>
      </c>
      <c r="G5672">
        <v>59300</v>
      </c>
      <c r="H5672">
        <v>63400</v>
      </c>
      <c r="I5672">
        <v>67500</v>
      </c>
      <c r="J5672">
        <v>71550</v>
      </c>
      <c r="K5672" t="s">
        <v>16883</v>
      </c>
      <c r="L5672">
        <v>9</v>
      </c>
      <c r="M5672" t="s">
        <v>18782</v>
      </c>
      <c r="N5672" t="s">
        <v>4055</v>
      </c>
    </row>
    <row r="5673" spans="1:14" x14ac:dyDescent="0.2">
      <c r="A5673" t="s">
        <v>3886</v>
      </c>
      <c r="B5673">
        <v>35800</v>
      </c>
      <c r="C5673">
        <v>40900</v>
      </c>
      <c r="D5673">
        <v>46000</v>
      </c>
      <c r="E5673">
        <v>51100</v>
      </c>
      <c r="F5673">
        <v>55200</v>
      </c>
      <c r="G5673">
        <v>59300</v>
      </c>
      <c r="H5673">
        <v>63400</v>
      </c>
      <c r="I5673">
        <v>67500</v>
      </c>
      <c r="J5673">
        <v>71550</v>
      </c>
      <c r="K5673" t="s">
        <v>16883</v>
      </c>
      <c r="L5673">
        <v>9</v>
      </c>
      <c r="M5673" t="s">
        <v>18782</v>
      </c>
      <c r="N5673" t="s">
        <v>4056</v>
      </c>
    </row>
    <row r="5674" spans="1:14" x14ac:dyDescent="0.2">
      <c r="A5674" t="s">
        <v>3916</v>
      </c>
      <c r="B5674">
        <v>35800</v>
      </c>
      <c r="C5674">
        <v>40900</v>
      </c>
      <c r="D5674">
        <v>46000</v>
      </c>
      <c r="E5674">
        <v>51100</v>
      </c>
      <c r="F5674">
        <v>55200</v>
      </c>
      <c r="G5674">
        <v>59300</v>
      </c>
      <c r="H5674">
        <v>63400</v>
      </c>
      <c r="I5674">
        <v>67500</v>
      </c>
      <c r="J5674">
        <v>71550</v>
      </c>
      <c r="K5674" t="s">
        <v>16883</v>
      </c>
      <c r="L5674">
        <v>9</v>
      </c>
      <c r="M5674" t="s">
        <v>18782</v>
      </c>
      <c r="N5674" t="s">
        <v>4057</v>
      </c>
    </row>
    <row r="5675" spans="1:14" x14ac:dyDescent="0.2">
      <c r="A5675" t="s">
        <v>3925</v>
      </c>
      <c r="B5675">
        <v>35800</v>
      </c>
      <c r="C5675">
        <v>40900</v>
      </c>
      <c r="D5675">
        <v>46000</v>
      </c>
      <c r="E5675">
        <v>51100</v>
      </c>
      <c r="F5675">
        <v>55200</v>
      </c>
      <c r="G5675">
        <v>59300</v>
      </c>
      <c r="H5675">
        <v>63400</v>
      </c>
      <c r="I5675">
        <v>67500</v>
      </c>
      <c r="J5675">
        <v>71550</v>
      </c>
      <c r="K5675" t="s">
        <v>16883</v>
      </c>
      <c r="L5675">
        <v>9</v>
      </c>
      <c r="M5675" t="s">
        <v>18782</v>
      </c>
      <c r="N5675" t="s">
        <v>4058</v>
      </c>
    </row>
    <row r="5676" spans="1:14" x14ac:dyDescent="0.2">
      <c r="A5676" t="s">
        <v>3928</v>
      </c>
      <c r="B5676">
        <v>35800</v>
      </c>
      <c r="C5676">
        <v>40900</v>
      </c>
      <c r="D5676">
        <v>46000</v>
      </c>
      <c r="E5676">
        <v>51100</v>
      </c>
      <c r="F5676">
        <v>55200</v>
      </c>
      <c r="G5676">
        <v>59300</v>
      </c>
      <c r="H5676">
        <v>63400</v>
      </c>
      <c r="I5676">
        <v>67500</v>
      </c>
      <c r="J5676">
        <v>71550</v>
      </c>
      <c r="K5676" t="s">
        <v>16883</v>
      </c>
      <c r="L5676">
        <v>9</v>
      </c>
      <c r="M5676" t="s">
        <v>18782</v>
      </c>
      <c r="N5676" t="s">
        <v>4059</v>
      </c>
    </row>
    <row r="5677" spans="1:14" x14ac:dyDescent="0.2">
      <c r="A5677" t="s">
        <v>6711</v>
      </c>
      <c r="B5677">
        <v>35800</v>
      </c>
      <c r="C5677">
        <v>40900</v>
      </c>
      <c r="D5677">
        <v>46000</v>
      </c>
      <c r="E5677">
        <v>51100</v>
      </c>
      <c r="F5677">
        <v>55200</v>
      </c>
      <c r="G5677">
        <v>59300</v>
      </c>
      <c r="H5677">
        <v>63400</v>
      </c>
      <c r="I5677">
        <v>67500</v>
      </c>
      <c r="J5677">
        <v>71550</v>
      </c>
      <c r="K5677" t="s">
        <v>16883</v>
      </c>
      <c r="L5677">
        <v>9</v>
      </c>
      <c r="M5677" t="s">
        <v>18782</v>
      </c>
      <c r="N5677" t="s">
        <v>4060</v>
      </c>
    </row>
    <row r="5678" spans="1:14" x14ac:dyDescent="0.2">
      <c r="A5678" t="s">
        <v>2872</v>
      </c>
      <c r="B5678">
        <v>35800</v>
      </c>
      <c r="C5678">
        <v>40900</v>
      </c>
      <c r="D5678">
        <v>46000</v>
      </c>
      <c r="E5678">
        <v>51100</v>
      </c>
      <c r="F5678">
        <v>55200</v>
      </c>
      <c r="G5678">
        <v>59300</v>
      </c>
      <c r="H5678">
        <v>63400</v>
      </c>
      <c r="I5678">
        <v>67500</v>
      </c>
      <c r="J5678">
        <v>71550</v>
      </c>
      <c r="K5678" t="s">
        <v>16883</v>
      </c>
      <c r="L5678">
        <v>9</v>
      </c>
      <c r="M5678" t="s">
        <v>18782</v>
      </c>
      <c r="N5678" t="s">
        <v>4061</v>
      </c>
    </row>
    <row r="5679" spans="1:14" x14ac:dyDescent="0.2">
      <c r="A5679" t="s">
        <v>2902</v>
      </c>
      <c r="B5679">
        <v>35800</v>
      </c>
      <c r="C5679">
        <v>40900</v>
      </c>
      <c r="D5679">
        <v>46000</v>
      </c>
      <c r="E5679">
        <v>51100</v>
      </c>
      <c r="F5679">
        <v>55200</v>
      </c>
      <c r="G5679">
        <v>59300</v>
      </c>
      <c r="H5679">
        <v>63400</v>
      </c>
      <c r="I5679">
        <v>67500</v>
      </c>
      <c r="J5679">
        <v>71550</v>
      </c>
      <c r="K5679" t="s">
        <v>16883</v>
      </c>
      <c r="L5679">
        <v>9</v>
      </c>
      <c r="M5679" t="s">
        <v>18782</v>
      </c>
      <c r="N5679" t="s">
        <v>4062</v>
      </c>
    </row>
    <row r="5680" spans="1:14" x14ac:dyDescent="0.2">
      <c r="A5680" t="s">
        <v>2932</v>
      </c>
      <c r="B5680">
        <v>35800</v>
      </c>
      <c r="C5680">
        <v>40900</v>
      </c>
      <c r="D5680">
        <v>46000</v>
      </c>
      <c r="E5680">
        <v>51100</v>
      </c>
      <c r="F5680">
        <v>55200</v>
      </c>
      <c r="G5680">
        <v>59300</v>
      </c>
      <c r="H5680">
        <v>63400</v>
      </c>
      <c r="I5680">
        <v>67500</v>
      </c>
      <c r="J5680">
        <v>71550</v>
      </c>
      <c r="K5680" t="s">
        <v>16883</v>
      </c>
      <c r="L5680">
        <v>9</v>
      </c>
      <c r="M5680" t="s">
        <v>18782</v>
      </c>
      <c r="N5680" t="s">
        <v>4063</v>
      </c>
    </row>
    <row r="5681" spans="1:14" x14ac:dyDescent="0.2">
      <c r="A5681" t="s">
        <v>4238</v>
      </c>
      <c r="B5681">
        <v>35800</v>
      </c>
      <c r="C5681">
        <v>40900</v>
      </c>
      <c r="D5681">
        <v>46000</v>
      </c>
      <c r="E5681">
        <v>51100</v>
      </c>
      <c r="F5681">
        <v>55200</v>
      </c>
      <c r="G5681">
        <v>59300</v>
      </c>
      <c r="H5681">
        <v>63400</v>
      </c>
      <c r="I5681">
        <v>67500</v>
      </c>
      <c r="J5681">
        <v>71550</v>
      </c>
      <c r="K5681" t="s">
        <v>16883</v>
      </c>
      <c r="L5681">
        <v>9</v>
      </c>
      <c r="M5681" t="s">
        <v>18782</v>
      </c>
      <c r="N5681" t="s">
        <v>4064</v>
      </c>
    </row>
    <row r="5682" spans="1:14" x14ac:dyDescent="0.2">
      <c r="A5682" t="s">
        <v>2979</v>
      </c>
      <c r="B5682">
        <v>35800</v>
      </c>
      <c r="C5682">
        <v>40900</v>
      </c>
      <c r="D5682">
        <v>46000</v>
      </c>
      <c r="E5682">
        <v>51100</v>
      </c>
      <c r="F5682">
        <v>55200</v>
      </c>
      <c r="G5682">
        <v>59300</v>
      </c>
      <c r="H5682">
        <v>63400</v>
      </c>
      <c r="I5682">
        <v>67500</v>
      </c>
      <c r="J5682">
        <v>71550</v>
      </c>
      <c r="K5682" t="s">
        <v>16883</v>
      </c>
      <c r="L5682">
        <v>9</v>
      </c>
      <c r="M5682" t="s">
        <v>18782</v>
      </c>
      <c r="N5682" t="s">
        <v>4065</v>
      </c>
    </row>
    <row r="5683" spans="1:14" x14ac:dyDescent="0.2">
      <c r="A5683" t="s">
        <v>2985</v>
      </c>
      <c r="B5683">
        <v>35800</v>
      </c>
      <c r="C5683">
        <v>40900</v>
      </c>
      <c r="D5683">
        <v>46000</v>
      </c>
      <c r="E5683">
        <v>51100</v>
      </c>
      <c r="F5683">
        <v>55200</v>
      </c>
      <c r="G5683">
        <v>59300</v>
      </c>
      <c r="H5683">
        <v>63400</v>
      </c>
      <c r="I5683">
        <v>67500</v>
      </c>
      <c r="J5683">
        <v>71550</v>
      </c>
      <c r="K5683" t="s">
        <v>16883</v>
      </c>
      <c r="L5683">
        <v>9</v>
      </c>
      <c r="M5683" t="s">
        <v>18782</v>
      </c>
      <c r="N5683" t="s">
        <v>4066</v>
      </c>
    </row>
    <row r="5684" spans="1:14" x14ac:dyDescent="0.2">
      <c r="A5684" t="s">
        <v>2988</v>
      </c>
      <c r="B5684">
        <v>35800</v>
      </c>
      <c r="C5684">
        <v>40900</v>
      </c>
      <c r="D5684">
        <v>46000</v>
      </c>
      <c r="E5684">
        <v>51100</v>
      </c>
      <c r="F5684">
        <v>55200</v>
      </c>
      <c r="G5684">
        <v>59300</v>
      </c>
      <c r="H5684">
        <v>63400</v>
      </c>
      <c r="I5684">
        <v>67500</v>
      </c>
      <c r="J5684">
        <v>71550</v>
      </c>
      <c r="K5684" t="s">
        <v>16883</v>
      </c>
      <c r="L5684">
        <v>9</v>
      </c>
      <c r="M5684" t="s">
        <v>18782</v>
      </c>
      <c r="N5684" t="s">
        <v>4067</v>
      </c>
    </row>
    <row r="5685" spans="1:14" x14ac:dyDescent="0.2">
      <c r="A5685" t="s">
        <v>3018</v>
      </c>
      <c r="B5685">
        <v>35800</v>
      </c>
      <c r="C5685">
        <v>40900</v>
      </c>
      <c r="D5685">
        <v>46000</v>
      </c>
      <c r="E5685">
        <v>51100</v>
      </c>
      <c r="F5685">
        <v>55200</v>
      </c>
      <c r="G5685">
        <v>59300</v>
      </c>
      <c r="H5685">
        <v>63400</v>
      </c>
      <c r="I5685">
        <v>67500</v>
      </c>
      <c r="J5685">
        <v>71550</v>
      </c>
      <c r="K5685" t="s">
        <v>16883</v>
      </c>
      <c r="L5685">
        <v>9</v>
      </c>
      <c r="M5685" t="s">
        <v>18782</v>
      </c>
      <c r="N5685" t="s">
        <v>4068</v>
      </c>
    </row>
    <row r="5686" spans="1:14" x14ac:dyDescent="0.2">
      <c r="A5686" t="s">
        <v>3021</v>
      </c>
      <c r="B5686">
        <v>35800</v>
      </c>
      <c r="C5686">
        <v>40900</v>
      </c>
      <c r="D5686">
        <v>46000</v>
      </c>
      <c r="E5686">
        <v>51100</v>
      </c>
      <c r="F5686">
        <v>55200</v>
      </c>
      <c r="G5686">
        <v>59300</v>
      </c>
      <c r="H5686">
        <v>63400</v>
      </c>
      <c r="I5686">
        <v>67500</v>
      </c>
      <c r="J5686">
        <v>71550</v>
      </c>
      <c r="K5686" t="s">
        <v>16883</v>
      </c>
      <c r="L5686">
        <v>9</v>
      </c>
      <c r="M5686" t="s">
        <v>18782</v>
      </c>
      <c r="N5686" t="s">
        <v>4069</v>
      </c>
    </row>
    <row r="5687" spans="1:14" x14ac:dyDescent="0.2">
      <c r="A5687" t="s">
        <v>18597</v>
      </c>
      <c r="B5687">
        <v>35800</v>
      </c>
      <c r="C5687">
        <v>40900</v>
      </c>
      <c r="D5687">
        <v>46000</v>
      </c>
      <c r="E5687">
        <v>51100</v>
      </c>
      <c r="F5687">
        <v>55200</v>
      </c>
      <c r="G5687">
        <v>59300</v>
      </c>
      <c r="H5687">
        <v>63400</v>
      </c>
      <c r="I5687">
        <v>67500</v>
      </c>
      <c r="J5687">
        <v>71550</v>
      </c>
      <c r="K5687" t="s">
        <v>16883</v>
      </c>
      <c r="L5687">
        <v>9</v>
      </c>
      <c r="M5687" t="s">
        <v>18782</v>
      </c>
      <c r="N5687" t="s">
        <v>18531</v>
      </c>
    </row>
    <row r="5688" spans="1:14" x14ac:dyDescent="0.2">
      <c r="A5688" t="s">
        <v>3078</v>
      </c>
      <c r="B5688">
        <v>35800</v>
      </c>
      <c r="C5688">
        <v>40900</v>
      </c>
      <c r="D5688">
        <v>46000</v>
      </c>
      <c r="E5688">
        <v>51100</v>
      </c>
      <c r="F5688">
        <v>55200</v>
      </c>
      <c r="G5688">
        <v>59300</v>
      </c>
      <c r="H5688">
        <v>63400</v>
      </c>
      <c r="I5688">
        <v>67500</v>
      </c>
      <c r="J5688">
        <v>71550</v>
      </c>
      <c r="K5688" t="s">
        <v>16883</v>
      </c>
      <c r="L5688">
        <v>9</v>
      </c>
      <c r="M5688" t="s">
        <v>18782</v>
      </c>
      <c r="N5688" t="s">
        <v>4070</v>
      </c>
    </row>
    <row r="5689" spans="1:14" x14ac:dyDescent="0.2">
      <c r="A5689" t="s">
        <v>3174</v>
      </c>
      <c r="B5689">
        <v>35800</v>
      </c>
      <c r="C5689">
        <v>40900</v>
      </c>
      <c r="D5689">
        <v>46000</v>
      </c>
      <c r="E5689">
        <v>51100</v>
      </c>
      <c r="F5689">
        <v>55200</v>
      </c>
      <c r="G5689">
        <v>59300</v>
      </c>
      <c r="H5689">
        <v>63400</v>
      </c>
      <c r="I5689">
        <v>67500</v>
      </c>
      <c r="J5689">
        <v>71550</v>
      </c>
      <c r="K5689" t="s">
        <v>16883</v>
      </c>
      <c r="L5689">
        <v>9</v>
      </c>
      <c r="M5689" t="s">
        <v>18782</v>
      </c>
      <c r="N5689" t="s">
        <v>4071</v>
      </c>
    </row>
    <row r="5690" spans="1:14" x14ac:dyDescent="0.2">
      <c r="A5690" t="s">
        <v>4197</v>
      </c>
      <c r="B5690">
        <v>21650</v>
      </c>
      <c r="C5690">
        <v>24750</v>
      </c>
      <c r="D5690">
        <v>27850</v>
      </c>
      <c r="E5690">
        <v>30900</v>
      </c>
      <c r="F5690">
        <v>33400</v>
      </c>
      <c r="G5690">
        <v>35850</v>
      </c>
      <c r="H5690">
        <v>38350</v>
      </c>
      <c r="I5690">
        <v>40800</v>
      </c>
      <c r="J5690">
        <v>43300</v>
      </c>
      <c r="K5690" t="s">
        <v>16883</v>
      </c>
      <c r="L5690">
        <v>11</v>
      </c>
      <c r="M5690" t="s">
        <v>18780</v>
      </c>
      <c r="N5690" t="s">
        <v>4072</v>
      </c>
    </row>
    <row r="5691" spans="1:14" x14ac:dyDescent="0.2">
      <c r="A5691" t="s">
        <v>4244</v>
      </c>
      <c r="B5691">
        <v>21650</v>
      </c>
      <c r="C5691">
        <v>24750</v>
      </c>
      <c r="D5691">
        <v>27850</v>
      </c>
      <c r="E5691">
        <v>30900</v>
      </c>
      <c r="F5691">
        <v>33400</v>
      </c>
      <c r="G5691">
        <v>35850</v>
      </c>
      <c r="H5691">
        <v>38350</v>
      </c>
      <c r="I5691">
        <v>40800</v>
      </c>
      <c r="J5691">
        <v>43300</v>
      </c>
      <c r="K5691" t="s">
        <v>16883</v>
      </c>
      <c r="L5691">
        <v>11</v>
      </c>
      <c r="M5691" t="s">
        <v>18780</v>
      </c>
      <c r="N5691" t="s">
        <v>4073</v>
      </c>
    </row>
    <row r="5692" spans="1:14" x14ac:dyDescent="0.2">
      <c r="A5692" t="s">
        <v>4286</v>
      </c>
      <c r="B5692">
        <v>21650</v>
      </c>
      <c r="C5692">
        <v>24750</v>
      </c>
      <c r="D5692">
        <v>27850</v>
      </c>
      <c r="E5692">
        <v>30900</v>
      </c>
      <c r="F5692">
        <v>33400</v>
      </c>
      <c r="G5692">
        <v>35850</v>
      </c>
      <c r="H5692">
        <v>38350</v>
      </c>
      <c r="I5692">
        <v>40800</v>
      </c>
      <c r="J5692">
        <v>43300</v>
      </c>
      <c r="K5692" t="s">
        <v>16883</v>
      </c>
      <c r="L5692">
        <v>11</v>
      </c>
      <c r="M5692" t="s">
        <v>18780</v>
      </c>
      <c r="N5692" t="s">
        <v>4074</v>
      </c>
    </row>
    <row r="5693" spans="1:14" x14ac:dyDescent="0.2">
      <c r="A5693" t="s">
        <v>4295</v>
      </c>
      <c r="B5693">
        <v>21650</v>
      </c>
      <c r="C5693">
        <v>24750</v>
      </c>
      <c r="D5693">
        <v>27850</v>
      </c>
      <c r="E5693">
        <v>30900</v>
      </c>
      <c r="F5693">
        <v>33400</v>
      </c>
      <c r="G5693">
        <v>35850</v>
      </c>
      <c r="H5693">
        <v>38350</v>
      </c>
      <c r="I5693">
        <v>40800</v>
      </c>
      <c r="J5693">
        <v>43300</v>
      </c>
      <c r="K5693" t="s">
        <v>16883</v>
      </c>
      <c r="L5693">
        <v>11</v>
      </c>
      <c r="M5693" t="s">
        <v>18780</v>
      </c>
      <c r="N5693" t="s">
        <v>4075</v>
      </c>
    </row>
    <row r="5694" spans="1:14" x14ac:dyDescent="0.2">
      <c r="A5694" t="s">
        <v>3198</v>
      </c>
      <c r="B5694">
        <v>21650</v>
      </c>
      <c r="C5694">
        <v>24750</v>
      </c>
      <c r="D5694">
        <v>27850</v>
      </c>
      <c r="E5694">
        <v>30900</v>
      </c>
      <c r="F5694">
        <v>33400</v>
      </c>
      <c r="G5694">
        <v>35850</v>
      </c>
      <c r="H5694">
        <v>38350</v>
      </c>
      <c r="I5694">
        <v>40800</v>
      </c>
      <c r="J5694">
        <v>43300</v>
      </c>
      <c r="K5694" t="s">
        <v>16883</v>
      </c>
      <c r="L5694">
        <v>11</v>
      </c>
      <c r="M5694" t="s">
        <v>18780</v>
      </c>
      <c r="N5694" t="s">
        <v>4076</v>
      </c>
    </row>
    <row r="5695" spans="1:14" x14ac:dyDescent="0.2">
      <c r="A5695" t="s">
        <v>3210</v>
      </c>
      <c r="B5695">
        <v>21650</v>
      </c>
      <c r="C5695">
        <v>24750</v>
      </c>
      <c r="D5695">
        <v>27850</v>
      </c>
      <c r="E5695">
        <v>30900</v>
      </c>
      <c r="F5695">
        <v>33400</v>
      </c>
      <c r="G5695">
        <v>35850</v>
      </c>
      <c r="H5695">
        <v>38350</v>
      </c>
      <c r="I5695">
        <v>40800</v>
      </c>
      <c r="J5695">
        <v>43300</v>
      </c>
      <c r="K5695" t="s">
        <v>16883</v>
      </c>
      <c r="L5695">
        <v>11</v>
      </c>
      <c r="M5695" t="s">
        <v>18780</v>
      </c>
      <c r="N5695" t="s">
        <v>4077</v>
      </c>
    </row>
    <row r="5696" spans="1:14" x14ac:dyDescent="0.2">
      <c r="A5696" t="s">
        <v>3216</v>
      </c>
      <c r="B5696">
        <v>21650</v>
      </c>
      <c r="C5696">
        <v>24750</v>
      </c>
      <c r="D5696">
        <v>27850</v>
      </c>
      <c r="E5696">
        <v>30900</v>
      </c>
      <c r="F5696">
        <v>33400</v>
      </c>
      <c r="G5696">
        <v>35850</v>
      </c>
      <c r="H5696">
        <v>38350</v>
      </c>
      <c r="I5696">
        <v>40800</v>
      </c>
      <c r="J5696">
        <v>43300</v>
      </c>
      <c r="K5696" t="s">
        <v>16883</v>
      </c>
      <c r="L5696">
        <v>11</v>
      </c>
      <c r="M5696" t="s">
        <v>18780</v>
      </c>
      <c r="N5696" t="s">
        <v>4078</v>
      </c>
    </row>
    <row r="5697" spans="1:14" x14ac:dyDescent="0.2">
      <c r="A5697" t="s">
        <v>7941</v>
      </c>
      <c r="B5697">
        <v>21650</v>
      </c>
      <c r="C5697">
        <v>24750</v>
      </c>
      <c r="D5697">
        <v>27850</v>
      </c>
      <c r="E5697">
        <v>30900</v>
      </c>
      <c r="F5697">
        <v>33400</v>
      </c>
      <c r="G5697">
        <v>35850</v>
      </c>
      <c r="H5697">
        <v>38350</v>
      </c>
      <c r="I5697">
        <v>40800</v>
      </c>
      <c r="J5697">
        <v>43300</v>
      </c>
      <c r="K5697" t="s">
        <v>16883</v>
      </c>
      <c r="L5697">
        <v>11</v>
      </c>
      <c r="M5697" t="s">
        <v>18780</v>
      </c>
      <c r="N5697" t="s">
        <v>2704</v>
      </c>
    </row>
    <row r="5698" spans="1:14" x14ac:dyDescent="0.2">
      <c r="A5698" t="s">
        <v>7947</v>
      </c>
      <c r="B5698">
        <v>21650</v>
      </c>
      <c r="C5698">
        <v>24750</v>
      </c>
      <c r="D5698">
        <v>27850</v>
      </c>
      <c r="E5698">
        <v>30900</v>
      </c>
      <c r="F5698">
        <v>33400</v>
      </c>
      <c r="G5698">
        <v>35850</v>
      </c>
      <c r="H5698">
        <v>38350</v>
      </c>
      <c r="I5698">
        <v>40800</v>
      </c>
      <c r="J5698">
        <v>43300</v>
      </c>
      <c r="K5698" t="s">
        <v>16883</v>
      </c>
      <c r="L5698">
        <v>11</v>
      </c>
      <c r="M5698" t="s">
        <v>18780</v>
      </c>
      <c r="N5698" t="s">
        <v>2705</v>
      </c>
    </row>
    <row r="5699" spans="1:14" x14ac:dyDescent="0.2">
      <c r="A5699" t="s">
        <v>5897</v>
      </c>
      <c r="B5699">
        <v>21650</v>
      </c>
      <c r="C5699">
        <v>24750</v>
      </c>
      <c r="D5699">
        <v>27850</v>
      </c>
      <c r="E5699">
        <v>30900</v>
      </c>
      <c r="F5699">
        <v>33400</v>
      </c>
      <c r="G5699">
        <v>35850</v>
      </c>
      <c r="H5699">
        <v>38350</v>
      </c>
      <c r="I5699">
        <v>40800</v>
      </c>
      <c r="J5699">
        <v>43300</v>
      </c>
      <c r="K5699" t="s">
        <v>16883</v>
      </c>
      <c r="L5699">
        <v>11</v>
      </c>
      <c r="M5699" t="s">
        <v>18780</v>
      </c>
      <c r="N5699" t="s">
        <v>2706</v>
      </c>
    </row>
    <row r="5700" spans="1:14" x14ac:dyDescent="0.2">
      <c r="A5700" t="s">
        <v>5954</v>
      </c>
      <c r="B5700">
        <v>21650</v>
      </c>
      <c r="C5700">
        <v>24750</v>
      </c>
      <c r="D5700">
        <v>27850</v>
      </c>
      <c r="E5700">
        <v>30900</v>
      </c>
      <c r="F5700">
        <v>33400</v>
      </c>
      <c r="G5700">
        <v>35850</v>
      </c>
      <c r="H5700">
        <v>38350</v>
      </c>
      <c r="I5700">
        <v>40800</v>
      </c>
      <c r="J5700">
        <v>43300</v>
      </c>
      <c r="K5700" t="s">
        <v>16883</v>
      </c>
      <c r="L5700">
        <v>11</v>
      </c>
      <c r="M5700" t="s">
        <v>18780</v>
      </c>
      <c r="N5700" t="s">
        <v>2707</v>
      </c>
    </row>
    <row r="5701" spans="1:14" x14ac:dyDescent="0.2">
      <c r="A5701" t="s">
        <v>3640</v>
      </c>
      <c r="B5701">
        <v>21650</v>
      </c>
      <c r="C5701">
        <v>24750</v>
      </c>
      <c r="D5701">
        <v>27850</v>
      </c>
      <c r="E5701">
        <v>30900</v>
      </c>
      <c r="F5701">
        <v>33400</v>
      </c>
      <c r="G5701">
        <v>35850</v>
      </c>
      <c r="H5701">
        <v>38350</v>
      </c>
      <c r="I5701">
        <v>40800</v>
      </c>
      <c r="J5701">
        <v>43300</v>
      </c>
      <c r="K5701" t="s">
        <v>16883</v>
      </c>
      <c r="L5701">
        <v>11</v>
      </c>
      <c r="M5701" t="s">
        <v>18780</v>
      </c>
      <c r="N5701" t="s">
        <v>2708</v>
      </c>
    </row>
    <row r="5702" spans="1:14" x14ac:dyDescent="0.2">
      <c r="A5702" t="s">
        <v>3694</v>
      </c>
      <c r="B5702">
        <v>21650</v>
      </c>
      <c r="C5702">
        <v>24750</v>
      </c>
      <c r="D5702">
        <v>27850</v>
      </c>
      <c r="E5702">
        <v>30900</v>
      </c>
      <c r="F5702">
        <v>33400</v>
      </c>
      <c r="G5702">
        <v>35850</v>
      </c>
      <c r="H5702">
        <v>38350</v>
      </c>
      <c r="I5702">
        <v>40800</v>
      </c>
      <c r="J5702">
        <v>43300</v>
      </c>
      <c r="K5702" t="s">
        <v>16883</v>
      </c>
      <c r="L5702">
        <v>11</v>
      </c>
      <c r="M5702" t="s">
        <v>18780</v>
      </c>
      <c r="N5702" t="s">
        <v>2709</v>
      </c>
    </row>
    <row r="5703" spans="1:14" x14ac:dyDescent="0.2">
      <c r="A5703" t="s">
        <v>3763</v>
      </c>
      <c r="B5703">
        <v>21650</v>
      </c>
      <c r="C5703">
        <v>24750</v>
      </c>
      <c r="D5703">
        <v>27850</v>
      </c>
      <c r="E5703">
        <v>30900</v>
      </c>
      <c r="F5703">
        <v>33400</v>
      </c>
      <c r="G5703">
        <v>35850</v>
      </c>
      <c r="H5703">
        <v>38350</v>
      </c>
      <c r="I5703">
        <v>40800</v>
      </c>
      <c r="J5703">
        <v>43300</v>
      </c>
      <c r="K5703" t="s">
        <v>16883</v>
      </c>
      <c r="L5703">
        <v>11</v>
      </c>
      <c r="M5703" t="s">
        <v>18780</v>
      </c>
      <c r="N5703" t="s">
        <v>2710</v>
      </c>
    </row>
    <row r="5704" spans="1:14" x14ac:dyDescent="0.2">
      <c r="A5704" t="s">
        <v>3796</v>
      </c>
      <c r="B5704">
        <v>21650</v>
      </c>
      <c r="C5704">
        <v>24750</v>
      </c>
      <c r="D5704">
        <v>27850</v>
      </c>
      <c r="E5704">
        <v>30900</v>
      </c>
      <c r="F5704">
        <v>33400</v>
      </c>
      <c r="G5704">
        <v>35850</v>
      </c>
      <c r="H5704">
        <v>38350</v>
      </c>
      <c r="I5704">
        <v>40800</v>
      </c>
      <c r="J5704">
        <v>43300</v>
      </c>
      <c r="K5704" t="s">
        <v>16883</v>
      </c>
      <c r="L5704">
        <v>11</v>
      </c>
      <c r="M5704" t="s">
        <v>18780</v>
      </c>
      <c r="N5704" t="s">
        <v>2711</v>
      </c>
    </row>
    <row r="5705" spans="1:14" x14ac:dyDescent="0.2">
      <c r="A5705" t="s">
        <v>3899</v>
      </c>
      <c r="B5705">
        <v>21650</v>
      </c>
      <c r="C5705">
        <v>24750</v>
      </c>
      <c r="D5705">
        <v>27850</v>
      </c>
      <c r="E5705">
        <v>30900</v>
      </c>
      <c r="F5705">
        <v>33400</v>
      </c>
      <c r="G5705">
        <v>35850</v>
      </c>
      <c r="H5705">
        <v>38350</v>
      </c>
      <c r="I5705">
        <v>40800</v>
      </c>
      <c r="J5705">
        <v>43300</v>
      </c>
      <c r="K5705" t="s">
        <v>16883</v>
      </c>
      <c r="L5705">
        <v>11</v>
      </c>
      <c r="M5705" t="s">
        <v>18780</v>
      </c>
      <c r="N5705" t="s">
        <v>2712</v>
      </c>
    </row>
    <row r="5706" spans="1:14" x14ac:dyDescent="0.2">
      <c r="A5706" t="s">
        <v>6733</v>
      </c>
      <c r="B5706">
        <v>21650</v>
      </c>
      <c r="C5706">
        <v>24750</v>
      </c>
      <c r="D5706">
        <v>27850</v>
      </c>
      <c r="E5706">
        <v>30900</v>
      </c>
      <c r="F5706">
        <v>33400</v>
      </c>
      <c r="G5706">
        <v>35850</v>
      </c>
      <c r="H5706">
        <v>38350</v>
      </c>
      <c r="I5706">
        <v>40800</v>
      </c>
      <c r="J5706">
        <v>43300</v>
      </c>
      <c r="K5706" t="s">
        <v>16883</v>
      </c>
      <c r="L5706">
        <v>11</v>
      </c>
      <c r="M5706" t="s">
        <v>18780</v>
      </c>
      <c r="N5706" t="s">
        <v>2713</v>
      </c>
    </row>
    <row r="5707" spans="1:14" x14ac:dyDescent="0.2">
      <c r="A5707" t="s">
        <v>5323</v>
      </c>
      <c r="B5707">
        <v>21650</v>
      </c>
      <c r="C5707">
        <v>24750</v>
      </c>
      <c r="D5707">
        <v>27850</v>
      </c>
      <c r="E5707">
        <v>30900</v>
      </c>
      <c r="F5707">
        <v>33400</v>
      </c>
      <c r="G5707">
        <v>35850</v>
      </c>
      <c r="H5707">
        <v>38350</v>
      </c>
      <c r="I5707">
        <v>40800</v>
      </c>
      <c r="J5707">
        <v>43300</v>
      </c>
      <c r="K5707" t="s">
        <v>16883</v>
      </c>
      <c r="L5707">
        <v>11</v>
      </c>
      <c r="M5707" t="s">
        <v>18780</v>
      </c>
      <c r="N5707" t="s">
        <v>2714</v>
      </c>
    </row>
    <row r="5708" spans="1:14" x14ac:dyDescent="0.2">
      <c r="A5708" t="s">
        <v>5335</v>
      </c>
      <c r="B5708">
        <v>21650</v>
      </c>
      <c r="C5708">
        <v>24750</v>
      </c>
      <c r="D5708">
        <v>27850</v>
      </c>
      <c r="E5708">
        <v>30900</v>
      </c>
      <c r="F5708">
        <v>33400</v>
      </c>
      <c r="G5708">
        <v>35850</v>
      </c>
      <c r="H5708">
        <v>38350</v>
      </c>
      <c r="I5708">
        <v>40800</v>
      </c>
      <c r="J5708">
        <v>43300</v>
      </c>
      <c r="K5708" t="s">
        <v>16883</v>
      </c>
      <c r="L5708">
        <v>11</v>
      </c>
      <c r="M5708" t="s">
        <v>18780</v>
      </c>
      <c r="N5708" t="s">
        <v>2715</v>
      </c>
    </row>
    <row r="5709" spans="1:14" x14ac:dyDescent="0.2">
      <c r="A5709" t="s">
        <v>6801</v>
      </c>
      <c r="B5709">
        <v>21650</v>
      </c>
      <c r="C5709">
        <v>24750</v>
      </c>
      <c r="D5709">
        <v>27850</v>
      </c>
      <c r="E5709">
        <v>30900</v>
      </c>
      <c r="F5709">
        <v>33400</v>
      </c>
      <c r="G5709">
        <v>35850</v>
      </c>
      <c r="H5709">
        <v>38350</v>
      </c>
      <c r="I5709">
        <v>40800</v>
      </c>
      <c r="J5709">
        <v>43300</v>
      </c>
      <c r="K5709" t="s">
        <v>16883</v>
      </c>
      <c r="L5709">
        <v>11</v>
      </c>
      <c r="M5709" t="s">
        <v>18780</v>
      </c>
      <c r="N5709" t="s">
        <v>2716</v>
      </c>
    </row>
    <row r="5710" spans="1:14" x14ac:dyDescent="0.2">
      <c r="A5710" t="s">
        <v>2882</v>
      </c>
      <c r="B5710">
        <v>21650</v>
      </c>
      <c r="C5710">
        <v>24750</v>
      </c>
      <c r="D5710">
        <v>27850</v>
      </c>
      <c r="E5710">
        <v>30900</v>
      </c>
      <c r="F5710">
        <v>33400</v>
      </c>
      <c r="G5710">
        <v>35850</v>
      </c>
      <c r="H5710">
        <v>38350</v>
      </c>
      <c r="I5710">
        <v>40800</v>
      </c>
      <c r="J5710">
        <v>43300</v>
      </c>
      <c r="K5710" t="s">
        <v>16883</v>
      </c>
      <c r="L5710">
        <v>11</v>
      </c>
      <c r="M5710" t="s">
        <v>18780</v>
      </c>
      <c r="N5710" t="s">
        <v>2717</v>
      </c>
    </row>
    <row r="5711" spans="1:14" x14ac:dyDescent="0.2">
      <c r="A5711" t="s">
        <v>3034</v>
      </c>
      <c r="B5711">
        <v>21650</v>
      </c>
      <c r="C5711">
        <v>24750</v>
      </c>
      <c r="D5711">
        <v>27850</v>
      </c>
      <c r="E5711">
        <v>30900</v>
      </c>
      <c r="F5711">
        <v>33400</v>
      </c>
      <c r="G5711">
        <v>35850</v>
      </c>
      <c r="H5711">
        <v>38350</v>
      </c>
      <c r="I5711">
        <v>40800</v>
      </c>
      <c r="J5711">
        <v>43300</v>
      </c>
      <c r="K5711" t="s">
        <v>16883</v>
      </c>
      <c r="L5711">
        <v>11</v>
      </c>
      <c r="M5711" t="s">
        <v>18780</v>
      </c>
      <c r="N5711" t="s">
        <v>2718</v>
      </c>
    </row>
    <row r="5712" spans="1:14" x14ac:dyDescent="0.2">
      <c r="A5712" t="s">
        <v>3046</v>
      </c>
      <c r="B5712">
        <v>21650</v>
      </c>
      <c r="C5712">
        <v>24750</v>
      </c>
      <c r="D5712">
        <v>27850</v>
      </c>
      <c r="E5712">
        <v>30900</v>
      </c>
      <c r="F5712">
        <v>33400</v>
      </c>
      <c r="G5712">
        <v>35850</v>
      </c>
      <c r="H5712">
        <v>38350</v>
      </c>
      <c r="I5712">
        <v>40800</v>
      </c>
      <c r="J5712">
        <v>43300</v>
      </c>
      <c r="K5712" t="s">
        <v>16883</v>
      </c>
      <c r="L5712">
        <v>11</v>
      </c>
      <c r="M5712" t="s">
        <v>18780</v>
      </c>
      <c r="N5712" t="s">
        <v>2719</v>
      </c>
    </row>
    <row r="5713" spans="1:14" x14ac:dyDescent="0.2">
      <c r="A5713" t="s">
        <v>3052</v>
      </c>
      <c r="B5713">
        <v>21650</v>
      </c>
      <c r="C5713">
        <v>24750</v>
      </c>
      <c r="D5713">
        <v>27850</v>
      </c>
      <c r="E5713">
        <v>30900</v>
      </c>
      <c r="F5713">
        <v>33400</v>
      </c>
      <c r="G5713">
        <v>35850</v>
      </c>
      <c r="H5713">
        <v>38350</v>
      </c>
      <c r="I5713">
        <v>40800</v>
      </c>
      <c r="J5713">
        <v>43300</v>
      </c>
      <c r="K5713" t="s">
        <v>16883</v>
      </c>
      <c r="L5713">
        <v>11</v>
      </c>
      <c r="M5713" t="s">
        <v>18780</v>
      </c>
      <c r="N5713" t="s">
        <v>2720</v>
      </c>
    </row>
    <row r="5714" spans="1:14" x14ac:dyDescent="0.2">
      <c r="A5714" t="s">
        <v>1563</v>
      </c>
      <c r="B5714">
        <v>21650</v>
      </c>
      <c r="C5714">
        <v>24750</v>
      </c>
      <c r="D5714">
        <v>27850</v>
      </c>
      <c r="E5714">
        <v>30900</v>
      </c>
      <c r="F5714">
        <v>33400</v>
      </c>
      <c r="G5714">
        <v>35850</v>
      </c>
      <c r="H5714">
        <v>38350</v>
      </c>
      <c r="I5714">
        <v>40800</v>
      </c>
      <c r="J5714">
        <v>43300</v>
      </c>
      <c r="K5714" t="s">
        <v>16883</v>
      </c>
      <c r="L5714">
        <v>11</v>
      </c>
      <c r="M5714" t="s">
        <v>18780</v>
      </c>
      <c r="N5714" t="s">
        <v>2721</v>
      </c>
    </row>
    <row r="5715" spans="1:14" x14ac:dyDescent="0.2">
      <c r="A5715" t="s">
        <v>1566</v>
      </c>
      <c r="B5715">
        <v>21650</v>
      </c>
      <c r="C5715">
        <v>24750</v>
      </c>
      <c r="D5715">
        <v>27850</v>
      </c>
      <c r="E5715">
        <v>30900</v>
      </c>
      <c r="F5715">
        <v>33400</v>
      </c>
      <c r="G5715">
        <v>35850</v>
      </c>
      <c r="H5715">
        <v>38350</v>
      </c>
      <c r="I5715">
        <v>40800</v>
      </c>
      <c r="J5715">
        <v>43300</v>
      </c>
      <c r="K5715" t="s">
        <v>16883</v>
      </c>
      <c r="L5715">
        <v>11</v>
      </c>
      <c r="M5715" t="s">
        <v>18780</v>
      </c>
      <c r="N5715" t="s">
        <v>2722</v>
      </c>
    </row>
    <row r="5716" spans="1:14" x14ac:dyDescent="0.2">
      <c r="A5716" t="s">
        <v>3124</v>
      </c>
      <c r="B5716">
        <v>21650</v>
      </c>
      <c r="C5716">
        <v>24750</v>
      </c>
      <c r="D5716">
        <v>27850</v>
      </c>
      <c r="E5716">
        <v>30900</v>
      </c>
      <c r="F5716">
        <v>33400</v>
      </c>
      <c r="G5716">
        <v>35850</v>
      </c>
      <c r="H5716">
        <v>38350</v>
      </c>
      <c r="I5716">
        <v>40800</v>
      </c>
      <c r="J5716">
        <v>43300</v>
      </c>
      <c r="K5716" t="s">
        <v>16883</v>
      </c>
      <c r="L5716">
        <v>11</v>
      </c>
      <c r="M5716" t="s">
        <v>18780</v>
      </c>
      <c r="N5716" t="s">
        <v>2723</v>
      </c>
    </row>
    <row r="5717" spans="1:14" x14ac:dyDescent="0.2">
      <c r="A5717" t="s">
        <v>3163</v>
      </c>
      <c r="B5717">
        <v>21650</v>
      </c>
      <c r="C5717">
        <v>24750</v>
      </c>
      <c r="D5717">
        <v>27850</v>
      </c>
      <c r="E5717">
        <v>30900</v>
      </c>
      <c r="F5717">
        <v>33400</v>
      </c>
      <c r="G5717">
        <v>35850</v>
      </c>
      <c r="H5717">
        <v>38350</v>
      </c>
      <c r="I5717">
        <v>40800</v>
      </c>
      <c r="J5717">
        <v>43300</v>
      </c>
      <c r="K5717" t="s">
        <v>16883</v>
      </c>
      <c r="L5717">
        <v>11</v>
      </c>
      <c r="M5717" t="s">
        <v>18780</v>
      </c>
      <c r="N5717" t="s">
        <v>2724</v>
      </c>
    </row>
    <row r="5718" spans="1:14" x14ac:dyDescent="0.2">
      <c r="A5718" t="s">
        <v>3169</v>
      </c>
      <c r="B5718">
        <v>21650</v>
      </c>
      <c r="C5718">
        <v>24750</v>
      </c>
      <c r="D5718">
        <v>27850</v>
      </c>
      <c r="E5718">
        <v>30900</v>
      </c>
      <c r="F5718">
        <v>33400</v>
      </c>
      <c r="G5718">
        <v>35850</v>
      </c>
      <c r="H5718">
        <v>38350</v>
      </c>
      <c r="I5718">
        <v>40800</v>
      </c>
      <c r="J5718">
        <v>43300</v>
      </c>
      <c r="K5718" t="s">
        <v>16883</v>
      </c>
      <c r="L5718">
        <v>11</v>
      </c>
      <c r="M5718" t="s">
        <v>18780</v>
      </c>
      <c r="N5718" t="s">
        <v>2725</v>
      </c>
    </row>
    <row r="5719" spans="1:14" x14ac:dyDescent="0.2">
      <c r="A5719" t="s">
        <v>3181</v>
      </c>
      <c r="B5719">
        <v>21650</v>
      </c>
      <c r="C5719">
        <v>24750</v>
      </c>
      <c r="D5719">
        <v>27850</v>
      </c>
      <c r="E5719">
        <v>30900</v>
      </c>
      <c r="F5719">
        <v>33400</v>
      </c>
      <c r="G5719">
        <v>35850</v>
      </c>
      <c r="H5719">
        <v>38350</v>
      </c>
      <c r="I5719">
        <v>40800</v>
      </c>
      <c r="J5719">
        <v>43300</v>
      </c>
      <c r="K5719" t="s">
        <v>16883</v>
      </c>
      <c r="L5719">
        <v>11</v>
      </c>
      <c r="M5719" t="s">
        <v>18780</v>
      </c>
      <c r="N5719" t="s">
        <v>2726</v>
      </c>
    </row>
    <row r="5720" spans="1:14" x14ac:dyDescent="0.2">
      <c r="A5720" t="s">
        <v>4198</v>
      </c>
      <c r="B5720">
        <v>25980</v>
      </c>
      <c r="C5720">
        <v>29700</v>
      </c>
      <c r="D5720">
        <v>33420</v>
      </c>
      <c r="E5720">
        <v>37080</v>
      </c>
      <c r="F5720">
        <v>40080</v>
      </c>
      <c r="G5720">
        <v>43020</v>
      </c>
      <c r="H5720">
        <v>46020</v>
      </c>
      <c r="I5720">
        <v>48960</v>
      </c>
      <c r="J5720">
        <v>51960</v>
      </c>
      <c r="K5720" t="s">
        <v>16883</v>
      </c>
      <c r="L5720">
        <v>11</v>
      </c>
      <c r="M5720" t="s">
        <v>18781</v>
      </c>
      <c r="N5720" t="s">
        <v>4072</v>
      </c>
    </row>
    <row r="5721" spans="1:14" x14ac:dyDescent="0.2">
      <c r="A5721" t="s">
        <v>4245</v>
      </c>
      <c r="B5721">
        <v>25980</v>
      </c>
      <c r="C5721">
        <v>29700</v>
      </c>
      <c r="D5721">
        <v>33420</v>
      </c>
      <c r="E5721">
        <v>37080</v>
      </c>
      <c r="F5721">
        <v>40080</v>
      </c>
      <c r="G5721">
        <v>43020</v>
      </c>
      <c r="H5721">
        <v>46020</v>
      </c>
      <c r="I5721">
        <v>48960</v>
      </c>
      <c r="J5721">
        <v>51960</v>
      </c>
      <c r="K5721" t="s">
        <v>16883</v>
      </c>
      <c r="L5721">
        <v>11</v>
      </c>
      <c r="M5721" t="s">
        <v>18781</v>
      </c>
      <c r="N5721" t="s">
        <v>4073</v>
      </c>
    </row>
    <row r="5722" spans="1:14" x14ac:dyDescent="0.2">
      <c r="A5722" t="s">
        <v>4287</v>
      </c>
      <c r="B5722">
        <v>25980</v>
      </c>
      <c r="C5722">
        <v>29700</v>
      </c>
      <c r="D5722">
        <v>33420</v>
      </c>
      <c r="E5722">
        <v>37080</v>
      </c>
      <c r="F5722">
        <v>40080</v>
      </c>
      <c r="G5722">
        <v>43020</v>
      </c>
      <c r="H5722">
        <v>46020</v>
      </c>
      <c r="I5722">
        <v>48960</v>
      </c>
      <c r="J5722">
        <v>51960</v>
      </c>
      <c r="K5722" t="s">
        <v>16883</v>
      </c>
      <c r="L5722">
        <v>11</v>
      </c>
      <c r="M5722" t="s">
        <v>18781</v>
      </c>
      <c r="N5722" t="s">
        <v>4074</v>
      </c>
    </row>
    <row r="5723" spans="1:14" x14ac:dyDescent="0.2">
      <c r="A5723" t="s">
        <v>4296</v>
      </c>
      <c r="B5723">
        <v>25980</v>
      </c>
      <c r="C5723">
        <v>29700</v>
      </c>
      <c r="D5723">
        <v>33420</v>
      </c>
      <c r="E5723">
        <v>37080</v>
      </c>
      <c r="F5723">
        <v>40080</v>
      </c>
      <c r="G5723">
        <v>43020</v>
      </c>
      <c r="H5723">
        <v>46020</v>
      </c>
      <c r="I5723">
        <v>48960</v>
      </c>
      <c r="J5723">
        <v>51960</v>
      </c>
      <c r="K5723" t="s">
        <v>16883</v>
      </c>
      <c r="L5723">
        <v>11</v>
      </c>
      <c r="M5723" t="s">
        <v>18781</v>
      </c>
      <c r="N5723" t="s">
        <v>4075</v>
      </c>
    </row>
    <row r="5724" spans="1:14" x14ac:dyDescent="0.2">
      <c r="A5724" t="s">
        <v>3199</v>
      </c>
      <c r="B5724">
        <v>25980</v>
      </c>
      <c r="C5724">
        <v>29700</v>
      </c>
      <c r="D5724">
        <v>33420</v>
      </c>
      <c r="E5724">
        <v>37080</v>
      </c>
      <c r="F5724">
        <v>40080</v>
      </c>
      <c r="G5724">
        <v>43020</v>
      </c>
      <c r="H5724">
        <v>46020</v>
      </c>
      <c r="I5724">
        <v>48960</v>
      </c>
      <c r="J5724">
        <v>51960</v>
      </c>
      <c r="K5724" t="s">
        <v>16883</v>
      </c>
      <c r="L5724">
        <v>11</v>
      </c>
      <c r="M5724" t="s">
        <v>18781</v>
      </c>
      <c r="N5724" t="s">
        <v>4076</v>
      </c>
    </row>
    <row r="5725" spans="1:14" x14ac:dyDescent="0.2">
      <c r="A5725" t="s">
        <v>3211</v>
      </c>
      <c r="B5725">
        <v>25980</v>
      </c>
      <c r="C5725">
        <v>29700</v>
      </c>
      <c r="D5725">
        <v>33420</v>
      </c>
      <c r="E5725">
        <v>37080</v>
      </c>
      <c r="F5725">
        <v>40080</v>
      </c>
      <c r="G5725">
        <v>43020</v>
      </c>
      <c r="H5725">
        <v>46020</v>
      </c>
      <c r="I5725">
        <v>48960</v>
      </c>
      <c r="J5725">
        <v>51960</v>
      </c>
      <c r="K5725" t="s">
        <v>16883</v>
      </c>
      <c r="L5725">
        <v>11</v>
      </c>
      <c r="M5725" t="s">
        <v>18781</v>
      </c>
      <c r="N5725" t="s">
        <v>4077</v>
      </c>
    </row>
    <row r="5726" spans="1:14" x14ac:dyDescent="0.2">
      <c r="A5726" t="s">
        <v>3217</v>
      </c>
      <c r="B5726">
        <v>25980</v>
      </c>
      <c r="C5726">
        <v>29700</v>
      </c>
      <c r="D5726">
        <v>33420</v>
      </c>
      <c r="E5726">
        <v>37080</v>
      </c>
      <c r="F5726">
        <v>40080</v>
      </c>
      <c r="G5726">
        <v>43020</v>
      </c>
      <c r="H5726">
        <v>46020</v>
      </c>
      <c r="I5726">
        <v>48960</v>
      </c>
      <c r="J5726">
        <v>51960</v>
      </c>
      <c r="K5726" t="s">
        <v>16883</v>
      </c>
      <c r="L5726">
        <v>11</v>
      </c>
      <c r="M5726" t="s">
        <v>18781</v>
      </c>
      <c r="N5726" t="s">
        <v>4078</v>
      </c>
    </row>
    <row r="5727" spans="1:14" x14ac:dyDescent="0.2">
      <c r="A5727" t="s">
        <v>7942</v>
      </c>
      <c r="B5727">
        <v>25980</v>
      </c>
      <c r="C5727">
        <v>29700</v>
      </c>
      <c r="D5727">
        <v>33420</v>
      </c>
      <c r="E5727">
        <v>37080</v>
      </c>
      <c r="F5727">
        <v>40080</v>
      </c>
      <c r="G5727">
        <v>43020</v>
      </c>
      <c r="H5727">
        <v>46020</v>
      </c>
      <c r="I5727">
        <v>48960</v>
      </c>
      <c r="J5727">
        <v>51960</v>
      </c>
      <c r="K5727" t="s">
        <v>16883</v>
      </c>
      <c r="L5727">
        <v>11</v>
      </c>
      <c r="M5727" t="s">
        <v>18781</v>
      </c>
      <c r="N5727" t="s">
        <v>2704</v>
      </c>
    </row>
    <row r="5728" spans="1:14" x14ac:dyDescent="0.2">
      <c r="A5728" t="s">
        <v>7948</v>
      </c>
      <c r="B5728">
        <v>25980</v>
      </c>
      <c r="C5728">
        <v>29700</v>
      </c>
      <c r="D5728">
        <v>33420</v>
      </c>
      <c r="E5728">
        <v>37080</v>
      </c>
      <c r="F5728">
        <v>40080</v>
      </c>
      <c r="G5728">
        <v>43020</v>
      </c>
      <c r="H5728">
        <v>46020</v>
      </c>
      <c r="I5728">
        <v>48960</v>
      </c>
      <c r="J5728">
        <v>51960</v>
      </c>
      <c r="K5728" t="s">
        <v>16883</v>
      </c>
      <c r="L5728">
        <v>11</v>
      </c>
      <c r="M5728" t="s">
        <v>18781</v>
      </c>
      <c r="N5728" t="s">
        <v>2705</v>
      </c>
    </row>
    <row r="5729" spans="1:14" x14ac:dyDescent="0.2">
      <c r="A5729" t="s">
        <v>5898</v>
      </c>
      <c r="B5729">
        <v>25980</v>
      </c>
      <c r="C5729">
        <v>29700</v>
      </c>
      <c r="D5729">
        <v>33420</v>
      </c>
      <c r="E5729">
        <v>37080</v>
      </c>
      <c r="F5729">
        <v>40080</v>
      </c>
      <c r="G5729">
        <v>43020</v>
      </c>
      <c r="H5729">
        <v>46020</v>
      </c>
      <c r="I5729">
        <v>48960</v>
      </c>
      <c r="J5729">
        <v>51960</v>
      </c>
      <c r="K5729" t="s">
        <v>16883</v>
      </c>
      <c r="L5729">
        <v>11</v>
      </c>
      <c r="M5729" t="s">
        <v>18781</v>
      </c>
      <c r="N5729" t="s">
        <v>2706</v>
      </c>
    </row>
    <row r="5730" spans="1:14" x14ac:dyDescent="0.2">
      <c r="A5730" t="s">
        <v>5955</v>
      </c>
      <c r="B5730">
        <v>25980</v>
      </c>
      <c r="C5730">
        <v>29700</v>
      </c>
      <c r="D5730">
        <v>33420</v>
      </c>
      <c r="E5730">
        <v>37080</v>
      </c>
      <c r="F5730">
        <v>40080</v>
      </c>
      <c r="G5730">
        <v>43020</v>
      </c>
      <c r="H5730">
        <v>46020</v>
      </c>
      <c r="I5730">
        <v>48960</v>
      </c>
      <c r="J5730">
        <v>51960</v>
      </c>
      <c r="K5730" t="s">
        <v>16883</v>
      </c>
      <c r="L5730">
        <v>11</v>
      </c>
      <c r="M5730" t="s">
        <v>18781</v>
      </c>
      <c r="N5730" t="s">
        <v>2707</v>
      </c>
    </row>
    <row r="5731" spans="1:14" x14ac:dyDescent="0.2">
      <c r="A5731" t="s">
        <v>3641</v>
      </c>
      <c r="B5731">
        <v>25980</v>
      </c>
      <c r="C5731">
        <v>29700</v>
      </c>
      <c r="D5731">
        <v>33420</v>
      </c>
      <c r="E5731">
        <v>37080</v>
      </c>
      <c r="F5731">
        <v>40080</v>
      </c>
      <c r="G5731">
        <v>43020</v>
      </c>
      <c r="H5731">
        <v>46020</v>
      </c>
      <c r="I5731">
        <v>48960</v>
      </c>
      <c r="J5731">
        <v>51960</v>
      </c>
      <c r="K5731" t="s">
        <v>16883</v>
      </c>
      <c r="L5731">
        <v>11</v>
      </c>
      <c r="M5731" t="s">
        <v>18781</v>
      </c>
      <c r="N5731" t="s">
        <v>2708</v>
      </c>
    </row>
    <row r="5732" spans="1:14" x14ac:dyDescent="0.2">
      <c r="A5732" t="s">
        <v>3695</v>
      </c>
      <c r="B5732">
        <v>25980</v>
      </c>
      <c r="C5732">
        <v>29700</v>
      </c>
      <c r="D5732">
        <v>33420</v>
      </c>
      <c r="E5732">
        <v>37080</v>
      </c>
      <c r="F5732">
        <v>40080</v>
      </c>
      <c r="G5732">
        <v>43020</v>
      </c>
      <c r="H5732">
        <v>46020</v>
      </c>
      <c r="I5732">
        <v>48960</v>
      </c>
      <c r="J5732">
        <v>51960</v>
      </c>
      <c r="K5732" t="s">
        <v>16883</v>
      </c>
      <c r="L5732">
        <v>11</v>
      </c>
      <c r="M5732" t="s">
        <v>18781</v>
      </c>
      <c r="N5732" t="s">
        <v>2709</v>
      </c>
    </row>
    <row r="5733" spans="1:14" x14ac:dyDescent="0.2">
      <c r="A5733" t="s">
        <v>3764</v>
      </c>
      <c r="B5733">
        <v>25980</v>
      </c>
      <c r="C5733">
        <v>29700</v>
      </c>
      <c r="D5733">
        <v>33420</v>
      </c>
      <c r="E5733">
        <v>37080</v>
      </c>
      <c r="F5733">
        <v>40080</v>
      </c>
      <c r="G5733">
        <v>43020</v>
      </c>
      <c r="H5733">
        <v>46020</v>
      </c>
      <c r="I5733">
        <v>48960</v>
      </c>
      <c r="J5733">
        <v>51960</v>
      </c>
      <c r="K5733" t="s">
        <v>16883</v>
      </c>
      <c r="L5733">
        <v>11</v>
      </c>
      <c r="M5733" t="s">
        <v>18781</v>
      </c>
      <c r="N5733" t="s">
        <v>2710</v>
      </c>
    </row>
    <row r="5734" spans="1:14" x14ac:dyDescent="0.2">
      <c r="A5734" t="s">
        <v>3797</v>
      </c>
      <c r="B5734">
        <v>25980</v>
      </c>
      <c r="C5734">
        <v>29700</v>
      </c>
      <c r="D5734">
        <v>33420</v>
      </c>
      <c r="E5734">
        <v>37080</v>
      </c>
      <c r="F5734">
        <v>40080</v>
      </c>
      <c r="G5734">
        <v>43020</v>
      </c>
      <c r="H5734">
        <v>46020</v>
      </c>
      <c r="I5734">
        <v>48960</v>
      </c>
      <c r="J5734">
        <v>51960</v>
      </c>
      <c r="K5734" t="s">
        <v>16883</v>
      </c>
      <c r="L5734">
        <v>11</v>
      </c>
      <c r="M5734" t="s">
        <v>18781</v>
      </c>
      <c r="N5734" t="s">
        <v>2711</v>
      </c>
    </row>
    <row r="5735" spans="1:14" x14ac:dyDescent="0.2">
      <c r="A5735" t="s">
        <v>3900</v>
      </c>
      <c r="B5735">
        <v>25980</v>
      </c>
      <c r="C5735">
        <v>29700</v>
      </c>
      <c r="D5735">
        <v>33420</v>
      </c>
      <c r="E5735">
        <v>37080</v>
      </c>
      <c r="F5735">
        <v>40080</v>
      </c>
      <c r="G5735">
        <v>43020</v>
      </c>
      <c r="H5735">
        <v>46020</v>
      </c>
      <c r="I5735">
        <v>48960</v>
      </c>
      <c r="J5735">
        <v>51960</v>
      </c>
      <c r="K5735" t="s">
        <v>16883</v>
      </c>
      <c r="L5735">
        <v>11</v>
      </c>
      <c r="M5735" t="s">
        <v>18781</v>
      </c>
      <c r="N5735" t="s">
        <v>2712</v>
      </c>
    </row>
    <row r="5736" spans="1:14" x14ac:dyDescent="0.2">
      <c r="A5736" t="s">
        <v>6734</v>
      </c>
      <c r="B5736">
        <v>25980</v>
      </c>
      <c r="C5736">
        <v>29700</v>
      </c>
      <c r="D5736">
        <v>33420</v>
      </c>
      <c r="E5736">
        <v>37080</v>
      </c>
      <c r="F5736">
        <v>40080</v>
      </c>
      <c r="G5736">
        <v>43020</v>
      </c>
      <c r="H5736">
        <v>46020</v>
      </c>
      <c r="I5736">
        <v>48960</v>
      </c>
      <c r="J5736">
        <v>51960</v>
      </c>
      <c r="K5736" t="s">
        <v>16883</v>
      </c>
      <c r="L5736">
        <v>11</v>
      </c>
      <c r="M5736" t="s">
        <v>18781</v>
      </c>
      <c r="N5736" t="s">
        <v>2713</v>
      </c>
    </row>
    <row r="5737" spans="1:14" x14ac:dyDescent="0.2">
      <c r="A5737" t="s">
        <v>5324</v>
      </c>
      <c r="B5737">
        <v>25980</v>
      </c>
      <c r="C5737">
        <v>29700</v>
      </c>
      <c r="D5737">
        <v>33420</v>
      </c>
      <c r="E5737">
        <v>37080</v>
      </c>
      <c r="F5737">
        <v>40080</v>
      </c>
      <c r="G5737">
        <v>43020</v>
      </c>
      <c r="H5737">
        <v>46020</v>
      </c>
      <c r="I5737">
        <v>48960</v>
      </c>
      <c r="J5737">
        <v>51960</v>
      </c>
      <c r="K5737" t="s">
        <v>16883</v>
      </c>
      <c r="L5737">
        <v>11</v>
      </c>
      <c r="M5737" t="s">
        <v>18781</v>
      </c>
      <c r="N5737" t="s">
        <v>2714</v>
      </c>
    </row>
    <row r="5738" spans="1:14" x14ac:dyDescent="0.2">
      <c r="A5738" t="s">
        <v>5336</v>
      </c>
      <c r="B5738">
        <v>25980</v>
      </c>
      <c r="C5738">
        <v>29700</v>
      </c>
      <c r="D5738">
        <v>33420</v>
      </c>
      <c r="E5738">
        <v>37080</v>
      </c>
      <c r="F5738">
        <v>40080</v>
      </c>
      <c r="G5738">
        <v>43020</v>
      </c>
      <c r="H5738">
        <v>46020</v>
      </c>
      <c r="I5738">
        <v>48960</v>
      </c>
      <c r="J5738">
        <v>51960</v>
      </c>
      <c r="K5738" t="s">
        <v>16883</v>
      </c>
      <c r="L5738">
        <v>11</v>
      </c>
      <c r="M5738" t="s">
        <v>18781</v>
      </c>
      <c r="N5738" t="s">
        <v>2715</v>
      </c>
    </row>
    <row r="5739" spans="1:14" x14ac:dyDescent="0.2">
      <c r="A5739" t="s">
        <v>6802</v>
      </c>
      <c r="B5739">
        <v>25980</v>
      </c>
      <c r="C5739">
        <v>29700</v>
      </c>
      <c r="D5739">
        <v>33420</v>
      </c>
      <c r="E5739">
        <v>37080</v>
      </c>
      <c r="F5739">
        <v>40080</v>
      </c>
      <c r="G5739">
        <v>43020</v>
      </c>
      <c r="H5739">
        <v>46020</v>
      </c>
      <c r="I5739">
        <v>48960</v>
      </c>
      <c r="J5739">
        <v>51960</v>
      </c>
      <c r="K5739" t="s">
        <v>16883</v>
      </c>
      <c r="L5739">
        <v>11</v>
      </c>
      <c r="M5739" t="s">
        <v>18781</v>
      </c>
      <c r="N5739" t="s">
        <v>2716</v>
      </c>
    </row>
    <row r="5740" spans="1:14" x14ac:dyDescent="0.2">
      <c r="A5740" t="s">
        <v>2883</v>
      </c>
      <c r="B5740">
        <v>25980</v>
      </c>
      <c r="C5740">
        <v>29700</v>
      </c>
      <c r="D5740">
        <v>33420</v>
      </c>
      <c r="E5740">
        <v>37080</v>
      </c>
      <c r="F5740">
        <v>40080</v>
      </c>
      <c r="G5740">
        <v>43020</v>
      </c>
      <c r="H5740">
        <v>46020</v>
      </c>
      <c r="I5740">
        <v>48960</v>
      </c>
      <c r="J5740">
        <v>51960</v>
      </c>
      <c r="K5740" t="s">
        <v>16883</v>
      </c>
      <c r="L5740">
        <v>11</v>
      </c>
      <c r="M5740" t="s">
        <v>18781</v>
      </c>
      <c r="N5740" t="s">
        <v>2717</v>
      </c>
    </row>
    <row r="5741" spans="1:14" x14ac:dyDescent="0.2">
      <c r="A5741" t="s">
        <v>3035</v>
      </c>
      <c r="B5741">
        <v>25980</v>
      </c>
      <c r="C5741">
        <v>29700</v>
      </c>
      <c r="D5741">
        <v>33420</v>
      </c>
      <c r="E5741">
        <v>37080</v>
      </c>
      <c r="F5741">
        <v>40080</v>
      </c>
      <c r="G5741">
        <v>43020</v>
      </c>
      <c r="H5741">
        <v>46020</v>
      </c>
      <c r="I5741">
        <v>48960</v>
      </c>
      <c r="J5741">
        <v>51960</v>
      </c>
      <c r="K5741" t="s">
        <v>16883</v>
      </c>
      <c r="L5741">
        <v>11</v>
      </c>
      <c r="M5741" t="s">
        <v>18781</v>
      </c>
      <c r="N5741" t="s">
        <v>2718</v>
      </c>
    </row>
    <row r="5742" spans="1:14" x14ac:dyDescent="0.2">
      <c r="A5742" t="s">
        <v>3047</v>
      </c>
      <c r="B5742">
        <v>25980</v>
      </c>
      <c r="C5742">
        <v>29700</v>
      </c>
      <c r="D5742">
        <v>33420</v>
      </c>
      <c r="E5742">
        <v>37080</v>
      </c>
      <c r="F5742">
        <v>40080</v>
      </c>
      <c r="G5742">
        <v>43020</v>
      </c>
      <c r="H5742">
        <v>46020</v>
      </c>
      <c r="I5742">
        <v>48960</v>
      </c>
      <c r="J5742">
        <v>51960</v>
      </c>
      <c r="K5742" t="s">
        <v>16883</v>
      </c>
      <c r="L5742">
        <v>11</v>
      </c>
      <c r="M5742" t="s">
        <v>18781</v>
      </c>
      <c r="N5742" t="s">
        <v>2719</v>
      </c>
    </row>
    <row r="5743" spans="1:14" x14ac:dyDescent="0.2">
      <c r="A5743" t="s">
        <v>3053</v>
      </c>
      <c r="B5743">
        <v>25980</v>
      </c>
      <c r="C5743">
        <v>29700</v>
      </c>
      <c r="D5743">
        <v>33420</v>
      </c>
      <c r="E5743">
        <v>37080</v>
      </c>
      <c r="F5743">
        <v>40080</v>
      </c>
      <c r="G5743">
        <v>43020</v>
      </c>
      <c r="H5743">
        <v>46020</v>
      </c>
      <c r="I5743">
        <v>48960</v>
      </c>
      <c r="J5743">
        <v>51960</v>
      </c>
      <c r="K5743" t="s">
        <v>16883</v>
      </c>
      <c r="L5743">
        <v>11</v>
      </c>
      <c r="M5743" t="s">
        <v>18781</v>
      </c>
      <c r="N5743" t="s">
        <v>2720</v>
      </c>
    </row>
    <row r="5744" spans="1:14" x14ac:dyDescent="0.2">
      <c r="A5744" t="s">
        <v>1564</v>
      </c>
      <c r="B5744">
        <v>25980</v>
      </c>
      <c r="C5744">
        <v>29700</v>
      </c>
      <c r="D5744">
        <v>33420</v>
      </c>
      <c r="E5744">
        <v>37080</v>
      </c>
      <c r="F5744">
        <v>40080</v>
      </c>
      <c r="G5744">
        <v>43020</v>
      </c>
      <c r="H5744">
        <v>46020</v>
      </c>
      <c r="I5744">
        <v>48960</v>
      </c>
      <c r="J5744">
        <v>51960</v>
      </c>
      <c r="K5744" t="s">
        <v>16883</v>
      </c>
      <c r="L5744">
        <v>11</v>
      </c>
      <c r="M5744" t="s">
        <v>18781</v>
      </c>
      <c r="N5744" t="s">
        <v>2721</v>
      </c>
    </row>
    <row r="5745" spans="1:14" x14ac:dyDescent="0.2">
      <c r="A5745" t="s">
        <v>1567</v>
      </c>
      <c r="B5745">
        <v>25980</v>
      </c>
      <c r="C5745">
        <v>29700</v>
      </c>
      <c r="D5745">
        <v>33420</v>
      </c>
      <c r="E5745">
        <v>37080</v>
      </c>
      <c r="F5745">
        <v>40080</v>
      </c>
      <c r="G5745">
        <v>43020</v>
      </c>
      <c r="H5745">
        <v>46020</v>
      </c>
      <c r="I5745">
        <v>48960</v>
      </c>
      <c r="J5745">
        <v>51960</v>
      </c>
      <c r="K5745" t="s">
        <v>16883</v>
      </c>
      <c r="L5745">
        <v>11</v>
      </c>
      <c r="M5745" t="s">
        <v>18781</v>
      </c>
      <c r="N5745" t="s">
        <v>2722</v>
      </c>
    </row>
    <row r="5746" spans="1:14" x14ac:dyDescent="0.2">
      <c r="A5746" t="s">
        <v>3125</v>
      </c>
      <c r="B5746">
        <v>25980</v>
      </c>
      <c r="C5746">
        <v>29700</v>
      </c>
      <c r="D5746">
        <v>33420</v>
      </c>
      <c r="E5746">
        <v>37080</v>
      </c>
      <c r="F5746">
        <v>40080</v>
      </c>
      <c r="G5746">
        <v>43020</v>
      </c>
      <c r="H5746">
        <v>46020</v>
      </c>
      <c r="I5746">
        <v>48960</v>
      </c>
      <c r="J5746">
        <v>51960</v>
      </c>
      <c r="K5746" t="s">
        <v>16883</v>
      </c>
      <c r="L5746">
        <v>11</v>
      </c>
      <c r="M5746" t="s">
        <v>18781</v>
      </c>
      <c r="N5746" t="s">
        <v>2723</v>
      </c>
    </row>
    <row r="5747" spans="1:14" x14ac:dyDescent="0.2">
      <c r="A5747" t="s">
        <v>3164</v>
      </c>
      <c r="B5747">
        <v>25980</v>
      </c>
      <c r="C5747">
        <v>29700</v>
      </c>
      <c r="D5747">
        <v>33420</v>
      </c>
      <c r="E5747">
        <v>37080</v>
      </c>
      <c r="F5747">
        <v>40080</v>
      </c>
      <c r="G5747">
        <v>43020</v>
      </c>
      <c r="H5747">
        <v>46020</v>
      </c>
      <c r="I5747">
        <v>48960</v>
      </c>
      <c r="J5747">
        <v>51960</v>
      </c>
      <c r="K5747" t="s">
        <v>16883</v>
      </c>
      <c r="L5747">
        <v>11</v>
      </c>
      <c r="M5747" t="s">
        <v>18781</v>
      </c>
      <c r="N5747" t="s">
        <v>2724</v>
      </c>
    </row>
    <row r="5748" spans="1:14" x14ac:dyDescent="0.2">
      <c r="A5748" t="s">
        <v>3170</v>
      </c>
      <c r="B5748">
        <v>25980</v>
      </c>
      <c r="C5748">
        <v>29700</v>
      </c>
      <c r="D5748">
        <v>33420</v>
      </c>
      <c r="E5748">
        <v>37080</v>
      </c>
      <c r="F5748">
        <v>40080</v>
      </c>
      <c r="G5748">
        <v>43020</v>
      </c>
      <c r="H5748">
        <v>46020</v>
      </c>
      <c r="I5748">
        <v>48960</v>
      </c>
      <c r="J5748">
        <v>51960</v>
      </c>
      <c r="K5748" t="s">
        <v>16883</v>
      </c>
      <c r="L5748">
        <v>11</v>
      </c>
      <c r="M5748" t="s">
        <v>18781</v>
      </c>
      <c r="N5748" t="s">
        <v>2725</v>
      </c>
    </row>
    <row r="5749" spans="1:14" x14ac:dyDescent="0.2">
      <c r="A5749" t="s">
        <v>3182</v>
      </c>
      <c r="B5749">
        <v>25980</v>
      </c>
      <c r="C5749">
        <v>29700</v>
      </c>
      <c r="D5749">
        <v>33420</v>
      </c>
      <c r="E5749">
        <v>37080</v>
      </c>
      <c r="F5749">
        <v>40080</v>
      </c>
      <c r="G5749">
        <v>43020</v>
      </c>
      <c r="H5749">
        <v>46020</v>
      </c>
      <c r="I5749">
        <v>48960</v>
      </c>
      <c r="J5749">
        <v>51960</v>
      </c>
      <c r="K5749" t="s">
        <v>16883</v>
      </c>
      <c r="L5749">
        <v>11</v>
      </c>
      <c r="M5749" t="s">
        <v>18781</v>
      </c>
      <c r="N5749" t="s">
        <v>2726</v>
      </c>
    </row>
    <row r="5750" spans="1:14" x14ac:dyDescent="0.2">
      <c r="A5750" t="s">
        <v>4199</v>
      </c>
      <c r="B5750">
        <v>34650</v>
      </c>
      <c r="C5750">
        <v>39600</v>
      </c>
      <c r="D5750">
        <v>44550</v>
      </c>
      <c r="E5750">
        <v>49450</v>
      </c>
      <c r="F5750">
        <v>53450</v>
      </c>
      <c r="G5750">
        <v>57400</v>
      </c>
      <c r="H5750">
        <v>61350</v>
      </c>
      <c r="I5750">
        <v>65300</v>
      </c>
      <c r="J5750">
        <v>69250</v>
      </c>
      <c r="K5750" t="s">
        <v>16883</v>
      </c>
      <c r="L5750">
        <v>11</v>
      </c>
      <c r="M5750" t="s">
        <v>18782</v>
      </c>
      <c r="N5750" t="s">
        <v>4072</v>
      </c>
    </row>
    <row r="5751" spans="1:14" x14ac:dyDescent="0.2">
      <c r="A5751" t="s">
        <v>4246</v>
      </c>
      <c r="B5751">
        <v>34650</v>
      </c>
      <c r="C5751">
        <v>39600</v>
      </c>
      <c r="D5751">
        <v>44550</v>
      </c>
      <c r="E5751">
        <v>49450</v>
      </c>
      <c r="F5751">
        <v>53450</v>
      </c>
      <c r="G5751">
        <v>57400</v>
      </c>
      <c r="H5751">
        <v>61350</v>
      </c>
      <c r="I5751">
        <v>65300</v>
      </c>
      <c r="J5751">
        <v>69250</v>
      </c>
      <c r="K5751" t="s">
        <v>16883</v>
      </c>
      <c r="L5751">
        <v>11</v>
      </c>
      <c r="M5751" t="s">
        <v>18782</v>
      </c>
      <c r="N5751" t="s">
        <v>4073</v>
      </c>
    </row>
    <row r="5752" spans="1:14" x14ac:dyDescent="0.2">
      <c r="A5752" t="s">
        <v>4288</v>
      </c>
      <c r="B5752">
        <v>34650</v>
      </c>
      <c r="C5752">
        <v>39600</v>
      </c>
      <c r="D5752">
        <v>44550</v>
      </c>
      <c r="E5752">
        <v>49450</v>
      </c>
      <c r="F5752">
        <v>53450</v>
      </c>
      <c r="G5752">
        <v>57400</v>
      </c>
      <c r="H5752">
        <v>61350</v>
      </c>
      <c r="I5752">
        <v>65300</v>
      </c>
      <c r="J5752">
        <v>69250</v>
      </c>
      <c r="K5752" t="s">
        <v>16883</v>
      </c>
      <c r="L5752">
        <v>11</v>
      </c>
      <c r="M5752" t="s">
        <v>18782</v>
      </c>
      <c r="N5752" t="s">
        <v>4074</v>
      </c>
    </row>
    <row r="5753" spans="1:14" x14ac:dyDescent="0.2">
      <c r="A5753" t="s">
        <v>4297</v>
      </c>
      <c r="B5753">
        <v>34650</v>
      </c>
      <c r="C5753">
        <v>39600</v>
      </c>
      <c r="D5753">
        <v>44550</v>
      </c>
      <c r="E5753">
        <v>49450</v>
      </c>
      <c r="F5753">
        <v>53450</v>
      </c>
      <c r="G5753">
        <v>57400</v>
      </c>
      <c r="H5753">
        <v>61350</v>
      </c>
      <c r="I5753">
        <v>65300</v>
      </c>
      <c r="J5753">
        <v>69250</v>
      </c>
      <c r="K5753" t="s">
        <v>16883</v>
      </c>
      <c r="L5753">
        <v>11</v>
      </c>
      <c r="M5753" t="s">
        <v>18782</v>
      </c>
      <c r="N5753" t="s">
        <v>4075</v>
      </c>
    </row>
    <row r="5754" spans="1:14" x14ac:dyDescent="0.2">
      <c r="A5754" t="s">
        <v>3200</v>
      </c>
      <c r="B5754">
        <v>34650</v>
      </c>
      <c r="C5754">
        <v>39600</v>
      </c>
      <c r="D5754">
        <v>44550</v>
      </c>
      <c r="E5754">
        <v>49450</v>
      </c>
      <c r="F5754">
        <v>53450</v>
      </c>
      <c r="G5754">
        <v>57400</v>
      </c>
      <c r="H5754">
        <v>61350</v>
      </c>
      <c r="I5754">
        <v>65300</v>
      </c>
      <c r="J5754">
        <v>69250</v>
      </c>
      <c r="K5754" t="s">
        <v>16883</v>
      </c>
      <c r="L5754">
        <v>11</v>
      </c>
      <c r="M5754" t="s">
        <v>18782</v>
      </c>
      <c r="N5754" t="s">
        <v>4076</v>
      </c>
    </row>
    <row r="5755" spans="1:14" x14ac:dyDescent="0.2">
      <c r="A5755" t="s">
        <v>3212</v>
      </c>
      <c r="B5755">
        <v>34650</v>
      </c>
      <c r="C5755">
        <v>39600</v>
      </c>
      <c r="D5755">
        <v>44550</v>
      </c>
      <c r="E5755">
        <v>49450</v>
      </c>
      <c r="F5755">
        <v>53450</v>
      </c>
      <c r="G5755">
        <v>57400</v>
      </c>
      <c r="H5755">
        <v>61350</v>
      </c>
      <c r="I5755">
        <v>65300</v>
      </c>
      <c r="J5755">
        <v>69250</v>
      </c>
      <c r="K5755" t="s">
        <v>16883</v>
      </c>
      <c r="L5755">
        <v>11</v>
      </c>
      <c r="M5755" t="s">
        <v>18782</v>
      </c>
      <c r="N5755" t="s">
        <v>4077</v>
      </c>
    </row>
    <row r="5756" spans="1:14" x14ac:dyDescent="0.2">
      <c r="A5756" t="s">
        <v>3218</v>
      </c>
      <c r="B5756">
        <v>34650</v>
      </c>
      <c r="C5756">
        <v>39600</v>
      </c>
      <c r="D5756">
        <v>44550</v>
      </c>
      <c r="E5756">
        <v>49450</v>
      </c>
      <c r="F5756">
        <v>53450</v>
      </c>
      <c r="G5756">
        <v>57400</v>
      </c>
      <c r="H5756">
        <v>61350</v>
      </c>
      <c r="I5756">
        <v>65300</v>
      </c>
      <c r="J5756">
        <v>69250</v>
      </c>
      <c r="K5756" t="s">
        <v>16883</v>
      </c>
      <c r="L5756">
        <v>11</v>
      </c>
      <c r="M5756" t="s">
        <v>18782</v>
      </c>
      <c r="N5756" t="s">
        <v>4078</v>
      </c>
    </row>
    <row r="5757" spans="1:14" x14ac:dyDescent="0.2">
      <c r="A5757" t="s">
        <v>7943</v>
      </c>
      <c r="B5757">
        <v>34650</v>
      </c>
      <c r="C5757">
        <v>39600</v>
      </c>
      <c r="D5757">
        <v>44550</v>
      </c>
      <c r="E5757">
        <v>49450</v>
      </c>
      <c r="F5757">
        <v>53450</v>
      </c>
      <c r="G5757">
        <v>57400</v>
      </c>
      <c r="H5757">
        <v>61350</v>
      </c>
      <c r="I5757">
        <v>65300</v>
      </c>
      <c r="J5757">
        <v>69250</v>
      </c>
      <c r="K5757" t="s">
        <v>16883</v>
      </c>
      <c r="L5757">
        <v>11</v>
      </c>
      <c r="M5757" t="s">
        <v>18782</v>
      </c>
      <c r="N5757" t="s">
        <v>2704</v>
      </c>
    </row>
    <row r="5758" spans="1:14" x14ac:dyDescent="0.2">
      <c r="A5758" t="s">
        <v>7949</v>
      </c>
      <c r="B5758">
        <v>34650</v>
      </c>
      <c r="C5758">
        <v>39600</v>
      </c>
      <c r="D5758">
        <v>44550</v>
      </c>
      <c r="E5758">
        <v>49450</v>
      </c>
      <c r="F5758">
        <v>53450</v>
      </c>
      <c r="G5758">
        <v>57400</v>
      </c>
      <c r="H5758">
        <v>61350</v>
      </c>
      <c r="I5758">
        <v>65300</v>
      </c>
      <c r="J5758">
        <v>69250</v>
      </c>
      <c r="K5758" t="s">
        <v>16883</v>
      </c>
      <c r="L5758">
        <v>11</v>
      </c>
      <c r="M5758" t="s">
        <v>18782</v>
      </c>
      <c r="N5758" t="s">
        <v>2705</v>
      </c>
    </row>
    <row r="5759" spans="1:14" x14ac:dyDescent="0.2">
      <c r="A5759" t="s">
        <v>5899</v>
      </c>
      <c r="B5759">
        <v>34650</v>
      </c>
      <c r="C5759">
        <v>39600</v>
      </c>
      <c r="D5759">
        <v>44550</v>
      </c>
      <c r="E5759">
        <v>49450</v>
      </c>
      <c r="F5759">
        <v>53450</v>
      </c>
      <c r="G5759">
        <v>57400</v>
      </c>
      <c r="H5759">
        <v>61350</v>
      </c>
      <c r="I5759">
        <v>65300</v>
      </c>
      <c r="J5759">
        <v>69250</v>
      </c>
      <c r="K5759" t="s">
        <v>16883</v>
      </c>
      <c r="L5759">
        <v>11</v>
      </c>
      <c r="M5759" t="s">
        <v>18782</v>
      </c>
      <c r="N5759" t="s">
        <v>2706</v>
      </c>
    </row>
    <row r="5760" spans="1:14" x14ac:dyDescent="0.2">
      <c r="A5760" t="s">
        <v>5956</v>
      </c>
      <c r="B5760">
        <v>34650</v>
      </c>
      <c r="C5760">
        <v>39600</v>
      </c>
      <c r="D5760">
        <v>44550</v>
      </c>
      <c r="E5760">
        <v>49450</v>
      </c>
      <c r="F5760">
        <v>53450</v>
      </c>
      <c r="G5760">
        <v>57400</v>
      </c>
      <c r="H5760">
        <v>61350</v>
      </c>
      <c r="I5760">
        <v>65300</v>
      </c>
      <c r="J5760">
        <v>69250</v>
      </c>
      <c r="K5760" t="s">
        <v>16883</v>
      </c>
      <c r="L5760">
        <v>11</v>
      </c>
      <c r="M5760" t="s">
        <v>18782</v>
      </c>
      <c r="N5760" t="s">
        <v>2707</v>
      </c>
    </row>
    <row r="5761" spans="1:14" x14ac:dyDescent="0.2">
      <c r="A5761" t="s">
        <v>3642</v>
      </c>
      <c r="B5761">
        <v>34650</v>
      </c>
      <c r="C5761">
        <v>39600</v>
      </c>
      <c r="D5761">
        <v>44550</v>
      </c>
      <c r="E5761">
        <v>49450</v>
      </c>
      <c r="F5761">
        <v>53450</v>
      </c>
      <c r="G5761">
        <v>57400</v>
      </c>
      <c r="H5761">
        <v>61350</v>
      </c>
      <c r="I5761">
        <v>65300</v>
      </c>
      <c r="J5761">
        <v>69250</v>
      </c>
      <c r="K5761" t="s">
        <v>16883</v>
      </c>
      <c r="L5761">
        <v>11</v>
      </c>
      <c r="M5761" t="s">
        <v>18782</v>
      </c>
      <c r="N5761" t="s">
        <v>2708</v>
      </c>
    </row>
    <row r="5762" spans="1:14" x14ac:dyDescent="0.2">
      <c r="A5762" t="s">
        <v>3696</v>
      </c>
      <c r="B5762">
        <v>34650</v>
      </c>
      <c r="C5762">
        <v>39600</v>
      </c>
      <c r="D5762">
        <v>44550</v>
      </c>
      <c r="E5762">
        <v>49450</v>
      </c>
      <c r="F5762">
        <v>53450</v>
      </c>
      <c r="G5762">
        <v>57400</v>
      </c>
      <c r="H5762">
        <v>61350</v>
      </c>
      <c r="I5762">
        <v>65300</v>
      </c>
      <c r="J5762">
        <v>69250</v>
      </c>
      <c r="K5762" t="s">
        <v>16883</v>
      </c>
      <c r="L5762">
        <v>11</v>
      </c>
      <c r="M5762" t="s">
        <v>18782</v>
      </c>
      <c r="N5762" t="s">
        <v>2709</v>
      </c>
    </row>
    <row r="5763" spans="1:14" x14ac:dyDescent="0.2">
      <c r="A5763" t="s">
        <v>3765</v>
      </c>
      <c r="B5763">
        <v>34650</v>
      </c>
      <c r="C5763">
        <v>39600</v>
      </c>
      <c r="D5763">
        <v>44550</v>
      </c>
      <c r="E5763">
        <v>49450</v>
      </c>
      <c r="F5763">
        <v>53450</v>
      </c>
      <c r="G5763">
        <v>57400</v>
      </c>
      <c r="H5763">
        <v>61350</v>
      </c>
      <c r="I5763">
        <v>65300</v>
      </c>
      <c r="J5763">
        <v>69250</v>
      </c>
      <c r="K5763" t="s">
        <v>16883</v>
      </c>
      <c r="L5763">
        <v>11</v>
      </c>
      <c r="M5763" t="s">
        <v>18782</v>
      </c>
      <c r="N5763" t="s">
        <v>2710</v>
      </c>
    </row>
    <row r="5764" spans="1:14" x14ac:dyDescent="0.2">
      <c r="A5764" t="s">
        <v>3798</v>
      </c>
      <c r="B5764">
        <v>34650</v>
      </c>
      <c r="C5764">
        <v>39600</v>
      </c>
      <c r="D5764">
        <v>44550</v>
      </c>
      <c r="E5764">
        <v>49450</v>
      </c>
      <c r="F5764">
        <v>53450</v>
      </c>
      <c r="G5764">
        <v>57400</v>
      </c>
      <c r="H5764">
        <v>61350</v>
      </c>
      <c r="I5764">
        <v>65300</v>
      </c>
      <c r="J5764">
        <v>69250</v>
      </c>
      <c r="K5764" t="s">
        <v>16883</v>
      </c>
      <c r="L5764">
        <v>11</v>
      </c>
      <c r="M5764" t="s">
        <v>18782</v>
      </c>
      <c r="N5764" t="s">
        <v>2711</v>
      </c>
    </row>
    <row r="5765" spans="1:14" x14ac:dyDescent="0.2">
      <c r="A5765" t="s">
        <v>3901</v>
      </c>
      <c r="B5765">
        <v>34650</v>
      </c>
      <c r="C5765">
        <v>39600</v>
      </c>
      <c r="D5765">
        <v>44550</v>
      </c>
      <c r="E5765">
        <v>49450</v>
      </c>
      <c r="F5765">
        <v>53450</v>
      </c>
      <c r="G5765">
        <v>57400</v>
      </c>
      <c r="H5765">
        <v>61350</v>
      </c>
      <c r="I5765">
        <v>65300</v>
      </c>
      <c r="J5765">
        <v>69250</v>
      </c>
      <c r="K5765" t="s">
        <v>16883</v>
      </c>
      <c r="L5765">
        <v>11</v>
      </c>
      <c r="M5765" t="s">
        <v>18782</v>
      </c>
      <c r="N5765" t="s">
        <v>2712</v>
      </c>
    </row>
    <row r="5766" spans="1:14" x14ac:dyDescent="0.2">
      <c r="A5766" t="s">
        <v>6735</v>
      </c>
      <c r="B5766">
        <v>34650</v>
      </c>
      <c r="C5766">
        <v>39600</v>
      </c>
      <c r="D5766">
        <v>44550</v>
      </c>
      <c r="E5766">
        <v>49450</v>
      </c>
      <c r="F5766">
        <v>53450</v>
      </c>
      <c r="G5766">
        <v>57400</v>
      </c>
      <c r="H5766">
        <v>61350</v>
      </c>
      <c r="I5766">
        <v>65300</v>
      </c>
      <c r="J5766">
        <v>69250</v>
      </c>
      <c r="K5766" t="s">
        <v>16883</v>
      </c>
      <c r="L5766">
        <v>11</v>
      </c>
      <c r="M5766" t="s">
        <v>18782</v>
      </c>
      <c r="N5766" t="s">
        <v>2713</v>
      </c>
    </row>
    <row r="5767" spans="1:14" x14ac:dyDescent="0.2">
      <c r="A5767" t="s">
        <v>5325</v>
      </c>
      <c r="B5767">
        <v>34650</v>
      </c>
      <c r="C5767">
        <v>39600</v>
      </c>
      <c r="D5767">
        <v>44550</v>
      </c>
      <c r="E5767">
        <v>49450</v>
      </c>
      <c r="F5767">
        <v>53450</v>
      </c>
      <c r="G5767">
        <v>57400</v>
      </c>
      <c r="H5767">
        <v>61350</v>
      </c>
      <c r="I5767">
        <v>65300</v>
      </c>
      <c r="J5767">
        <v>69250</v>
      </c>
      <c r="K5767" t="s">
        <v>16883</v>
      </c>
      <c r="L5767">
        <v>11</v>
      </c>
      <c r="M5767" t="s">
        <v>18782</v>
      </c>
      <c r="N5767" t="s">
        <v>2714</v>
      </c>
    </row>
    <row r="5768" spans="1:14" x14ac:dyDescent="0.2">
      <c r="A5768" t="s">
        <v>5337</v>
      </c>
      <c r="B5768">
        <v>34650</v>
      </c>
      <c r="C5768">
        <v>39600</v>
      </c>
      <c r="D5768">
        <v>44550</v>
      </c>
      <c r="E5768">
        <v>49450</v>
      </c>
      <c r="F5768">
        <v>53450</v>
      </c>
      <c r="G5768">
        <v>57400</v>
      </c>
      <c r="H5768">
        <v>61350</v>
      </c>
      <c r="I5768">
        <v>65300</v>
      </c>
      <c r="J5768">
        <v>69250</v>
      </c>
      <c r="K5768" t="s">
        <v>16883</v>
      </c>
      <c r="L5768">
        <v>11</v>
      </c>
      <c r="M5768" t="s">
        <v>18782</v>
      </c>
      <c r="N5768" t="s">
        <v>2715</v>
      </c>
    </row>
    <row r="5769" spans="1:14" x14ac:dyDescent="0.2">
      <c r="A5769" t="s">
        <v>6803</v>
      </c>
      <c r="B5769">
        <v>34650</v>
      </c>
      <c r="C5769">
        <v>39600</v>
      </c>
      <c r="D5769">
        <v>44550</v>
      </c>
      <c r="E5769">
        <v>49450</v>
      </c>
      <c r="F5769">
        <v>53450</v>
      </c>
      <c r="G5769">
        <v>57400</v>
      </c>
      <c r="H5769">
        <v>61350</v>
      </c>
      <c r="I5769">
        <v>65300</v>
      </c>
      <c r="J5769">
        <v>69250</v>
      </c>
      <c r="K5769" t="s">
        <v>16883</v>
      </c>
      <c r="L5769">
        <v>11</v>
      </c>
      <c r="M5769" t="s">
        <v>18782</v>
      </c>
      <c r="N5769" t="s">
        <v>2716</v>
      </c>
    </row>
    <row r="5770" spans="1:14" x14ac:dyDescent="0.2">
      <c r="A5770" t="s">
        <v>2884</v>
      </c>
      <c r="B5770">
        <v>34650</v>
      </c>
      <c r="C5770">
        <v>39600</v>
      </c>
      <c r="D5770">
        <v>44550</v>
      </c>
      <c r="E5770">
        <v>49450</v>
      </c>
      <c r="F5770">
        <v>53450</v>
      </c>
      <c r="G5770">
        <v>57400</v>
      </c>
      <c r="H5770">
        <v>61350</v>
      </c>
      <c r="I5770">
        <v>65300</v>
      </c>
      <c r="J5770">
        <v>69250</v>
      </c>
      <c r="K5770" t="s">
        <v>16883</v>
      </c>
      <c r="L5770">
        <v>11</v>
      </c>
      <c r="M5770" t="s">
        <v>18782</v>
      </c>
      <c r="N5770" t="s">
        <v>2717</v>
      </c>
    </row>
    <row r="5771" spans="1:14" x14ac:dyDescent="0.2">
      <c r="A5771" t="s">
        <v>3036</v>
      </c>
      <c r="B5771">
        <v>34650</v>
      </c>
      <c r="C5771">
        <v>39600</v>
      </c>
      <c r="D5771">
        <v>44550</v>
      </c>
      <c r="E5771">
        <v>49450</v>
      </c>
      <c r="F5771">
        <v>53450</v>
      </c>
      <c r="G5771">
        <v>57400</v>
      </c>
      <c r="H5771">
        <v>61350</v>
      </c>
      <c r="I5771">
        <v>65300</v>
      </c>
      <c r="J5771">
        <v>69250</v>
      </c>
      <c r="K5771" t="s">
        <v>16883</v>
      </c>
      <c r="L5771">
        <v>11</v>
      </c>
      <c r="M5771" t="s">
        <v>18782</v>
      </c>
      <c r="N5771" t="s">
        <v>2718</v>
      </c>
    </row>
    <row r="5772" spans="1:14" x14ac:dyDescent="0.2">
      <c r="A5772" t="s">
        <v>3048</v>
      </c>
      <c r="B5772">
        <v>34650</v>
      </c>
      <c r="C5772">
        <v>39600</v>
      </c>
      <c r="D5772">
        <v>44550</v>
      </c>
      <c r="E5772">
        <v>49450</v>
      </c>
      <c r="F5772">
        <v>53450</v>
      </c>
      <c r="G5772">
        <v>57400</v>
      </c>
      <c r="H5772">
        <v>61350</v>
      </c>
      <c r="I5772">
        <v>65300</v>
      </c>
      <c r="J5772">
        <v>69250</v>
      </c>
      <c r="K5772" t="s">
        <v>16883</v>
      </c>
      <c r="L5772">
        <v>11</v>
      </c>
      <c r="M5772" t="s">
        <v>18782</v>
      </c>
      <c r="N5772" t="s">
        <v>2719</v>
      </c>
    </row>
    <row r="5773" spans="1:14" x14ac:dyDescent="0.2">
      <c r="A5773" t="s">
        <v>3054</v>
      </c>
      <c r="B5773">
        <v>34650</v>
      </c>
      <c r="C5773">
        <v>39600</v>
      </c>
      <c r="D5773">
        <v>44550</v>
      </c>
      <c r="E5773">
        <v>49450</v>
      </c>
      <c r="F5773">
        <v>53450</v>
      </c>
      <c r="G5773">
        <v>57400</v>
      </c>
      <c r="H5773">
        <v>61350</v>
      </c>
      <c r="I5773">
        <v>65300</v>
      </c>
      <c r="J5773">
        <v>69250</v>
      </c>
      <c r="K5773" t="s">
        <v>16883</v>
      </c>
      <c r="L5773">
        <v>11</v>
      </c>
      <c r="M5773" t="s">
        <v>18782</v>
      </c>
      <c r="N5773" t="s">
        <v>2720</v>
      </c>
    </row>
    <row r="5774" spans="1:14" x14ac:dyDescent="0.2">
      <c r="A5774" t="s">
        <v>1565</v>
      </c>
      <c r="B5774">
        <v>34650</v>
      </c>
      <c r="C5774">
        <v>39600</v>
      </c>
      <c r="D5774">
        <v>44550</v>
      </c>
      <c r="E5774">
        <v>49450</v>
      </c>
      <c r="F5774">
        <v>53450</v>
      </c>
      <c r="G5774">
        <v>57400</v>
      </c>
      <c r="H5774">
        <v>61350</v>
      </c>
      <c r="I5774">
        <v>65300</v>
      </c>
      <c r="J5774">
        <v>69250</v>
      </c>
      <c r="K5774" t="s">
        <v>16883</v>
      </c>
      <c r="L5774">
        <v>11</v>
      </c>
      <c r="M5774" t="s">
        <v>18782</v>
      </c>
      <c r="N5774" t="s">
        <v>2721</v>
      </c>
    </row>
    <row r="5775" spans="1:14" x14ac:dyDescent="0.2">
      <c r="A5775" t="s">
        <v>1568</v>
      </c>
      <c r="B5775">
        <v>34650</v>
      </c>
      <c r="C5775">
        <v>39600</v>
      </c>
      <c r="D5775">
        <v>44550</v>
      </c>
      <c r="E5775">
        <v>49450</v>
      </c>
      <c r="F5775">
        <v>53450</v>
      </c>
      <c r="G5775">
        <v>57400</v>
      </c>
      <c r="H5775">
        <v>61350</v>
      </c>
      <c r="I5775">
        <v>65300</v>
      </c>
      <c r="J5775">
        <v>69250</v>
      </c>
      <c r="K5775" t="s">
        <v>16883</v>
      </c>
      <c r="L5775">
        <v>11</v>
      </c>
      <c r="M5775" t="s">
        <v>18782</v>
      </c>
      <c r="N5775" t="s">
        <v>2722</v>
      </c>
    </row>
    <row r="5776" spans="1:14" x14ac:dyDescent="0.2">
      <c r="A5776" t="s">
        <v>3126</v>
      </c>
      <c r="B5776">
        <v>34650</v>
      </c>
      <c r="C5776">
        <v>39600</v>
      </c>
      <c r="D5776">
        <v>44550</v>
      </c>
      <c r="E5776">
        <v>49450</v>
      </c>
      <c r="F5776">
        <v>53450</v>
      </c>
      <c r="G5776">
        <v>57400</v>
      </c>
      <c r="H5776">
        <v>61350</v>
      </c>
      <c r="I5776">
        <v>65300</v>
      </c>
      <c r="J5776">
        <v>69250</v>
      </c>
      <c r="K5776" t="s">
        <v>16883</v>
      </c>
      <c r="L5776">
        <v>11</v>
      </c>
      <c r="M5776" t="s">
        <v>18782</v>
      </c>
      <c r="N5776" t="s">
        <v>2723</v>
      </c>
    </row>
    <row r="5777" spans="1:14" x14ac:dyDescent="0.2">
      <c r="A5777" t="s">
        <v>3165</v>
      </c>
      <c r="B5777">
        <v>34650</v>
      </c>
      <c r="C5777">
        <v>39600</v>
      </c>
      <c r="D5777">
        <v>44550</v>
      </c>
      <c r="E5777">
        <v>49450</v>
      </c>
      <c r="F5777">
        <v>53450</v>
      </c>
      <c r="G5777">
        <v>57400</v>
      </c>
      <c r="H5777">
        <v>61350</v>
      </c>
      <c r="I5777">
        <v>65300</v>
      </c>
      <c r="J5777">
        <v>69250</v>
      </c>
      <c r="K5777" t="s">
        <v>16883</v>
      </c>
      <c r="L5777">
        <v>11</v>
      </c>
      <c r="M5777" t="s">
        <v>18782</v>
      </c>
      <c r="N5777" t="s">
        <v>2724</v>
      </c>
    </row>
    <row r="5778" spans="1:14" x14ac:dyDescent="0.2">
      <c r="A5778" t="s">
        <v>3171</v>
      </c>
      <c r="B5778">
        <v>34650</v>
      </c>
      <c r="C5778">
        <v>39600</v>
      </c>
      <c r="D5778">
        <v>44550</v>
      </c>
      <c r="E5778">
        <v>49450</v>
      </c>
      <c r="F5778">
        <v>53450</v>
      </c>
      <c r="G5778">
        <v>57400</v>
      </c>
      <c r="H5778">
        <v>61350</v>
      </c>
      <c r="I5778">
        <v>65300</v>
      </c>
      <c r="J5778">
        <v>69250</v>
      </c>
      <c r="K5778" t="s">
        <v>16883</v>
      </c>
      <c r="L5778">
        <v>11</v>
      </c>
      <c r="M5778" t="s">
        <v>18782</v>
      </c>
      <c r="N5778" t="s">
        <v>2725</v>
      </c>
    </row>
    <row r="5779" spans="1:14" x14ac:dyDescent="0.2">
      <c r="A5779" t="s">
        <v>3183</v>
      </c>
      <c r="B5779">
        <v>34650</v>
      </c>
      <c r="C5779">
        <v>39600</v>
      </c>
      <c r="D5779">
        <v>44550</v>
      </c>
      <c r="E5779">
        <v>49450</v>
      </c>
      <c r="F5779">
        <v>53450</v>
      </c>
      <c r="G5779">
        <v>57400</v>
      </c>
      <c r="H5779">
        <v>61350</v>
      </c>
      <c r="I5779">
        <v>65300</v>
      </c>
      <c r="J5779">
        <v>69250</v>
      </c>
      <c r="K5779" t="s">
        <v>16883</v>
      </c>
      <c r="L5779">
        <v>11</v>
      </c>
      <c r="M5779" t="s">
        <v>18782</v>
      </c>
      <c r="N5779" t="s">
        <v>2726</v>
      </c>
    </row>
    <row r="5780" spans="1:14" x14ac:dyDescent="0.2">
      <c r="A5780" t="s">
        <v>5484</v>
      </c>
      <c r="B5780">
        <v>21950</v>
      </c>
      <c r="C5780">
        <v>25100</v>
      </c>
      <c r="D5780">
        <v>28250</v>
      </c>
      <c r="E5780">
        <v>31350</v>
      </c>
      <c r="F5780">
        <v>33900</v>
      </c>
      <c r="G5780">
        <v>36400</v>
      </c>
      <c r="H5780">
        <v>38900</v>
      </c>
      <c r="I5780">
        <v>41400</v>
      </c>
      <c r="J5780">
        <v>43900</v>
      </c>
      <c r="K5780" t="s">
        <v>16883</v>
      </c>
      <c r="L5780">
        <v>13</v>
      </c>
      <c r="M5780" t="s">
        <v>18780</v>
      </c>
      <c r="N5780" t="s">
        <v>2727</v>
      </c>
    </row>
    <row r="5781" spans="1:14" x14ac:dyDescent="0.2">
      <c r="A5781" t="s">
        <v>4378</v>
      </c>
      <c r="B5781">
        <v>21950</v>
      </c>
      <c r="C5781">
        <v>25100</v>
      </c>
      <c r="D5781">
        <v>28250</v>
      </c>
      <c r="E5781">
        <v>31350</v>
      </c>
      <c r="F5781">
        <v>33900</v>
      </c>
      <c r="G5781">
        <v>36400</v>
      </c>
      <c r="H5781">
        <v>38900</v>
      </c>
      <c r="I5781">
        <v>41400</v>
      </c>
      <c r="J5781">
        <v>43900</v>
      </c>
      <c r="K5781" t="s">
        <v>16883</v>
      </c>
      <c r="L5781">
        <v>13</v>
      </c>
      <c r="M5781" t="s">
        <v>18780</v>
      </c>
      <c r="N5781" t="s">
        <v>2728</v>
      </c>
    </row>
    <row r="5782" spans="1:14" x14ac:dyDescent="0.2">
      <c r="A5782" t="s">
        <v>4500</v>
      </c>
      <c r="B5782">
        <v>21950</v>
      </c>
      <c r="C5782">
        <v>25100</v>
      </c>
      <c r="D5782">
        <v>28250</v>
      </c>
      <c r="E5782">
        <v>31350</v>
      </c>
      <c r="F5782">
        <v>33900</v>
      </c>
      <c r="G5782">
        <v>36400</v>
      </c>
      <c r="H5782">
        <v>38900</v>
      </c>
      <c r="I5782">
        <v>41400</v>
      </c>
      <c r="J5782">
        <v>43900</v>
      </c>
      <c r="K5782" t="s">
        <v>16883</v>
      </c>
      <c r="L5782">
        <v>13</v>
      </c>
      <c r="M5782" t="s">
        <v>18780</v>
      </c>
      <c r="N5782" t="s">
        <v>2729</v>
      </c>
    </row>
    <row r="5783" spans="1:14" x14ac:dyDescent="0.2">
      <c r="A5783" t="s">
        <v>4509</v>
      </c>
      <c r="B5783">
        <v>21950</v>
      </c>
      <c r="C5783">
        <v>25100</v>
      </c>
      <c r="D5783">
        <v>28250</v>
      </c>
      <c r="E5783">
        <v>31350</v>
      </c>
      <c r="F5783">
        <v>33900</v>
      </c>
      <c r="G5783">
        <v>36400</v>
      </c>
      <c r="H5783">
        <v>38900</v>
      </c>
      <c r="I5783">
        <v>41400</v>
      </c>
      <c r="J5783">
        <v>43900</v>
      </c>
      <c r="K5783" t="s">
        <v>16883</v>
      </c>
      <c r="L5783">
        <v>13</v>
      </c>
      <c r="M5783" t="s">
        <v>18780</v>
      </c>
      <c r="N5783" t="s">
        <v>2730</v>
      </c>
    </row>
    <row r="5784" spans="1:14" x14ac:dyDescent="0.2">
      <c r="A5784" t="s">
        <v>5888</v>
      </c>
      <c r="B5784">
        <v>21950</v>
      </c>
      <c r="C5784">
        <v>25100</v>
      </c>
      <c r="D5784">
        <v>28250</v>
      </c>
      <c r="E5784">
        <v>31350</v>
      </c>
      <c r="F5784">
        <v>33900</v>
      </c>
      <c r="G5784">
        <v>36400</v>
      </c>
      <c r="H5784">
        <v>38900</v>
      </c>
      <c r="I5784">
        <v>41400</v>
      </c>
      <c r="J5784">
        <v>43900</v>
      </c>
      <c r="K5784" t="s">
        <v>16883</v>
      </c>
      <c r="L5784">
        <v>13</v>
      </c>
      <c r="M5784" t="s">
        <v>18780</v>
      </c>
      <c r="N5784" t="s">
        <v>2731</v>
      </c>
    </row>
    <row r="5785" spans="1:14" x14ac:dyDescent="0.2">
      <c r="A5785" t="s">
        <v>3525</v>
      </c>
      <c r="B5785">
        <v>21950</v>
      </c>
      <c r="C5785">
        <v>25100</v>
      </c>
      <c r="D5785">
        <v>28250</v>
      </c>
      <c r="E5785">
        <v>31350</v>
      </c>
      <c r="F5785">
        <v>33900</v>
      </c>
      <c r="G5785">
        <v>36400</v>
      </c>
      <c r="H5785">
        <v>38900</v>
      </c>
      <c r="I5785">
        <v>41400</v>
      </c>
      <c r="J5785">
        <v>43900</v>
      </c>
      <c r="K5785" t="s">
        <v>16883</v>
      </c>
      <c r="L5785">
        <v>13</v>
      </c>
      <c r="M5785" t="s">
        <v>18780</v>
      </c>
      <c r="N5785" t="s">
        <v>2732</v>
      </c>
    </row>
    <row r="5786" spans="1:14" x14ac:dyDescent="0.2">
      <c r="A5786" t="s">
        <v>3543</v>
      </c>
      <c r="B5786">
        <v>21950</v>
      </c>
      <c r="C5786">
        <v>25100</v>
      </c>
      <c r="D5786">
        <v>28250</v>
      </c>
      <c r="E5786">
        <v>31350</v>
      </c>
      <c r="F5786">
        <v>33900</v>
      </c>
      <c r="G5786">
        <v>36400</v>
      </c>
      <c r="H5786">
        <v>38900</v>
      </c>
      <c r="I5786">
        <v>41400</v>
      </c>
      <c r="J5786">
        <v>43900</v>
      </c>
      <c r="K5786" t="s">
        <v>16883</v>
      </c>
      <c r="L5786">
        <v>13</v>
      </c>
      <c r="M5786" t="s">
        <v>18780</v>
      </c>
      <c r="N5786" t="s">
        <v>2733</v>
      </c>
    </row>
    <row r="5787" spans="1:14" x14ac:dyDescent="0.2">
      <c r="A5787" t="s">
        <v>2332</v>
      </c>
      <c r="B5787">
        <v>21950</v>
      </c>
      <c r="C5787">
        <v>25100</v>
      </c>
      <c r="D5787">
        <v>28250</v>
      </c>
      <c r="E5787">
        <v>31350</v>
      </c>
      <c r="F5787">
        <v>33900</v>
      </c>
      <c r="G5787">
        <v>36400</v>
      </c>
      <c r="H5787">
        <v>38900</v>
      </c>
      <c r="I5787">
        <v>41400</v>
      </c>
      <c r="J5787">
        <v>43900</v>
      </c>
      <c r="K5787" t="s">
        <v>16883</v>
      </c>
      <c r="L5787">
        <v>13</v>
      </c>
      <c r="M5787" t="s">
        <v>18780</v>
      </c>
      <c r="N5787" t="s">
        <v>2734</v>
      </c>
    </row>
    <row r="5788" spans="1:14" x14ac:dyDescent="0.2">
      <c r="A5788" t="s">
        <v>2473</v>
      </c>
      <c r="B5788">
        <v>21950</v>
      </c>
      <c r="C5788">
        <v>25100</v>
      </c>
      <c r="D5788">
        <v>28250</v>
      </c>
      <c r="E5788">
        <v>31350</v>
      </c>
      <c r="F5788">
        <v>33900</v>
      </c>
      <c r="G5788">
        <v>36400</v>
      </c>
      <c r="H5788">
        <v>38900</v>
      </c>
      <c r="I5788">
        <v>41400</v>
      </c>
      <c r="J5788">
        <v>43900</v>
      </c>
      <c r="K5788" t="s">
        <v>16883</v>
      </c>
      <c r="L5788">
        <v>13</v>
      </c>
      <c r="M5788" t="s">
        <v>18780</v>
      </c>
      <c r="N5788" t="s">
        <v>2735</v>
      </c>
    </row>
    <row r="5789" spans="1:14" x14ac:dyDescent="0.2">
      <c r="A5789" t="s">
        <v>3932</v>
      </c>
      <c r="B5789">
        <v>21950</v>
      </c>
      <c r="C5789">
        <v>25100</v>
      </c>
      <c r="D5789">
        <v>28250</v>
      </c>
      <c r="E5789">
        <v>31350</v>
      </c>
      <c r="F5789">
        <v>33900</v>
      </c>
      <c r="G5789">
        <v>36400</v>
      </c>
      <c r="H5789">
        <v>38900</v>
      </c>
      <c r="I5789">
        <v>41400</v>
      </c>
      <c r="J5789">
        <v>43900</v>
      </c>
      <c r="K5789" t="s">
        <v>16883</v>
      </c>
      <c r="L5789">
        <v>13</v>
      </c>
      <c r="M5789" t="s">
        <v>18780</v>
      </c>
      <c r="N5789" t="s">
        <v>2736</v>
      </c>
    </row>
    <row r="5790" spans="1:14" x14ac:dyDescent="0.2">
      <c r="A5790" t="s">
        <v>5350</v>
      </c>
      <c r="B5790">
        <v>21950</v>
      </c>
      <c r="C5790">
        <v>25100</v>
      </c>
      <c r="D5790">
        <v>28250</v>
      </c>
      <c r="E5790">
        <v>31350</v>
      </c>
      <c r="F5790">
        <v>33900</v>
      </c>
      <c r="G5790">
        <v>36400</v>
      </c>
      <c r="H5790">
        <v>38900</v>
      </c>
      <c r="I5790">
        <v>41400</v>
      </c>
      <c r="J5790">
        <v>43900</v>
      </c>
      <c r="K5790" t="s">
        <v>16883</v>
      </c>
      <c r="L5790">
        <v>13</v>
      </c>
      <c r="M5790" t="s">
        <v>18780</v>
      </c>
      <c r="N5790" t="s">
        <v>2737</v>
      </c>
    </row>
    <row r="5791" spans="1:14" x14ac:dyDescent="0.2">
      <c r="A5791" t="s">
        <v>6798</v>
      </c>
      <c r="B5791">
        <v>21950</v>
      </c>
      <c r="C5791">
        <v>25100</v>
      </c>
      <c r="D5791">
        <v>28250</v>
      </c>
      <c r="E5791">
        <v>31350</v>
      </c>
      <c r="F5791">
        <v>33900</v>
      </c>
      <c r="G5791">
        <v>36400</v>
      </c>
      <c r="H5791">
        <v>38900</v>
      </c>
      <c r="I5791">
        <v>41400</v>
      </c>
      <c r="J5791">
        <v>43900</v>
      </c>
      <c r="K5791" t="s">
        <v>16883</v>
      </c>
      <c r="L5791">
        <v>13</v>
      </c>
      <c r="M5791" t="s">
        <v>18780</v>
      </c>
      <c r="N5791" t="s">
        <v>2738</v>
      </c>
    </row>
    <row r="5792" spans="1:14" x14ac:dyDescent="0.2">
      <c r="A5792" t="s">
        <v>2921</v>
      </c>
      <c r="B5792">
        <v>21950</v>
      </c>
      <c r="C5792">
        <v>25100</v>
      </c>
      <c r="D5792">
        <v>28250</v>
      </c>
      <c r="E5792">
        <v>31350</v>
      </c>
      <c r="F5792">
        <v>33900</v>
      </c>
      <c r="G5792">
        <v>36400</v>
      </c>
      <c r="H5792">
        <v>38900</v>
      </c>
      <c r="I5792">
        <v>41400</v>
      </c>
      <c r="J5792">
        <v>43900</v>
      </c>
      <c r="K5792" t="s">
        <v>16883</v>
      </c>
      <c r="L5792">
        <v>13</v>
      </c>
      <c r="M5792" t="s">
        <v>18780</v>
      </c>
      <c r="N5792" t="s">
        <v>2740</v>
      </c>
    </row>
    <row r="5793" spans="1:14" x14ac:dyDescent="0.2">
      <c r="A5793" t="s">
        <v>2948</v>
      </c>
      <c r="B5793">
        <v>21950</v>
      </c>
      <c r="C5793">
        <v>25100</v>
      </c>
      <c r="D5793">
        <v>28250</v>
      </c>
      <c r="E5793">
        <v>31350</v>
      </c>
      <c r="F5793">
        <v>33900</v>
      </c>
      <c r="G5793">
        <v>36400</v>
      </c>
      <c r="H5793">
        <v>38900</v>
      </c>
      <c r="I5793">
        <v>41400</v>
      </c>
      <c r="J5793">
        <v>43900</v>
      </c>
      <c r="K5793" t="s">
        <v>16883</v>
      </c>
      <c r="L5793">
        <v>13</v>
      </c>
      <c r="M5793" t="s">
        <v>18780</v>
      </c>
      <c r="N5793" t="s">
        <v>2739</v>
      </c>
    </row>
    <row r="5794" spans="1:14" x14ac:dyDescent="0.2">
      <c r="A5794" t="s">
        <v>3004</v>
      </c>
      <c r="B5794">
        <v>21950</v>
      </c>
      <c r="C5794">
        <v>25100</v>
      </c>
      <c r="D5794">
        <v>28250</v>
      </c>
      <c r="E5794">
        <v>31350</v>
      </c>
      <c r="F5794">
        <v>33900</v>
      </c>
      <c r="G5794">
        <v>36400</v>
      </c>
      <c r="H5794">
        <v>38900</v>
      </c>
      <c r="I5794">
        <v>41400</v>
      </c>
      <c r="J5794">
        <v>43900</v>
      </c>
      <c r="K5794" t="s">
        <v>16883</v>
      </c>
      <c r="L5794">
        <v>13</v>
      </c>
      <c r="M5794" t="s">
        <v>18780</v>
      </c>
      <c r="N5794" t="s">
        <v>2741</v>
      </c>
    </row>
    <row r="5795" spans="1:14" x14ac:dyDescent="0.2">
      <c r="A5795" t="s">
        <v>3028</v>
      </c>
      <c r="B5795">
        <v>21950</v>
      </c>
      <c r="C5795">
        <v>25100</v>
      </c>
      <c r="D5795">
        <v>28250</v>
      </c>
      <c r="E5795">
        <v>31350</v>
      </c>
      <c r="F5795">
        <v>33900</v>
      </c>
      <c r="G5795">
        <v>36400</v>
      </c>
      <c r="H5795">
        <v>38900</v>
      </c>
      <c r="I5795">
        <v>41400</v>
      </c>
      <c r="J5795">
        <v>43900</v>
      </c>
      <c r="K5795" t="s">
        <v>16883</v>
      </c>
      <c r="L5795">
        <v>13</v>
      </c>
      <c r="M5795" t="s">
        <v>18780</v>
      </c>
      <c r="N5795" t="s">
        <v>2742</v>
      </c>
    </row>
    <row r="5796" spans="1:14" x14ac:dyDescent="0.2">
      <c r="A5796" t="s">
        <v>3055</v>
      </c>
      <c r="B5796">
        <v>21950</v>
      </c>
      <c r="C5796">
        <v>25100</v>
      </c>
      <c r="D5796">
        <v>28250</v>
      </c>
      <c r="E5796">
        <v>31350</v>
      </c>
      <c r="F5796">
        <v>33900</v>
      </c>
      <c r="G5796">
        <v>36400</v>
      </c>
      <c r="H5796">
        <v>38900</v>
      </c>
      <c r="I5796">
        <v>41400</v>
      </c>
      <c r="J5796">
        <v>43900</v>
      </c>
      <c r="K5796" t="s">
        <v>16883</v>
      </c>
      <c r="L5796">
        <v>13</v>
      </c>
      <c r="M5796" t="s">
        <v>18780</v>
      </c>
      <c r="N5796" t="s">
        <v>2743</v>
      </c>
    </row>
    <row r="5797" spans="1:14" x14ac:dyDescent="0.2">
      <c r="A5797" t="s">
        <v>3079</v>
      </c>
      <c r="B5797">
        <v>21950</v>
      </c>
      <c r="C5797">
        <v>25100</v>
      </c>
      <c r="D5797">
        <v>28250</v>
      </c>
      <c r="E5797">
        <v>31350</v>
      </c>
      <c r="F5797">
        <v>33900</v>
      </c>
      <c r="G5797">
        <v>36400</v>
      </c>
      <c r="H5797">
        <v>38900</v>
      </c>
      <c r="I5797">
        <v>41400</v>
      </c>
      <c r="J5797">
        <v>43900</v>
      </c>
      <c r="K5797" t="s">
        <v>16883</v>
      </c>
      <c r="L5797">
        <v>13</v>
      </c>
      <c r="M5797" t="s">
        <v>18780</v>
      </c>
      <c r="N5797" t="s">
        <v>2744</v>
      </c>
    </row>
    <row r="5798" spans="1:14" x14ac:dyDescent="0.2">
      <c r="A5798" t="s">
        <v>1554</v>
      </c>
      <c r="B5798">
        <v>21950</v>
      </c>
      <c r="C5798">
        <v>25100</v>
      </c>
      <c r="D5798">
        <v>28250</v>
      </c>
      <c r="E5798">
        <v>31350</v>
      </c>
      <c r="F5798">
        <v>33900</v>
      </c>
      <c r="G5798">
        <v>36400</v>
      </c>
      <c r="H5798">
        <v>38900</v>
      </c>
      <c r="I5798">
        <v>41400</v>
      </c>
      <c r="J5798">
        <v>43900</v>
      </c>
      <c r="K5798" t="s">
        <v>16883</v>
      </c>
      <c r="L5798">
        <v>13</v>
      </c>
      <c r="M5798" t="s">
        <v>18780</v>
      </c>
      <c r="N5798" t="s">
        <v>2745</v>
      </c>
    </row>
    <row r="5799" spans="1:14" x14ac:dyDescent="0.2">
      <c r="A5799" t="s">
        <v>5485</v>
      </c>
      <c r="B5799">
        <v>26340</v>
      </c>
      <c r="C5799">
        <v>30120</v>
      </c>
      <c r="D5799">
        <v>33900</v>
      </c>
      <c r="E5799">
        <v>37620</v>
      </c>
      <c r="F5799">
        <v>40680</v>
      </c>
      <c r="G5799">
        <v>43680</v>
      </c>
      <c r="H5799">
        <v>46680</v>
      </c>
      <c r="I5799">
        <v>49680</v>
      </c>
      <c r="J5799">
        <v>52680</v>
      </c>
      <c r="K5799" t="s">
        <v>16883</v>
      </c>
      <c r="L5799">
        <v>13</v>
      </c>
      <c r="M5799" t="s">
        <v>18781</v>
      </c>
      <c r="N5799" t="s">
        <v>2727</v>
      </c>
    </row>
    <row r="5800" spans="1:14" x14ac:dyDescent="0.2">
      <c r="A5800" t="s">
        <v>4379</v>
      </c>
      <c r="B5800">
        <v>26340</v>
      </c>
      <c r="C5800">
        <v>30120</v>
      </c>
      <c r="D5800">
        <v>33900</v>
      </c>
      <c r="E5800">
        <v>37620</v>
      </c>
      <c r="F5800">
        <v>40680</v>
      </c>
      <c r="G5800">
        <v>43680</v>
      </c>
      <c r="H5800">
        <v>46680</v>
      </c>
      <c r="I5800">
        <v>49680</v>
      </c>
      <c r="J5800">
        <v>52680</v>
      </c>
      <c r="K5800" t="s">
        <v>16883</v>
      </c>
      <c r="L5800">
        <v>13</v>
      </c>
      <c r="M5800" t="s">
        <v>18781</v>
      </c>
      <c r="N5800" t="s">
        <v>2728</v>
      </c>
    </row>
    <row r="5801" spans="1:14" x14ac:dyDescent="0.2">
      <c r="A5801" t="s">
        <v>4501</v>
      </c>
      <c r="B5801">
        <v>26340</v>
      </c>
      <c r="C5801">
        <v>30120</v>
      </c>
      <c r="D5801">
        <v>33900</v>
      </c>
      <c r="E5801">
        <v>37620</v>
      </c>
      <c r="F5801">
        <v>40680</v>
      </c>
      <c r="G5801">
        <v>43680</v>
      </c>
      <c r="H5801">
        <v>46680</v>
      </c>
      <c r="I5801">
        <v>49680</v>
      </c>
      <c r="J5801">
        <v>52680</v>
      </c>
      <c r="K5801" t="s">
        <v>16883</v>
      </c>
      <c r="L5801">
        <v>13</v>
      </c>
      <c r="M5801" t="s">
        <v>18781</v>
      </c>
      <c r="N5801" t="s">
        <v>2729</v>
      </c>
    </row>
    <row r="5802" spans="1:14" x14ac:dyDescent="0.2">
      <c r="A5802" t="s">
        <v>4510</v>
      </c>
      <c r="B5802">
        <v>26340</v>
      </c>
      <c r="C5802">
        <v>30120</v>
      </c>
      <c r="D5802">
        <v>33900</v>
      </c>
      <c r="E5802">
        <v>37620</v>
      </c>
      <c r="F5802">
        <v>40680</v>
      </c>
      <c r="G5802">
        <v>43680</v>
      </c>
      <c r="H5802">
        <v>46680</v>
      </c>
      <c r="I5802">
        <v>49680</v>
      </c>
      <c r="J5802">
        <v>52680</v>
      </c>
      <c r="K5802" t="s">
        <v>16883</v>
      </c>
      <c r="L5802">
        <v>13</v>
      </c>
      <c r="M5802" t="s">
        <v>18781</v>
      </c>
      <c r="N5802" t="s">
        <v>2730</v>
      </c>
    </row>
    <row r="5803" spans="1:14" x14ac:dyDescent="0.2">
      <c r="A5803" t="s">
        <v>5889</v>
      </c>
      <c r="B5803">
        <v>26340</v>
      </c>
      <c r="C5803">
        <v>30120</v>
      </c>
      <c r="D5803">
        <v>33900</v>
      </c>
      <c r="E5803">
        <v>37620</v>
      </c>
      <c r="F5803">
        <v>40680</v>
      </c>
      <c r="G5803">
        <v>43680</v>
      </c>
      <c r="H5803">
        <v>46680</v>
      </c>
      <c r="I5803">
        <v>49680</v>
      </c>
      <c r="J5803">
        <v>52680</v>
      </c>
      <c r="K5803" t="s">
        <v>16883</v>
      </c>
      <c r="L5803">
        <v>13</v>
      </c>
      <c r="M5803" t="s">
        <v>18781</v>
      </c>
      <c r="N5803" t="s">
        <v>2731</v>
      </c>
    </row>
    <row r="5804" spans="1:14" x14ac:dyDescent="0.2">
      <c r="A5804" t="s">
        <v>3526</v>
      </c>
      <c r="B5804">
        <v>26340</v>
      </c>
      <c r="C5804">
        <v>30120</v>
      </c>
      <c r="D5804">
        <v>33900</v>
      </c>
      <c r="E5804">
        <v>37620</v>
      </c>
      <c r="F5804">
        <v>40680</v>
      </c>
      <c r="G5804">
        <v>43680</v>
      </c>
      <c r="H5804">
        <v>46680</v>
      </c>
      <c r="I5804">
        <v>49680</v>
      </c>
      <c r="J5804">
        <v>52680</v>
      </c>
      <c r="K5804" t="s">
        <v>16883</v>
      </c>
      <c r="L5804">
        <v>13</v>
      </c>
      <c r="M5804" t="s">
        <v>18781</v>
      </c>
      <c r="N5804" t="s">
        <v>2732</v>
      </c>
    </row>
    <row r="5805" spans="1:14" x14ac:dyDescent="0.2">
      <c r="A5805" t="s">
        <v>3544</v>
      </c>
      <c r="B5805">
        <v>26340</v>
      </c>
      <c r="C5805">
        <v>30120</v>
      </c>
      <c r="D5805">
        <v>33900</v>
      </c>
      <c r="E5805">
        <v>37620</v>
      </c>
      <c r="F5805">
        <v>40680</v>
      </c>
      <c r="G5805">
        <v>43680</v>
      </c>
      <c r="H5805">
        <v>46680</v>
      </c>
      <c r="I5805">
        <v>49680</v>
      </c>
      <c r="J5805">
        <v>52680</v>
      </c>
      <c r="K5805" t="s">
        <v>16883</v>
      </c>
      <c r="L5805">
        <v>13</v>
      </c>
      <c r="M5805" t="s">
        <v>18781</v>
      </c>
      <c r="N5805" t="s">
        <v>2733</v>
      </c>
    </row>
    <row r="5806" spans="1:14" x14ac:dyDescent="0.2">
      <c r="A5806" t="s">
        <v>2333</v>
      </c>
      <c r="B5806">
        <v>26340</v>
      </c>
      <c r="C5806">
        <v>30120</v>
      </c>
      <c r="D5806">
        <v>33900</v>
      </c>
      <c r="E5806">
        <v>37620</v>
      </c>
      <c r="F5806">
        <v>40680</v>
      </c>
      <c r="G5806">
        <v>43680</v>
      </c>
      <c r="H5806">
        <v>46680</v>
      </c>
      <c r="I5806">
        <v>49680</v>
      </c>
      <c r="J5806">
        <v>52680</v>
      </c>
      <c r="K5806" t="s">
        <v>16883</v>
      </c>
      <c r="L5806">
        <v>13</v>
      </c>
      <c r="M5806" t="s">
        <v>18781</v>
      </c>
      <c r="N5806" t="s">
        <v>2734</v>
      </c>
    </row>
    <row r="5807" spans="1:14" x14ac:dyDescent="0.2">
      <c r="A5807" t="s">
        <v>2474</v>
      </c>
      <c r="B5807">
        <v>26340</v>
      </c>
      <c r="C5807">
        <v>30120</v>
      </c>
      <c r="D5807">
        <v>33900</v>
      </c>
      <c r="E5807">
        <v>37620</v>
      </c>
      <c r="F5807">
        <v>40680</v>
      </c>
      <c r="G5807">
        <v>43680</v>
      </c>
      <c r="H5807">
        <v>46680</v>
      </c>
      <c r="I5807">
        <v>49680</v>
      </c>
      <c r="J5807">
        <v>52680</v>
      </c>
      <c r="K5807" t="s">
        <v>16883</v>
      </c>
      <c r="L5807">
        <v>13</v>
      </c>
      <c r="M5807" t="s">
        <v>18781</v>
      </c>
      <c r="N5807" t="s">
        <v>2735</v>
      </c>
    </row>
    <row r="5808" spans="1:14" x14ac:dyDescent="0.2">
      <c r="A5808" t="s">
        <v>3933</v>
      </c>
      <c r="B5808">
        <v>26340</v>
      </c>
      <c r="C5808">
        <v>30120</v>
      </c>
      <c r="D5808">
        <v>33900</v>
      </c>
      <c r="E5808">
        <v>37620</v>
      </c>
      <c r="F5808">
        <v>40680</v>
      </c>
      <c r="G5808">
        <v>43680</v>
      </c>
      <c r="H5808">
        <v>46680</v>
      </c>
      <c r="I5808">
        <v>49680</v>
      </c>
      <c r="J5808">
        <v>52680</v>
      </c>
      <c r="K5808" t="s">
        <v>16883</v>
      </c>
      <c r="L5808">
        <v>13</v>
      </c>
      <c r="M5808" t="s">
        <v>18781</v>
      </c>
      <c r="N5808" t="s">
        <v>2736</v>
      </c>
    </row>
    <row r="5809" spans="1:14" x14ac:dyDescent="0.2">
      <c r="A5809" t="s">
        <v>5351</v>
      </c>
      <c r="B5809">
        <v>26340</v>
      </c>
      <c r="C5809">
        <v>30120</v>
      </c>
      <c r="D5809">
        <v>33900</v>
      </c>
      <c r="E5809">
        <v>37620</v>
      </c>
      <c r="F5809">
        <v>40680</v>
      </c>
      <c r="G5809">
        <v>43680</v>
      </c>
      <c r="H5809">
        <v>46680</v>
      </c>
      <c r="I5809">
        <v>49680</v>
      </c>
      <c r="J5809">
        <v>52680</v>
      </c>
      <c r="K5809" t="s">
        <v>16883</v>
      </c>
      <c r="L5809">
        <v>13</v>
      </c>
      <c r="M5809" t="s">
        <v>18781</v>
      </c>
      <c r="N5809" t="s">
        <v>2737</v>
      </c>
    </row>
    <row r="5810" spans="1:14" x14ac:dyDescent="0.2">
      <c r="A5810" t="s">
        <v>6799</v>
      </c>
      <c r="B5810">
        <v>26340</v>
      </c>
      <c r="C5810">
        <v>30120</v>
      </c>
      <c r="D5810">
        <v>33900</v>
      </c>
      <c r="E5810">
        <v>37620</v>
      </c>
      <c r="F5810">
        <v>40680</v>
      </c>
      <c r="G5810">
        <v>43680</v>
      </c>
      <c r="H5810">
        <v>46680</v>
      </c>
      <c r="I5810">
        <v>49680</v>
      </c>
      <c r="J5810">
        <v>52680</v>
      </c>
      <c r="K5810" t="s">
        <v>16883</v>
      </c>
      <c r="L5810">
        <v>13</v>
      </c>
      <c r="M5810" t="s">
        <v>18781</v>
      </c>
      <c r="N5810" t="s">
        <v>2738</v>
      </c>
    </row>
    <row r="5811" spans="1:14" x14ac:dyDescent="0.2">
      <c r="A5811" t="s">
        <v>2922</v>
      </c>
      <c r="B5811">
        <v>26340</v>
      </c>
      <c r="C5811">
        <v>30120</v>
      </c>
      <c r="D5811">
        <v>33900</v>
      </c>
      <c r="E5811">
        <v>37620</v>
      </c>
      <c r="F5811">
        <v>40680</v>
      </c>
      <c r="G5811">
        <v>43680</v>
      </c>
      <c r="H5811">
        <v>46680</v>
      </c>
      <c r="I5811">
        <v>49680</v>
      </c>
      <c r="J5811">
        <v>52680</v>
      </c>
      <c r="K5811" t="s">
        <v>16883</v>
      </c>
      <c r="L5811">
        <v>13</v>
      </c>
      <c r="M5811" t="s">
        <v>18781</v>
      </c>
      <c r="N5811" t="s">
        <v>2740</v>
      </c>
    </row>
    <row r="5812" spans="1:14" x14ac:dyDescent="0.2">
      <c r="A5812" t="s">
        <v>2949</v>
      </c>
      <c r="B5812">
        <v>26340</v>
      </c>
      <c r="C5812">
        <v>30120</v>
      </c>
      <c r="D5812">
        <v>33900</v>
      </c>
      <c r="E5812">
        <v>37620</v>
      </c>
      <c r="F5812">
        <v>40680</v>
      </c>
      <c r="G5812">
        <v>43680</v>
      </c>
      <c r="H5812">
        <v>46680</v>
      </c>
      <c r="I5812">
        <v>49680</v>
      </c>
      <c r="J5812">
        <v>52680</v>
      </c>
      <c r="K5812" t="s">
        <v>16883</v>
      </c>
      <c r="L5812">
        <v>13</v>
      </c>
      <c r="M5812" t="s">
        <v>18781</v>
      </c>
      <c r="N5812" t="s">
        <v>2739</v>
      </c>
    </row>
    <row r="5813" spans="1:14" x14ac:dyDescent="0.2">
      <c r="A5813" t="s">
        <v>3005</v>
      </c>
      <c r="B5813">
        <v>26340</v>
      </c>
      <c r="C5813">
        <v>30120</v>
      </c>
      <c r="D5813">
        <v>33900</v>
      </c>
      <c r="E5813">
        <v>37620</v>
      </c>
      <c r="F5813">
        <v>40680</v>
      </c>
      <c r="G5813">
        <v>43680</v>
      </c>
      <c r="H5813">
        <v>46680</v>
      </c>
      <c r="I5813">
        <v>49680</v>
      </c>
      <c r="J5813">
        <v>52680</v>
      </c>
      <c r="K5813" t="s">
        <v>16883</v>
      </c>
      <c r="L5813">
        <v>13</v>
      </c>
      <c r="M5813" t="s">
        <v>18781</v>
      </c>
      <c r="N5813" t="s">
        <v>2741</v>
      </c>
    </row>
    <row r="5814" spans="1:14" x14ac:dyDescent="0.2">
      <c r="A5814" t="s">
        <v>3029</v>
      </c>
      <c r="B5814">
        <v>26340</v>
      </c>
      <c r="C5814">
        <v>30120</v>
      </c>
      <c r="D5814">
        <v>33900</v>
      </c>
      <c r="E5814">
        <v>37620</v>
      </c>
      <c r="F5814">
        <v>40680</v>
      </c>
      <c r="G5814">
        <v>43680</v>
      </c>
      <c r="H5814">
        <v>46680</v>
      </c>
      <c r="I5814">
        <v>49680</v>
      </c>
      <c r="J5814">
        <v>52680</v>
      </c>
      <c r="K5814" t="s">
        <v>16883</v>
      </c>
      <c r="L5814">
        <v>13</v>
      </c>
      <c r="M5814" t="s">
        <v>18781</v>
      </c>
      <c r="N5814" t="s">
        <v>2742</v>
      </c>
    </row>
    <row r="5815" spans="1:14" x14ac:dyDescent="0.2">
      <c r="A5815" t="s">
        <v>3056</v>
      </c>
      <c r="B5815">
        <v>26340</v>
      </c>
      <c r="C5815">
        <v>30120</v>
      </c>
      <c r="D5815">
        <v>33900</v>
      </c>
      <c r="E5815">
        <v>37620</v>
      </c>
      <c r="F5815">
        <v>40680</v>
      </c>
      <c r="G5815">
        <v>43680</v>
      </c>
      <c r="H5815">
        <v>46680</v>
      </c>
      <c r="I5815">
        <v>49680</v>
      </c>
      <c r="J5815">
        <v>52680</v>
      </c>
      <c r="K5815" t="s">
        <v>16883</v>
      </c>
      <c r="L5815">
        <v>13</v>
      </c>
      <c r="M5815" t="s">
        <v>18781</v>
      </c>
      <c r="N5815" t="s">
        <v>2743</v>
      </c>
    </row>
    <row r="5816" spans="1:14" x14ac:dyDescent="0.2">
      <c r="A5816" t="s">
        <v>3080</v>
      </c>
      <c r="B5816">
        <v>26340</v>
      </c>
      <c r="C5816">
        <v>30120</v>
      </c>
      <c r="D5816">
        <v>33900</v>
      </c>
      <c r="E5816">
        <v>37620</v>
      </c>
      <c r="F5816">
        <v>40680</v>
      </c>
      <c r="G5816">
        <v>43680</v>
      </c>
      <c r="H5816">
        <v>46680</v>
      </c>
      <c r="I5816">
        <v>49680</v>
      </c>
      <c r="J5816">
        <v>52680</v>
      </c>
      <c r="K5816" t="s">
        <v>16883</v>
      </c>
      <c r="L5816">
        <v>13</v>
      </c>
      <c r="M5816" t="s">
        <v>18781</v>
      </c>
      <c r="N5816" t="s">
        <v>2744</v>
      </c>
    </row>
    <row r="5817" spans="1:14" x14ac:dyDescent="0.2">
      <c r="A5817" t="s">
        <v>1555</v>
      </c>
      <c r="B5817">
        <v>26340</v>
      </c>
      <c r="C5817">
        <v>30120</v>
      </c>
      <c r="D5817">
        <v>33900</v>
      </c>
      <c r="E5817">
        <v>37620</v>
      </c>
      <c r="F5817">
        <v>40680</v>
      </c>
      <c r="G5817">
        <v>43680</v>
      </c>
      <c r="H5817">
        <v>46680</v>
      </c>
      <c r="I5817">
        <v>49680</v>
      </c>
      <c r="J5817">
        <v>52680</v>
      </c>
      <c r="K5817" t="s">
        <v>16883</v>
      </c>
      <c r="L5817">
        <v>13</v>
      </c>
      <c r="M5817" t="s">
        <v>18781</v>
      </c>
      <c r="N5817" t="s">
        <v>2745</v>
      </c>
    </row>
    <row r="5818" spans="1:14" x14ac:dyDescent="0.2">
      <c r="A5818" t="s">
        <v>5486</v>
      </c>
      <c r="B5818">
        <v>35150</v>
      </c>
      <c r="C5818">
        <v>40150</v>
      </c>
      <c r="D5818">
        <v>45150</v>
      </c>
      <c r="E5818">
        <v>50150</v>
      </c>
      <c r="F5818">
        <v>54200</v>
      </c>
      <c r="G5818">
        <v>58200</v>
      </c>
      <c r="H5818">
        <v>62200</v>
      </c>
      <c r="I5818">
        <v>66200</v>
      </c>
      <c r="J5818">
        <v>70250</v>
      </c>
      <c r="K5818" t="s">
        <v>16883</v>
      </c>
      <c r="L5818">
        <v>13</v>
      </c>
      <c r="M5818" t="s">
        <v>18782</v>
      </c>
      <c r="N5818" t="s">
        <v>2727</v>
      </c>
    </row>
    <row r="5819" spans="1:14" x14ac:dyDescent="0.2">
      <c r="A5819" t="s">
        <v>4380</v>
      </c>
      <c r="B5819">
        <v>35150</v>
      </c>
      <c r="C5819">
        <v>40150</v>
      </c>
      <c r="D5819">
        <v>45150</v>
      </c>
      <c r="E5819">
        <v>50150</v>
      </c>
      <c r="F5819">
        <v>54200</v>
      </c>
      <c r="G5819">
        <v>58200</v>
      </c>
      <c r="H5819">
        <v>62200</v>
      </c>
      <c r="I5819">
        <v>66200</v>
      </c>
      <c r="J5819">
        <v>70250</v>
      </c>
      <c r="K5819" t="s">
        <v>16883</v>
      </c>
      <c r="L5819">
        <v>13</v>
      </c>
      <c r="M5819" t="s">
        <v>18782</v>
      </c>
      <c r="N5819" t="s">
        <v>2728</v>
      </c>
    </row>
    <row r="5820" spans="1:14" x14ac:dyDescent="0.2">
      <c r="A5820" t="s">
        <v>4502</v>
      </c>
      <c r="B5820">
        <v>35150</v>
      </c>
      <c r="C5820">
        <v>40150</v>
      </c>
      <c r="D5820">
        <v>45150</v>
      </c>
      <c r="E5820">
        <v>50150</v>
      </c>
      <c r="F5820">
        <v>54200</v>
      </c>
      <c r="G5820">
        <v>58200</v>
      </c>
      <c r="H5820">
        <v>62200</v>
      </c>
      <c r="I5820">
        <v>66200</v>
      </c>
      <c r="J5820">
        <v>70250</v>
      </c>
      <c r="K5820" t="s">
        <v>16883</v>
      </c>
      <c r="L5820">
        <v>13</v>
      </c>
      <c r="M5820" t="s">
        <v>18782</v>
      </c>
      <c r="N5820" t="s">
        <v>2729</v>
      </c>
    </row>
    <row r="5821" spans="1:14" x14ac:dyDescent="0.2">
      <c r="A5821" t="s">
        <v>4511</v>
      </c>
      <c r="B5821">
        <v>35150</v>
      </c>
      <c r="C5821">
        <v>40150</v>
      </c>
      <c r="D5821">
        <v>45150</v>
      </c>
      <c r="E5821">
        <v>50150</v>
      </c>
      <c r="F5821">
        <v>54200</v>
      </c>
      <c r="G5821">
        <v>58200</v>
      </c>
      <c r="H5821">
        <v>62200</v>
      </c>
      <c r="I5821">
        <v>66200</v>
      </c>
      <c r="J5821">
        <v>70250</v>
      </c>
      <c r="K5821" t="s">
        <v>16883</v>
      </c>
      <c r="L5821">
        <v>13</v>
      </c>
      <c r="M5821" t="s">
        <v>18782</v>
      </c>
      <c r="N5821" t="s">
        <v>2730</v>
      </c>
    </row>
    <row r="5822" spans="1:14" x14ac:dyDescent="0.2">
      <c r="A5822" t="s">
        <v>5890</v>
      </c>
      <c r="B5822">
        <v>35150</v>
      </c>
      <c r="C5822">
        <v>40150</v>
      </c>
      <c r="D5822">
        <v>45150</v>
      </c>
      <c r="E5822">
        <v>50150</v>
      </c>
      <c r="F5822">
        <v>54200</v>
      </c>
      <c r="G5822">
        <v>58200</v>
      </c>
      <c r="H5822">
        <v>62200</v>
      </c>
      <c r="I5822">
        <v>66200</v>
      </c>
      <c r="J5822">
        <v>70250</v>
      </c>
      <c r="K5822" t="s">
        <v>16883</v>
      </c>
      <c r="L5822">
        <v>13</v>
      </c>
      <c r="M5822" t="s">
        <v>18782</v>
      </c>
      <c r="N5822" t="s">
        <v>2731</v>
      </c>
    </row>
    <row r="5823" spans="1:14" x14ac:dyDescent="0.2">
      <c r="A5823" t="s">
        <v>3527</v>
      </c>
      <c r="B5823">
        <v>35150</v>
      </c>
      <c r="C5823">
        <v>40150</v>
      </c>
      <c r="D5823">
        <v>45150</v>
      </c>
      <c r="E5823">
        <v>50150</v>
      </c>
      <c r="F5823">
        <v>54200</v>
      </c>
      <c r="G5823">
        <v>58200</v>
      </c>
      <c r="H5823">
        <v>62200</v>
      </c>
      <c r="I5823">
        <v>66200</v>
      </c>
      <c r="J5823">
        <v>70250</v>
      </c>
      <c r="K5823" t="s">
        <v>16883</v>
      </c>
      <c r="L5823">
        <v>13</v>
      </c>
      <c r="M5823" t="s">
        <v>18782</v>
      </c>
      <c r="N5823" t="s">
        <v>2732</v>
      </c>
    </row>
    <row r="5824" spans="1:14" x14ac:dyDescent="0.2">
      <c r="A5824" t="s">
        <v>3545</v>
      </c>
      <c r="B5824">
        <v>35150</v>
      </c>
      <c r="C5824">
        <v>40150</v>
      </c>
      <c r="D5824">
        <v>45150</v>
      </c>
      <c r="E5824">
        <v>50150</v>
      </c>
      <c r="F5824">
        <v>54200</v>
      </c>
      <c r="G5824">
        <v>58200</v>
      </c>
      <c r="H5824">
        <v>62200</v>
      </c>
      <c r="I5824">
        <v>66200</v>
      </c>
      <c r="J5824">
        <v>70250</v>
      </c>
      <c r="K5824" t="s">
        <v>16883</v>
      </c>
      <c r="L5824">
        <v>13</v>
      </c>
      <c r="M5824" t="s">
        <v>18782</v>
      </c>
      <c r="N5824" t="s">
        <v>2733</v>
      </c>
    </row>
    <row r="5825" spans="1:14" x14ac:dyDescent="0.2">
      <c r="A5825" t="s">
        <v>2334</v>
      </c>
      <c r="B5825">
        <v>35150</v>
      </c>
      <c r="C5825">
        <v>40150</v>
      </c>
      <c r="D5825">
        <v>45150</v>
      </c>
      <c r="E5825">
        <v>50150</v>
      </c>
      <c r="F5825">
        <v>54200</v>
      </c>
      <c r="G5825">
        <v>58200</v>
      </c>
      <c r="H5825">
        <v>62200</v>
      </c>
      <c r="I5825">
        <v>66200</v>
      </c>
      <c r="J5825">
        <v>70250</v>
      </c>
      <c r="K5825" t="s">
        <v>16883</v>
      </c>
      <c r="L5825">
        <v>13</v>
      </c>
      <c r="M5825" t="s">
        <v>18782</v>
      </c>
      <c r="N5825" t="s">
        <v>2734</v>
      </c>
    </row>
    <row r="5826" spans="1:14" x14ac:dyDescent="0.2">
      <c r="A5826" t="s">
        <v>2475</v>
      </c>
      <c r="B5826">
        <v>35150</v>
      </c>
      <c r="C5826">
        <v>40150</v>
      </c>
      <c r="D5826">
        <v>45150</v>
      </c>
      <c r="E5826">
        <v>50150</v>
      </c>
      <c r="F5826">
        <v>54200</v>
      </c>
      <c r="G5826">
        <v>58200</v>
      </c>
      <c r="H5826">
        <v>62200</v>
      </c>
      <c r="I5826">
        <v>66200</v>
      </c>
      <c r="J5826">
        <v>70250</v>
      </c>
      <c r="K5826" t="s">
        <v>16883</v>
      </c>
      <c r="L5826">
        <v>13</v>
      </c>
      <c r="M5826" t="s">
        <v>18782</v>
      </c>
      <c r="N5826" t="s">
        <v>2735</v>
      </c>
    </row>
    <row r="5827" spans="1:14" x14ac:dyDescent="0.2">
      <c r="A5827" t="s">
        <v>3934</v>
      </c>
      <c r="B5827">
        <v>35150</v>
      </c>
      <c r="C5827">
        <v>40150</v>
      </c>
      <c r="D5827">
        <v>45150</v>
      </c>
      <c r="E5827">
        <v>50150</v>
      </c>
      <c r="F5827">
        <v>54200</v>
      </c>
      <c r="G5827">
        <v>58200</v>
      </c>
      <c r="H5827">
        <v>62200</v>
      </c>
      <c r="I5827">
        <v>66200</v>
      </c>
      <c r="J5827">
        <v>70250</v>
      </c>
      <c r="K5827" t="s">
        <v>16883</v>
      </c>
      <c r="L5827">
        <v>13</v>
      </c>
      <c r="M5827" t="s">
        <v>18782</v>
      </c>
      <c r="N5827" t="s">
        <v>2736</v>
      </c>
    </row>
    <row r="5828" spans="1:14" x14ac:dyDescent="0.2">
      <c r="A5828" t="s">
        <v>5352</v>
      </c>
      <c r="B5828">
        <v>35150</v>
      </c>
      <c r="C5828">
        <v>40150</v>
      </c>
      <c r="D5828">
        <v>45150</v>
      </c>
      <c r="E5828">
        <v>50150</v>
      </c>
      <c r="F5828">
        <v>54200</v>
      </c>
      <c r="G5828">
        <v>58200</v>
      </c>
      <c r="H5828">
        <v>62200</v>
      </c>
      <c r="I5828">
        <v>66200</v>
      </c>
      <c r="J5828">
        <v>70250</v>
      </c>
      <c r="K5828" t="s">
        <v>16883</v>
      </c>
      <c r="L5828">
        <v>13</v>
      </c>
      <c r="M5828" t="s">
        <v>18782</v>
      </c>
      <c r="N5828" t="s">
        <v>2737</v>
      </c>
    </row>
    <row r="5829" spans="1:14" x14ac:dyDescent="0.2">
      <c r="A5829" t="s">
        <v>6800</v>
      </c>
      <c r="B5829">
        <v>35150</v>
      </c>
      <c r="C5829">
        <v>40150</v>
      </c>
      <c r="D5829">
        <v>45150</v>
      </c>
      <c r="E5829">
        <v>50150</v>
      </c>
      <c r="F5829">
        <v>54200</v>
      </c>
      <c r="G5829">
        <v>58200</v>
      </c>
      <c r="H5829">
        <v>62200</v>
      </c>
      <c r="I5829">
        <v>66200</v>
      </c>
      <c r="J5829">
        <v>70250</v>
      </c>
      <c r="K5829" t="s">
        <v>16883</v>
      </c>
      <c r="L5829">
        <v>13</v>
      </c>
      <c r="M5829" t="s">
        <v>18782</v>
      </c>
      <c r="N5829" t="s">
        <v>2738</v>
      </c>
    </row>
    <row r="5830" spans="1:14" x14ac:dyDescent="0.2">
      <c r="A5830" t="s">
        <v>2923</v>
      </c>
      <c r="B5830">
        <v>35150</v>
      </c>
      <c r="C5830">
        <v>40150</v>
      </c>
      <c r="D5830">
        <v>45150</v>
      </c>
      <c r="E5830">
        <v>50150</v>
      </c>
      <c r="F5830">
        <v>54200</v>
      </c>
      <c r="G5830">
        <v>58200</v>
      </c>
      <c r="H5830">
        <v>62200</v>
      </c>
      <c r="I5830">
        <v>66200</v>
      </c>
      <c r="J5830">
        <v>70250</v>
      </c>
      <c r="K5830" t="s">
        <v>16883</v>
      </c>
      <c r="L5830">
        <v>13</v>
      </c>
      <c r="M5830" t="s">
        <v>18782</v>
      </c>
      <c r="N5830" t="s">
        <v>2740</v>
      </c>
    </row>
    <row r="5831" spans="1:14" x14ac:dyDescent="0.2">
      <c r="A5831" t="s">
        <v>2950</v>
      </c>
      <c r="B5831">
        <v>35150</v>
      </c>
      <c r="C5831">
        <v>40150</v>
      </c>
      <c r="D5831">
        <v>45150</v>
      </c>
      <c r="E5831">
        <v>50150</v>
      </c>
      <c r="F5831">
        <v>54200</v>
      </c>
      <c r="G5831">
        <v>58200</v>
      </c>
      <c r="H5831">
        <v>62200</v>
      </c>
      <c r="I5831">
        <v>66200</v>
      </c>
      <c r="J5831">
        <v>70250</v>
      </c>
      <c r="K5831" t="s">
        <v>16883</v>
      </c>
      <c r="L5831">
        <v>13</v>
      </c>
      <c r="M5831" t="s">
        <v>18782</v>
      </c>
      <c r="N5831" t="s">
        <v>2739</v>
      </c>
    </row>
    <row r="5832" spans="1:14" x14ac:dyDescent="0.2">
      <c r="A5832" t="s">
        <v>3006</v>
      </c>
      <c r="B5832">
        <v>35150</v>
      </c>
      <c r="C5832">
        <v>40150</v>
      </c>
      <c r="D5832">
        <v>45150</v>
      </c>
      <c r="E5832">
        <v>50150</v>
      </c>
      <c r="F5832">
        <v>54200</v>
      </c>
      <c r="G5832">
        <v>58200</v>
      </c>
      <c r="H5832">
        <v>62200</v>
      </c>
      <c r="I5832">
        <v>66200</v>
      </c>
      <c r="J5832">
        <v>70250</v>
      </c>
      <c r="K5832" t="s">
        <v>16883</v>
      </c>
      <c r="L5832">
        <v>13</v>
      </c>
      <c r="M5832" t="s">
        <v>18782</v>
      </c>
      <c r="N5832" t="s">
        <v>2741</v>
      </c>
    </row>
    <row r="5833" spans="1:14" x14ac:dyDescent="0.2">
      <c r="A5833" t="s">
        <v>3030</v>
      </c>
      <c r="B5833">
        <v>35150</v>
      </c>
      <c r="C5833">
        <v>40150</v>
      </c>
      <c r="D5833">
        <v>45150</v>
      </c>
      <c r="E5833">
        <v>50150</v>
      </c>
      <c r="F5833">
        <v>54200</v>
      </c>
      <c r="G5833">
        <v>58200</v>
      </c>
      <c r="H5833">
        <v>62200</v>
      </c>
      <c r="I5833">
        <v>66200</v>
      </c>
      <c r="J5833">
        <v>70250</v>
      </c>
      <c r="K5833" t="s">
        <v>16883</v>
      </c>
      <c r="L5833">
        <v>13</v>
      </c>
      <c r="M5833" t="s">
        <v>18782</v>
      </c>
      <c r="N5833" t="s">
        <v>2742</v>
      </c>
    </row>
    <row r="5834" spans="1:14" x14ac:dyDescent="0.2">
      <c r="A5834" t="s">
        <v>3057</v>
      </c>
      <c r="B5834">
        <v>35150</v>
      </c>
      <c r="C5834">
        <v>40150</v>
      </c>
      <c r="D5834">
        <v>45150</v>
      </c>
      <c r="E5834">
        <v>50150</v>
      </c>
      <c r="F5834">
        <v>54200</v>
      </c>
      <c r="G5834">
        <v>58200</v>
      </c>
      <c r="H5834">
        <v>62200</v>
      </c>
      <c r="I5834">
        <v>66200</v>
      </c>
      <c r="J5834">
        <v>70250</v>
      </c>
      <c r="K5834" t="s">
        <v>16883</v>
      </c>
      <c r="L5834">
        <v>13</v>
      </c>
      <c r="M5834" t="s">
        <v>18782</v>
      </c>
      <c r="N5834" t="s">
        <v>2743</v>
      </c>
    </row>
    <row r="5835" spans="1:14" x14ac:dyDescent="0.2">
      <c r="A5835" t="s">
        <v>3081</v>
      </c>
      <c r="B5835">
        <v>35150</v>
      </c>
      <c r="C5835">
        <v>40150</v>
      </c>
      <c r="D5835">
        <v>45150</v>
      </c>
      <c r="E5835">
        <v>50150</v>
      </c>
      <c r="F5835">
        <v>54200</v>
      </c>
      <c r="G5835">
        <v>58200</v>
      </c>
      <c r="H5835">
        <v>62200</v>
      </c>
      <c r="I5835">
        <v>66200</v>
      </c>
      <c r="J5835">
        <v>70250</v>
      </c>
      <c r="K5835" t="s">
        <v>16883</v>
      </c>
      <c r="L5835">
        <v>13</v>
      </c>
      <c r="M5835" t="s">
        <v>18782</v>
      </c>
      <c r="N5835" t="s">
        <v>2744</v>
      </c>
    </row>
    <row r="5836" spans="1:14" x14ac:dyDescent="0.2">
      <c r="A5836" t="s">
        <v>1556</v>
      </c>
      <c r="B5836">
        <v>35150</v>
      </c>
      <c r="C5836">
        <v>40150</v>
      </c>
      <c r="D5836">
        <v>45150</v>
      </c>
      <c r="E5836">
        <v>50150</v>
      </c>
      <c r="F5836">
        <v>54200</v>
      </c>
      <c r="G5836">
        <v>58200</v>
      </c>
      <c r="H5836">
        <v>62200</v>
      </c>
      <c r="I5836">
        <v>66200</v>
      </c>
      <c r="J5836">
        <v>70250</v>
      </c>
      <c r="K5836" t="s">
        <v>16883</v>
      </c>
      <c r="L5836">
        <v>13</v>
      </c>
      <c r="M5836" t="s">
        <v>18782</v>
      </c>
      <c r="N5836" t="s">
        <v>2745</v>
      </c>
    </row>
    <row r="5837" spans="1:14" x14ac:dyDescent="0.2">
      <c r="A5837" t="s">
        <v>4209</v>
      </c>
      <c r="B5837">
        <v>21800</v>
      </c>
      <c r="C5837">
        <v>24900</v>
      </c>
      <c r="D5837">
        <v>28000</v>
      </c>
      <c r="E5837">
        <v>31100</v>
      </c>
      <c r="F5837">
        <v>33600</v>
      </c>
      <c r="G5837">
        <v>36100</v>
      </c>
      <c r="H5837">
        <v>38600</v>
      </c>
      <c r="I5837">
        <v>41100</v>
      </c>
      <c r="J5837">
        <v>43550</v>
      </c>
      <c r="K5837" t="s">
        <v>16883</v>
      </c>
      <c r="L5837">
        <v>15</v>
      </c>
      <c r="M5837" t="s">
        <v>18780</v>
      </c>
      <c r="N5837" t="s">
        <v>2746</v>
      </c>
    </row>
    <row r="5838" spans="1:14" x14ac:dyDescent="0.2">
      <c r="A5838" t="s">
        <v>4319</v>
      </c>
      <c r="B5838">
        <v>21800</v>
      </c>
      <c r="C5838">
        <v>24900</v>
      </c>
      <c r="D5838">
        <v>28000</v>
      </c>
      <c r="E5838">
        <v>31100</v>
      </c>
      <c r="F5838">
        <v>33600</v>
      </c>
      <c r="G5838">
        <v>36100</v>
      </c>
      <c r="H5838">
        <v>38600</v>
      </c>
      <c r="I5838">
        <v>41100</v>
      </c>
      <c r="J5838">
        <v>43550</v>
      </c>
      <c r="K5838" t="s">
        <v>16883</v>
      </c>
      <c r="L5838">
        <v>15</v>
      </c>
      <c r="M5838" t="s">
        <v>18780</v>
      </c>
      <c r="N5838" t="s">
        <v>2748</v>
      </c>
    </row>
    <row r="5839" spans="1:14" x14ac:dyDescent="0.2">
      <c r="A5839" t="s">
        <v>4322</v>
      </c>
      <c r="B5839">
        <v>21800</v>
      </c>
      <c r="C5839">
        <v>24900</v>
      </c>
      <c r="D5839">
        <v>28000</v>
      </c>
      <c r="E5839">
        <v>31100</v>
      </c>
      <c r="F5839">
        <v>33600</v>
      </c>
      <c r="G5839">
        <v>36100</v>
      </c>
      <c r="H5839">
        <v>38600</v>
      </c>
      <c r="I5839">
        <v>41100</v>
      </c>
      <c r="J5839">
        <v>43550</v>
      </c>
      <c r="K5839" t="s">
        <v>16883</v>
      </c>
      <c r="L5839">
        <v>15</v>
      </c>
      <c r="M5839" t="s">
        <v>18780</v>
      </c>
      <c r="N5839" t="s">
        <v>2747</v>
      </c>
    </row>
    <row r="5840" spans="1:14" x14ac:dyDescent="0.2">
      <c r="A5840" t="s">
        <v>4340</v>
      </c>
      <c r="B5840">
        <v>21800</v>
      </c>
      <c r="C5840">
        <v>24900</v>
      </c>
      <c r="D5840">
        <v>28000</v>
      </c>
      <c r="E5840">
        <v>31100</v>
      </c>
      <c r="F5840">
        <v>33600</v>
      </c>
      <c r="G5840">
        <v>36100</v>
      </c>
      <c r="H5840">
        <v>38600</v>
      </c>
      <c r="I5840">
        <v>41100</v>
      </c>
      <c r="J5840">
        <v>43550</v>
      </c>
      <c r="K5840" t="s">
        <v>16883</v>
      </c>
      <c r="L5840">
        <v>15</v>
      </c>
      <c r="M5840" t="s">
        <v>18780</v>
      </c>
      <c r="N5840" t="s">
        <v>2749</v>
      </c>
    </row>
    <row r="5841" spans="1:14" x14ac:dyDescent="0.2">
      <c r="A5841" t="s">
        <v>3089</v>
      </c>
      <c r="B5841">
        <v>21800</v>
      </c>
      <c r="C5841">
        <v>24900</v>
      </c>
      <c r="D5841">
        <v>28000</v>
      </c>
      <c r="E5841">
        <v>31100</v>
      </c>
      <c r="F5841">
        <v>33600</v>
      </c>
      <c r="G5841">
        <v>36100</v>
      </c>
      <c r="H5841">
        <v>38600</v>
      </c>
      <c r="I5841">
        <v>41100</v>
      </c>
      <c r="J5841">
        <v>43550</v>
      </c>
      <c r="K5841" t="s">
        <v>16883</v>
      </c>
      <c r="L5841">
        <v>15</v>
      </c>
      <c r="M5841" t="s">
        <v>18780</v>
      </c>
      <c r="N5841" t="s">
        <v>2750</v>
      </c>
    </row>
    <row r="5842" spans="1:14" x14ac:dyDescent="0.2">
      <c r="A5842" t="s">
        <v>4521</v>
      </c>
      <c r="B5842">
        <v>21800</v>
      </c>
      <c r="C5842">
        <v>24900</v>
      </c>
      <c r="D5842">
        <v>28000</v>
      </c>
      <c r="E5842">
        <v>31100</v>
      </c>
      <c r="F5842">
        <v>33600</v>
      </c>
      <c r="G5842">
        <v>36100</v>
      </c>
      <c r="H5842">
        <v>38600</v>
      </c>
      <c r="I5842">
        <v>41100</v>
      </c>
      <c r="J5842">
        <v>43550</v>
      </c>
      <c r="K5842" t="s">
        <v>16883</v>
      </c>
      <c r="L5842">
        <v>15</v>
      </c>
      <c r="M5842" t="s">
        <v>18780</v>
      </c>
      <c r="N5842" t="s">
        <v>2751</v>
      </c>
    </row>
    <row r="5843" spans="1:14" x14ac:dyDescent="0.2">
      <c r="A5843" t="s">
        <v>4563</v>
      </c>
      <c r="B5843">
        <v>21800</v>
      </c>
      <c r="C5843">
        <v>24900</v>
      </c>
      <c r="D5843">
        <v>28000</v>
      </c>
      <c r="E5843">
        <v>31100</v>
      </c>
      <c r="F5843">
        <v>33600</v>
      </c>
      <c r="G5843">
        <v>36100</v>
      </c>
      <c r="H5843">
        <v>38600</v>
      </c>
      <c r="I5843">
        <v>41100</v>
      </c>
      <c r="J5843">
        <v>43550</v>
      </c>
      <c r="K5843" t="s">
        <v>16883</v>
      </c>
      <c r="L5843">
        <v>15</v>
      </c>
      <c r="M5843" t="s">
        <v>18780</v>
      </c>
      <c r="N5843" t="s">
        <v>2752</v>
      </c>
    </row>
    <row r="5844" spans="1:14" x14ac:dyDescent="0.2">
      <c r="A5844" t="s">
        <v>7908</v>
      </c>
      <c r="B5844">
        <v>21800</v>
      </c>
      <c r="C5844">
        <v>24900</v>
      </c>
      <c r="D5844">
        <v>28000</v>
      </c>
      <c r="E5844">
        <v>31100</v>
      </c>
      <c r="F5844">
        <v>33600</v>
      </c>
      <c r="G5844">
        <v>36100</v>
      </c>
      <c r="H5844">
        <v>38600</v>
      </c>
      <c r="I5844">
        <v>41100</v>
      </c>
      <c r="J5844">
        <v>43550</v>
      </c>
      <c r="K5844" t="s">
        <v>16883</v>
      </c>
      <c r="L5844">
        <v>15</v>
      </c>
      <c r="M5844" t="s">
        <v>18780</v>
      </c>
      <c r="N5844" t="s">
        <v>2753</v>
      </c>
    </row>
    <row r="5845" spans="1:14" x14ac:dyDescent="0.2">
      <c r="A5845" t="s">
        <v>3507</v>
      </c>
      <c r="B5845">
        <v>21800</v>
      </c>
      <c r="C5845">
        <v>24900</v>
      </c>
      <c r="D5845">
        <v>28000</v>
      </c>
      <c r="E5845">
        <v>31100</v>
      </c>
      <c r="F5845">
        <v>33600</v>
      </c>
      <c r="G5845">
        <v>36100</v>
      </c>
      <c r="H5845">
        <v>38600</v>
      </c>
      <c r="I5845">
        <v>41100</v>
      </c>
      <c r="J5845">
        <v>43550</v>
      </c>
      <c r="K5845" t="s">
        <v>16883</v>
      </c>
      <c r="L5845">
        <v>15</v>
      </c>
      <c r="M5845" t="s">
        <v>18780</v>
      </c>
      <c r="N5845" t="s">
        <v>2754</v>
      </c>
    </row>
    <row r="5846" spans="1:14" x14ac:dyDescent="0.2">
      <c r="A5846" t="s">
        <v>3558</v>
      </c>
      <c r="B5846">
        <v>21800</v>
      </c>
      <c r="C5846">
        <v>24900</v>
      </c>
      <c r="D5846">
        <v>28000</v>
      </c>
      <c r="E5846">
        <v>31100</v>
      </c>
      <c r="F5846">
        <v>33600</v>
      </c>
      <c r="G5846">
        <v>36100</v>
      </c>
      <c r="H5846">
        <v>38600</v>
      </c>
      <c r="I5846">
        <v>41100</v>
      </c>
      <c r="J5846">
        <v>43550</v>
      </c>
      <c r="K5846" t="s">
        <v>16883</v>
      </c>
      <c r="L5846">
        <v>15</v>
      </c>
      <c r="M5846" t="s">
        <v>18780</v>
      </c>
      <c r="N5846" t="s">
        <v>2755</v>
      </c>
    </row>
    <row r="5847" spans="1:14" x14ac:dyDescent="0.2">
      <c r="A5847" t="s">
        <v>3760</v>
      </c>
      <c r="B5847">
        <v>21800</v>
      </c>
      <c r="C5847">
        <v>24900</v>
      </c>
      <c r="D5847">
        <v>28000</v>
      </c>
      <c r="E5847">
        <v>31100</v>
      </c>
      <c r="F5847">
        <v>33600</v>
      </c>
      <c r="G5847">
        <v>36100</v>
      </c>
      <c r="H5847">
        <v>38600</v>
      </c>
      <c r="I5847">
        <v>41100</v>
      </c>
      <c r="J5847">
        <v>43550</v>
      </c>
      <c r="K5847" t="s">
        <v>16883</v>
      </c>
      <c r="L5847">
        <v>15</v>
      </c>
      <c r="M5847" t="s">
        <v>18780</v>
      </c>
      <c r="N5847" t="s">
        <v>2756</v>
      </c>
    </row>
    <row r="5848" spans="1:14" x14ac:dyDescent="0.2">
      <c r="A5848" t="s">
        <v>2449</v>
      </c>
      <c r="B5848">
        <v>21800</v>
      </c>
      <c r="C5848">
        <v>24900</v>
      </c>
      <c r="D5848">
        <v>28000</v>
      </c>
      <c r="E5848">
        <v>31100</v>
      </c>
      <c r="F5848">
        <v>33600</v>
      </c>
      <c r="G5848">
        <v>36100</v>
      </c>
      <c r="H5848">
        <v>38600</v>
      </c>
      <c r="I5848">
        <v>41100</v>
      </c>
      <c r="J5848">
        <v>43550</v>
      </c>
      <c r="K5848" t="s">
        <v>16883</v>
      </c>
      <c r="L5848">
        <v>15</v>
      </c>
      <c r="M5848" t="s">
        <v>18780</v>
      </c>
      <c r="N5848" t="s">
        <v>2757</v>
      </c>
    </row>
    <row r="5849" spans="1:14" x14ac:dyDescent="0.2">
      <c r="A5849" t="s">
        <v>2461</v>
      </c>
      <c r="B5849">
        <v>21800</v>
      </c>
      <c r="C5849">
        <v>24900</v>
      </c>
      <c r="D5849">
        <v>28000</v>
      </c>
      <c r="E5849">
        <v>31100</v>
      </c>
      <c r="F5849">
        <v>33600</v>
      </c>
      <c r="G5849">
        <v>36100</v>
      </c>
      <c r="H5849">
        <v>38600</v>
      </c>
      <c r="I5849">
        <v>41100</v>
      </c>
      <c r="J5849">
        <v>43550</v>
      </c>
      <c r="K5849" t="s">
        <v>16883</v>
      </c>
      <c r="L5849">
        <v>15</v>
      </c>
      <c r="M5849" t="s">
        <v>18780</v>
      </c>
      <c r="N5849" t="s">
        <v>2758</v>
      </c>
    </row>
    <row r="5850" spans="1:14" x14ac:dyDescent="0.2">
      <c r="A5850" t="s">
        <v>2897</v>
      </c>
      <c r="B5850">
        <v>21800</v>
      </c>
      <c r="C5850">
        <v>24900</v>
      </c>
      <c r="D5850">
        <v>28000</v>
      </c>
      <c r="E5850">
        <v>31100</v>
      </c>
      <c r="F5850">
        <v>33600</v>
      </c>
      <c r="G5850">
        <v>36100</v>
      </c>
      <c r="H5850">
        <v>38600</v>
      </c>
      <c r="I5850">
        <v>41100</v>
      </c>
      <c r="J5850">
        <v>43550</v>
      </c>
      <c r="K5850" t="s">
        <v>16883</v>
      </c>
      <c r="L5850">
        <v>15</v>
      </c>
      <c r="M5850" t="s">
        <v>18780</v>
      </c>
      <c r="N5850" t="s">
        <v>2759</v>
      </c>
    </row>
    <row r="5851" spans="1:14" x14ac:dyDescent="0.2">
      <c r="A5851" t="s">
        <v>2909</v>
      </c>
      <c r="B5851">
        <v>21800</v>
      </c>
      <c r="C5851">
        <v>24900</v>
      </c>
      <c r="D5851">
        <v>28000</v>
      </c>
      <c r="E5851">
        <v>31100</v>
      </c>
      <c r="F5851">
        <v>33600</v>
      </c>
      <c r="G5851">
        <v>36100</v>
      </c>
      <c r="H5851">
        <v>38600</v>
      </c>
      <c r="I5851">
        <v>41100</v>
      </c>
      <c r="J5851">
        <v>43550</v>
      </c>
      <c r="K5851" t="s">
        <v>16883</v>
      </c>
      <c r="L5851">
        <v>15</v>
      </c>
      <c r="M5851" t="s">
        <v>18780</v>
      </c>
      <c r="N5851" t="s">
        <v>2760</v>
      </c>
    </row>
    <row r="5852" spans="1:14" x14ac:dyDescent="0.2">
      <c r="A5852" t="s">
        <v>2927</v>
      </c>
      <c r="B5852">
        <v>21800</v>
      </c>
      <c r="C5852">
        <v>24900</v>
      </c>
      <c r="D5852">
        <v>28000</v>
      </c>
      <c r="E5852">
        <v>31100</v>
      </c>
      <c r="F5852">
        <v>33600</v>
      </c>
      <c r="G5852">
        <v>36100</v>
      </c>
      <c r="H5852">
        <v>38600</v>
      </c>
      <c r="I5852">
        <v>41100</v>
      </c>
      <c r="J5852">
        <v>43550</v>
      </c>
      <c r="K5852" t="s">
        <v>16883</v>
      </c>
      <c r="L5852">
        <v>15</v>
      </c>
      <c r="M5852" t="s">
        <v>18780</v>
      </c>
      <c r="N5852" t="s">
        <v>2761</v>
      </c>
    </row>
    <row r="5853" spans="1:14" x14ac:dyDescent="0.2">
      <c r="A5853" t="s">
        <v>3067</v>
      </c>
      <c r="B5853">
        <v>21800</v>
      </c>
      <c r="C5853">
        <v>24900</v>
      </c>
      <c r="D5853">
        <v>28000</v>
      </c>
      <c r="E5853">
        <v>31100</v>
      </c>
      <c r="F5853">
        <v>33600</v>
      </c>
      <c r="G5853">
        <v>36100</v>
      </c>
      <c r="H5853">
        <v>38600</v>
      </c>
      <c r="I5853">
        <v>41100</v>
      </c>
      <c r="J5853">
        <v>43550</v>
      </c>
      <c r="K5853" t="s">
        <v>16883</v>
      </c>
      <c r="L5853">
        <v>15</v>
      </c>
      <c r="M5853" t="s">
        <v>18780</v>
      </c>
      <c r="N5853" t="s">
        <v>2762</v>
      </c>
    </row>
    <row r="5854" spans="1:14" x14ac:dyDescent="0.2">
      <c r="A5854" t="s">
        <v>18562</v>
      </c>
      <c r="B5854">
        <v>21800</v>
      </c>
      <c r="C5854">
        <v>24900</v>
      </c>
      <c r="D5854">
        <v>28000</v>
      </c>
      <c r="E5854">
        <v>31100</v>
      </c>
      <c r="F5854">
        <v>33600</v>
      </c>
      <c r="G5854">
        <v>36100</v>
      </c>
      <c r="H5854">
        <v>38600</v>
      </c>
      <c r="I5854">
        <v>41100</v>
      </c>
      <c r="J5854">
        <v>43550</v>
      </c>
      <c r="K5854" t="s">
        <v>16883</v>
      </c>
      <c r="L5854">
        <v>15</v>
      </c>
      <c r="M5854" t="s">
        <v>18780</v>
      </c>
      <c r="N5854" t="s">
        <v>18532</v>
      </c>
    </row>
    <row r="5855" spans="1:14" x14ac:dyDescent="0.2">
      <c r="A5855" t="s">
        <v>3142</v>
      </c>
      <c r="B5855">
        <v>21800</v>
      </c>
      <c r="C5855">
        <v>24900</v>
      </c>
      <c r="D5855">
        <v>28000</v>
      </c>
      <c r="E5855">
        <v>31100</v>
      </c>
      <c r="F5855">
        <v>33600</v>
      </c>
      <c r="G5855">
        <v>36100</v>
      </c>
      <c r="H5855">
        <v>38600</v>
      </c>
      <c r="I5855">
        <v>41100</v>
      </c>
      <c r="J5855">
        <v>43550</v>
      </c>
      <c r="K5855" t="s">
        <v>16883</v>
      </c>
      <c r="L5855">
        <v>15</v>
      </c>
      <c r="M5855" t="s">
        <v>18780</v>
      </c>
      <c r="N5855" t="s">
        <v>2763</v>
      </c>
    </row>
    <row r="5856" spans="1:14" x14ac:dyDescent="0.2">
      <c r="A5856" t="s">
        <v>3184</v>
      </c>
      <c r="B5856">
        <v>21800</v>
      </c>
      <c r="C5856">
        <v>24900</v>
      </c>
      <c r="D5856">
        <v>28000</v>
      </c>
      <c r="E5856">
        <v>31100</v>
      </c>
      <c r="F5856">
        <v>33600</v>
      </c>
      <c r="G5856">
        <v>36100</v>
      </c>
      <c r="H5856">
        <v>38600</v>
      </c>
      <c r="I5856">
        <v>41100</v>
      </c>
      <c r="J5856">
        <v>43550</v>
      </c>
      <c r="K5856" t="s">
        <v>16883</v>
      </c>
      <c r="L5856">
        <v>15</v>
      </c>
      <c r="M5856" t="s">
        <v>18780</v>
      </c>
      <c r="N5856" t="s">
        <v>2764</v>
      </c>
    </row>
    <row r="5857" spans="1:14" x14ac:dyDescent="0.2">
      <c r="A5857" t="s">
        <v>4210</v>
      </c>
      <c r="B5857">
        <v>26160</v>
      </c>
      <c r="C5857">
        <v>29880</v>
      </c>
      <c r="D5857">
        <v>33600</v>
      </c>
      <c r="E5857">
        <v>37320</v>
      </c>
      <c r="F5857">
        <v>40320</v>
      </c>
      <c r="G5857">
        <v>43320</v>
      </c>
      <c r="H5857">
        <v>46320</v>
      </c>
      <c r="I5857">
        <v>49320</v>
      </c>
      <c r="J5857">
        <v>52260</v>
      </c>
      <c r="K5857" t="s">
        <v>16883</v>
      </c>
      <c r="L5857">
        <v>15</v>
      </c>
      <c r="M5857" t="s">
        <v>18781</v>
      </c>
      <c r="N5857" t="s">
        <v>2746</v>
      </c>
    </row>
    <row r="5858" spans="1:14" x14ac:dyDescent="0.2">
      <c r="A5858" t="s">
        <v>4320</v>
      </c>
      <c r="B5858">
        <v>26160</v>
      </c>
      <c r="C5858">
        <v>29880</v>
      </c>
      <c r="D5858">
        <v>33600</v>
      </c>
      <c r="E5858">
        <v>37320</v>
      </c>
      <c r="F5858">
        <v>40320</v>
      </c>
      <c r="G5858">
        <v>43320</v>
      </c>
      <c r="H5858">
        <v>46320</v>
      </c>
      <c r="I5858">
        <v>49320</v>
      </c>
      <c r="J5858">
        <v>52260</v>
      </c>
      <c r="K5858" t="s">
        <v>16883</v>
      </c>
      <c r="L5858">
        <v>15</v>
      </c>
      <c r="M5858" t="s">
        <v>18781</v>
      </c>
      <c r="N5858" t="s">
        <v>2748</v>
      </c>
    </row>
    <row r="5859" spans="1:14" x14ac:dyDescent="0.2">
      <c r="A5859" t="s">
        <v>4323</v>
      </c>
      <c r="B5859">
        <v>26160</v>
      </c>
      <c r="C5859">
        <v>29880</v>
      </c>
      <c r="D5859">
        <v>33600</v>
      </c>
      <c r="E5859">
        <v>37320</v>
      </c>
      <c r="F5859">
        <v>40320</v>
      </c>
      <c r="G5859">
        <v>43320</v>
      </c>
      <c r="H5859">
        <v>46320</v>
      </c>
      <c r="I5859">
        <v>49320</v>
      </c>
      <c r="J5859">
        <v>52260</v>
      </c>
      <c r="K5859" t="s">
        <v>16883</v>
      </c>
      <c r="L5859">
        <v>15</v>
      </c>
      <c r="M5859" t="s">
        <v>18781</v>
      </c>
      <c r="N5859" t="s">
        <v>2747</v>
      </c>
    </row>
    <row r="5860" spans="1:14" x14ac:dyDescent="0.2">
      <c r="A5860" t="s">
        <v>4341</v>
      </c>
      <c r="B5860">
        <v>26160</v>
      </c>
      <c r="C5860">
        <v>29880</v>
      </c>
      <c r="D5860">
        <v>33600</v>
      </c>
      <c r="E5860">
        <v>37320</v>
      </c>
      <c r="F5860">
        <v>40320</v>
      </c>
      <c r="G5860">
        <v>43320</v>
      </c>
      <c r="H5860">
        <v>46320</v>
      </c>
      <c r="I5860">
        <v>49320</v>
      </c>
      <c r="J5860">
        <v>52260</v>
      </c>
      <c r="K5860" t="s">
        <v>16883</v>
      </c>
      <c r="L5860">
        <v>15</v>
      </c>
      <c r="M5860" t="s">
        <v>18781</v>
      </c>
      <c r="N5860" t="s">
        <v>2749</v>
      </c>
    </row>
    <row r="5861" spans="1:14" x14ac:dyDescent="0.2">
      <c r="A5861" t="s">
        <v>3090</v>
      </c>
      <c r="B5861">
        <v>26160</v>
      </c>
      <c r="C5861">
        <v>29880</v>
      </c>
      <c r="D5861">
        <v>33600</v>
      </c>
      <c r="E5861">
        <v>37320</v>
      </c>
      <c r="F5861">
        <v>40320</v>
      </c>
      <c r="G5861">
        <v>43320</v>
      </c>
      <c r="H5861">
        <v>46320</v>
      </c>
      <c r="I5861">
        <v>49320</v>
      </c>
      <c r="J5861">
        <v>52260</v>
      </c>
      <c r="K5861" t="s">
        <v>16883</v>
      </c>
      <c r="L5861">
        <v>15</v>
      </c>
      <c r="M5861" t="s">
        <v>18781</v>
      </c>
      <c r="N5861" t="s">
        <v>2750</v>
      </c>
    </row>
    <row r="5862" spans="1:14" x14ac:dyDescent="0.2">
      <c r="A5862" t="s">
        <v>4522</v>
      </c>
      <c r="B5862">
        <v>26160</v>
      </c>
      <c r="C5862">
        <v>29880</v>
      </c>
      <c r="D5862">
        <v>33600</v>
      </c>
      <c r="E5862">
        <v>37320</v>
      </c>
      <c r="F5862">
        <v>40320</v>
      </c>
      <c r="G5862">
        <v>43320</v>
      </c>
      <c r="H5862">
        <v>46320</v>
      </c>
      <c r="I5862">
        <v>49320</v>
      </c>
      <c r="J5862">
        <v>52260</v>
      </c>
      <c r="K5862" t="s">
        <v>16883</v>
      </c>
      <c r="L5862">
        <v>15</v>
      </c>
      <c r="M5862" t="s">
        <v>18781</v>
      </c>
      <c r="N5862" t="s">
        <v>2751</v>
      </c>
    </row>
    <row r="5863" spans="1:14" x14ac:dyDescent="0.2">
      <c r="A5863" t="s">
        <v>4564</v>
      </c>
      <c r="B5863">
        <v>26160</v>
      </c>
      <c r="C5863">
        <v>29880</v>
      </c>
      <c r="D5863">
        <v>33600</v>
      </c>
      <c r="E5863">
        <v>37320</v>
      </c>
      <c r="F5863">
        <v>40320</v>
      </c>
      <c r="G5863">
        <v>43320</v>
      </c>
      <c r="H5863">
        <v>46320</v>
      </c>
      <c r="I5863">
        <v>49320</v>
      </c>
      <c r="J5863">
        <v>52260</v>
      </c>
      <c r="K5863" t="s">
        <v>16883</v>
      </c>
      <c r="L5863">
        <v>15</v>
      </c>
      <c r="M5863" t="s">
        <v>18781</v>
      </c>
      <c r="N5863" t="s">
        <v>2752</v>
      </c>
    </row>
    <row r="5864" spans="1:14" x14ac:dyDescent="0.2">
      <c r="A5864" t="s">
        <v>7909</v>
      </c>
      <c r="B5864">
        <v>26160</v>
      </c>
      <c r="C5864">
        <v>29880</v>
      </c>
      <c r="D5864">
        <v>33600</v>
      </c>
      <c r="E5864">
        <v>37320</v>
      </c>
      <c r="F5864">
        <v>40320</v>
      </c>
      <c r="G5864">
        <v>43320</v>
      </c>
      <c r="H5864">
        <v>46320</v>
      </c>
      <c r="I5864">
        <v>49320</v>
      </c>
      <c r="J5864">
        <v>52260</v>
      </c>
      <c r="K5864" t="s">
        <v>16883</v>
      </c>
      <c r="L5864">
        <v>15</v>
      </c>
      <c r="M5864" t="s">
        <v>18781</v>
      </c>
      <c r="N5864" t="s">
        <v>2753</v>
      </c>
    </row>
    <row r="5865" spans="1:14" x14ac:dyDescent="0.2">
      <c r="A5865" t="s">
        <v>3508</v>
      </c>
      <c r="B5865">
        <v>26160</v>
      </c>
      <c r="C5865">
        <v>29880</v>
      </c>
      <c r="D5865">
        <v>33600</v>
      </c>
      <c r="E5865">
        <v>37320</v>
      </c>
      <c r="F5865">
        <v>40320</v>
      </c>
      <c r="G5865">
        <v>43320</v>
      </c>
      <c r="H5865">
        <v>46320</v>
      </c>
      <c r="I5865">
        <v>49320</v>
      </c>
      <c r="J5865">
        <v>52260</v>
      </c>
      <c r="K5865" t="s">
        <v>16883</v>
      </c>
      <c r="L5865">
        <v>15</v>
      </c>
      <c r="M5865" t="s">
        <v>18781</v>
      </c>
      <c r="N5865" t="s">
        <v>2754</v>
      </c>
    </row>
    <row r="5866" spans="1:14" x14ac:dyDescent="0.2">
      <c r="A5866" t="s">
        <v>3559</v>
      </c>
      <c r="B5866">
        <v>26160</v>
      </c>
      <c r="C5866">
        <v>29880</v>
      </c>
      <c r="D5866">
        <v>33600</v>
      </c>
      <c r="E5866">
        <v>37320</v>
      </c>
      <c r="F5866">
        <v>40320</v>
      </c>
      <c r="G5866">
        <v>43320</v>
      </c>
      <c r="H5866">
        <v>46320</v>
      </c>
      <c r="I5866">
        <v>49320</v>
      </c>
      <c r="J5866">
        <v>52260</v>
      </c>
      <c r="K5866" t="s">
        <v>16883</v>
      </c>
      <c r="L5866">
        <v>15</v>
      </c>
      <c r="M5866" t="s">
        <v>18781</v>
      </c>
      <c r="N5866" t="s">
        <v>2755</v>
      </c>
    </row>
    <row r="5867" spans="1:14" x14ac:dyDescent="0.2">
      <c r="A5867" t="s">
        <v>3761</v>
      </c>
      <c r="B5867">
        <v>26160</v>
      </c>
      <c r="C5867">
        <v>29880</v>
      </c>
      <c r="D5867">
        <v>33600</v>
      </c>
      <c r="E5867">
        <v>37320</v>
      </c>
      <c r="F5867">
        <v>40320</v>
      </c>
      <c r="G5867">
        <v>43320</v>
      </c>
      <c r="H5867">
        <v>46320</v>
      </c>
      <c r="I5867">
        <v>49320</v>
      </c>
      <c r="J5867">
        <v>52260</v>
      </c>
      <c r="K5867" t="s">
        <v>16883</v>
      </c>
      <c r="L5867">
        <v>15</v>
      </c>
      <c r="M5867" t="s">
        <v>18781</v>
      </c>
      <c r="N5867" t="s">
        <v>2756</v>
      </c>
    </row>
    <row r="5868" spans="1:14" x14ac:dyDescent="0.2">
      <c r="A5868" t="s">
        <v>2450</v>
      </c>
      <c r="B5868">
        <v>26160</v>
      </c>
      <c r="C5868">
        <v>29880</v>
      </c>
      <c r="D5868">
        <v>33600</v>
      </c>
      <c r="E5868">
        <v>37320</v>
      </c>
      <c r="F5868">
        <v>40320</v>
      </c>
      <c r="G5868">
        <v>43320</v>
      </c>
      <c r="H5868">
        <v>46320</v>
      </c>
      <c r="I5868">
        <v>49320</v>
      </c>
      <c r="J5868">
        <v>52260</v>
      </c>
      <c r="K5868" t="s">
        <v>16883</v>
      </c>
      <c r="L5868">
        <v>15</v>
      </c>
      <c r="M5868" t="s">
        <v>18781</v>
      </c>
      <c r="N5868" t="s">
        <v>2757</v>
      </c>
    </row>
    <row r="5869" spans="1:14" x14ac:dyDescent="0.2">
      <c r="A5869" t="s">
        <v>2462</v>
      </c>
      <c r="B5869">
        <v>26160</v>
      </c>
      <c r="C5869">
        <v>29880</v>
      </c>
      <c r="D5869">
        <v>33600</v>
      </c>
      <c r="E5869">
        <v>37320</v>
      </c>
      <c r="F5869">
        <v>40320</v>
      </c>
      <c r="G5869">
        <v>43320</v>
      </c>
      <c r="H5869">
        <v>46320</v>
      </c>
      <c r="I5869">
        <v>49320</v>
      </c>
      <c r="J5869">
        <v>52260</v>
      </c>
      <c r="K5869" t="s">
        <v>16883</v>
      </c>
      <c r="L5869">
        <v>15</v>
      </c>
      <c r="M5869" t="s">
        <v>18781</v>
      </c>
      <c r="N5869" t="s">
        <v>2758</v>
      </c>
    </row>
    <row r="5870" spans="1:14" x14ac:dyDescent="0.2">
      <c r="A5870" t="s">
        <v>2898</v>
      </c>
      <c r="B5870">
        <v>26160</v>
      </c>
      <c r="C5870">
        <v>29880</v>
      </c>
      <c r="D5870">
        <v>33600</v>
      </c>
      <c r="E5870">
        <v>37320</v>
      </c>
      <c r="F5870">
        <v>40320</v>
      </c>
      <c r="G5870">
        <v>43320</v>
      </c>
      <c r="H5870">
        <v>46320</v>
      </c>
      <c r="I5870">
        <v>49320</v>
      </c>
      <c r="J5870">
        <v>52260</v>
      </c>
      <c r="K5870" t="s">
        <v>16883</v>
      </c>
      <c r="L5870">
        <v>15</v>
      </c>
      <c r="M5870" t="s">
        <v>18781</v>
      </c>
      <c r="N5870" t="s">
        <v>2759</v>
      </c>
    </row>
    <row r="5871" spans="1:14" x14ac:dyDescent="0.2">
      <c r="A5871" t="s">
        <v>2910</v>
      </c>
      <c r="B5871">
        <v>26160</v>
      </c>
      <c r="C5871">
        <v>29880</v>
      </c>
      <c r="D5871">
        <v>33600</v>
      </c>
      <c r="E5871">
        <v>37320</v>
      </c>
      <c r="F5871">
        <v>40320</v>
      </c>
      <c r="G5871">
        <v>43320</v>
      </c>
      <c r="H5871">
        <v>46320</v>
      </c>
      <c r="I5871">
        <v>49320</v>
      </c>
      <c r="J5871">
        <v>52260</v>
      </c>
      <c r="K5871" t="s">
        <v>16883</v>
      </c>
      <c r="L5871">
        <v>15</v>
      </c>
      <c r="M5871" t="s">
        <v>18781</v>
      </c>
      <c r="N5871" t="s">
        <v>2760</v>
      </c>
    </row>
    <row r="5872" spans="1:14" x14ac:dyDescent="0.2">
      <c r="A5872" t="s">
        <v>2928</v>
      </c>
      <c r="B5872">
        <v>26160</v>
      </c>
      <c r="C5872">
        <v>29880</v>
      </c>
      <c r="D5872">
        <v>33600</v>
      </c>
      <c r="E5872">
        <v>37320</v>
      </c>
      <c r="F5872">
        <v>40320</v>
      </c>
      <c r="G5872">
        <v>43320</v>
      </c>
      <c r="H5872">
        <v>46320</v>
      </c>
      <c r="I5872">
        <v>49320</v>
      </c>
      <c r="J5872">
        <v>52260</v>
      </c>
      <c r="K5872" t="s">
        <v>16883</v>
      </c>
      <c r="L5872">
        <v>15</v>
      </c>
      <c r="M5872" t="s">
        <v>18781</v>
      </c>
      <c r="N5872" t="s">
        <v>2761</v>
      </c>
    </row>
    <row r="5873" spans="1:14" x14ac:dyDescent="0.2">
      <c r="A5873" t="s">
        <v>3068</v>
      </c>
      <c r="B5873">
        <v>26160</v>
      </c>
      <c r="C5873">
        <v>29880</v>
      </c>
      <c r="D5873">
        <v>33600</v>
      </c>
      <c r="E5873">
        <v>37320</v>
      </c>
      <c r="F5873">
        <v>40320</v>
      </c>
      <c r="G5873">
        <v>43320</v>
      </c>
      <c r="H5873">
        <v>46320</v>
      </c>
      <c r="I5873">
        <v>49320</v>
      </c>
      <c r="J5873">
        <v>52260</v>
      </c>
      <c r="K5873" t="s">
        <v>16883</v>
      </c>
      <c r="L5873">
        <v>15</v>
      </c>
      <c r="M5873" t="s">
        <v>18781</v>
      </c>
      <c r="N5873" t="s">
        <v>2762</v>
      </c>
    </row>
    <row r="5874" spans="1:14" x14ac:dyDescent="0.2">
      <c r="A5874" t="s">
        <v>18580</v>
      </c>
      <c r="B5874">
        <v>26160</v>
      </c>
      <c r="C5874">
        <v>29880</v>
      </c>
      <c r="D5874">
        <v>33600</v>
      </c>
      <c r="E5874">
        <v>37320</v>
      </c>
      <c r="F5874">
        <v>40320</v>
      </c>
      <c r="G5874">
        <v>43320</v>
      </c>
      <c r="H5874">
        <v>46320</v>
      </c>
      <c r="I5874">
        <v>49320</v>
      </c>
      <c r="J5874">
        <v>52260</v>
      </c>
      <c r="K5874" t="s">
        <v>16883</v>
      </c>
      <c r="L5874">
        <v>15</v>
      </c>
      <c r="M5874" t="s">
        <v>18781</v>
      </c>
      <c r="N5874" t="s">
        <v>18532</v>
      </c>
    </row>
    <row r="5875" spans="1:14" x14ac:dyDescent="0.2">
      <c r="A5875" t="s">
        <v>3143</v>
      </c>
      <c r="B5875">
        <v>26160</v>
      </c>
      <c r="C5875">
        <v>29880</v>
      </c>
      <c r="D5875">
        <v>33600</v>
      </c>
      <c r="E5875">
        <v>37320</v>
      </c>
      <c r="F5875">
        <v>40320</v>
      </c>
      <c r="G5875">
        <v>43320</v>
      </c>
      <c r="H5875">
        <v>46320</v>
      </c>
      <c r="I5875">
        <v>49320</v>
      </c>
      <c r="J5875">
        <v>52260</v>
      </c>
      <c r="K5875" t="s">
        <v>16883</v>
      </c>
      <c r="L5875">
        <v>15</v>
      </c>
      <c r="M5875" t="s">
        <v>18781</v>
      </c>
      <c r="N5875" t="s">
        <v>2763</v>
      </c>
    </row>
    <row r="5876" spans="1:14" x14ac:dyDescent="0.2">
      <c r="A5876" t="s">
        <v>3185</v>
      </c>
      <c r="B5876">
        <v>26160</v>
      </c>
      <c r="C5876">
        <v>29880</v>
      </c>
      <c r="D5876">
        <v>33600</v>
      </c>
      <c r="E5876">
        <v>37320</v>
      </c>
      <c r="F5876">
        <v>40320</v>
      </c>
      <c r="G5876">
        <v>43320</v>
      </c>
      <c r="H5876">
        <v>46320</v>
      </c>
      <c r="I5876">
        <v>49320</v>
      </c>
      <c r="J5876">
        <v>52260</v>
      </c>
      <c r="K5876" t="s">
        <v>16883</v>
      </c>
      <c r="L5876">
        <v>15</v>
      </c>
      <c r="M5876" t="s">
        <v>18781</v>
      </c>
      <c r="N5876" t="s">
        <v>2764</v>
      </c>
    </row>
    <row r="5877" spans="1:14" x14ac:dyDescent="0.2">
      <c r="A5877" t="s">
        <v>4211</v>
      </c>
      <c r="B5877">
        <v>34850</v>
      </c>
      <c r="C5877">
        <v>39800</v>
      </c>
      <c r="D5877">
        <v>44800</v>
      </c>
      <c r="E5877">
        <v>49750</v>
      </c>
      <c r="F5877">
        <v>53750</v>
      </c>
      <c r="G5877">
        <v>57750</v>
      </c>
      <c r="H5877">
        <v>61700</v>
      </c>
      <c r="I5877">
        <v>65700</v>
      </c>
      <c r="J5877">
        <v>69650</v>
      </c>
      <c r="K5877" t="s">
        <v>16883</v>
      </c>
      <c r="L5877">
        <v>15</v>
      </c>
      <c r="M5877" t="s">
        <v>18782</v>
      </c>
      <c r="N5877" t="s">
        <v>2746</v>
      </c>
    </row>
    <row r="5878" spans="1:14" x14ac:dyDescent="0.2">
      <c r="A5878" t="s">
        <v>4321</v>
      </c>
      <c r="B5878">
        <v>34850</v>
      </c>
      <c r="C5878">
        <v>39800</v>
      </c>
      <c r="D5878">
        <v>44800</v>
      </c>
      <c r="E5878">
        <v>49750</v>
      </c>
      <c r="F5878">
        <v>53750</v>
      </c>
      <c r="G5878">
        <v>57750</v>
      </c>
      <c r="H5878">
        <v>61700</v>
      </c>
      <c r="I5878">
        <v>65700</v>
      </c>
      <c r="J5878">
        <v>69650</v>
      </c>
      <c r="K5878" t="s">
        <v>16883</v>
      </c>
      <c r="L5878">
        <v>15</v>
      </c>
      <c r="M5878" t="s">
        <v>18782</v>
      </c>
      <c r="N5878" t="s">
        <v>2748</v>
      </c>
    </row>
    <row r="5879" spans="1:14" x14ac:dyDescent="0.2">
      <c r="A5879" t="s">
        <v>4324</v>
      </c>
      <c r="B5879">
        <v>34850</v>
      </c>
      <c r="C5879">
        <v>39800</v>
      </c>
      <c r="D5879">
        <v>44800</v>
      </c>
      <c r="E5879">
        <v>49750</v>
      </c>
      <c r="F5879">
        <v>53750</v>
      </c>
      <c r="G5879">
        <v>57750</v>
      </c>
      <c r="H5879">
        <v>61700</v>
      </c>
      <c r="I5879">
        <v>65700</v>
      </c>
      <c r="J5879">
        <v>69650</v>
      </c>
      <c r="K5879" t="s">
        <v>16883</v>
      </c>
      <c r="L5879">
        <v>15</v>
      </c>
      <c r="M5879" t="s">
        <v>18782</v>
      </c>
      <c r="N5879" t="s">
        <v>2747</v>
      </c>
    </row>
    <row r="5880" spans="1:14" x14ac:dyDescent="0.2">
      <c r="A5880" t="s">
        <v>4342</v>
      </c>
      <c r="B5880">
        <v>34850</v>
      </c>
      <c r="C5880">
        <v>39800</v>
      </c>
      <c r="D5880">
        <v>44800</v>
      </c>
      <c r="E5880">
        <v>49750</v>
      </c>
      <c r="F5880">
        <v>53750</v>
      </c>
      <c r="G5880">
        <v>57750</v>
      </c>
      <c r="H5880">
        <v>61700</v>
      </c>
      <c r="I5880">
        <v>65700</v>
      </c>
      <c r="J5880">
        <v>69650</v>
      </c>
      <c r="K5880" t="s">
        <v>16883</v>
      </c>
      <c r="L5880">
        <v>15</v>
      </c>
      <c r="M5880" t="s">
        <v>18782</v>
      </c>
      <c r="N5880" t="s">
        <v>2749</v>
      </c>
    </row>
    <row r="5881" spans="1:14" x14ac:dyDescent="0.2">
      <c r="A5881" t="s">
        <v>3091</v>
      </c>
      <c r="B5881">
        <v>34850</v>
      </c>
      <c r="C5881">
        <v>39800</v>
      </c>
      <c r="D5881">
        <v>44800</v>
      </c>
      <c r="E5881">
        <v>49750</v>
      </c>
      <c r="F5881">
        <v>53750</v>
      </c>
      <c r="G5881">
        <v>57750</v>
      </c>
      <c r="H5881">
        <v>61700</v>
      </c>
      <c r="I5881">
        <v>65700</v>
      </c>
      <c r="J5881">
        <v>69650</v>
      </c>
      <c r="K5881" t="s">
        <v>16883</v>
      </c>
      <c r="L5881">
        <v>15</v>
      </c>
      <c r="M5881" t="s">
        <v>18782</v>
      </c>
      <c r="N5881" t="s">
        <v>2750</v>
      </c>
    </row>
    <row r="5882" spans="1:14" x14ac:dyDescent="0.2">
      <c r="A5882" t="s">
        <v>4523</v>
      </c>
      <c r="B5882">
        <v>34850</v>
      </c>
      <c r="C5882">
        <v>39800</v>
      </c>
      <c r="D5882">
        <v>44800</v>
      </c>
      <c r="E5882">
        <v>49750</v>
      </c>
      <c r="F5882">
        <v>53750</v>
      </c>
      <c r="G5882">
        <v>57750</v>
      </c>
      <c r="H5882">
        <v>61700</v>
      </c>
      <c r="I5882">
        <v>65700</v>
      </c>
      <c r="J5882">
        <v>69650</v>
      </c>
      <c r="K5882" t="s">
        <v>16883</v>
      </c>
      <c r="L5882">
        <v>15</v>
      </c>
      <c r="M5882" t="s">
        <v>18782</v>
      </c>
      <c r="N5882" t="s">
        <v>2751</v>
      </c>
    </row>
    <row r="5883" spans="1:14" x14ac:dyDescent="0.2">
      <c r="A5883" t="s">
        <v>4565</v>
      </c>
      <c r="B5883">
        <v>34850</v>
      </c>
      <c r="C5883">
        <v>39800</v>
      </c>
      <c r="D5883">
        <v>44800</v>
      </c>
      <c r="E5883">
        <v>49750</v>
      </c>
      <c r="F5883">
        <v>53750</v>
      </c>
      <c r="G5883">
        <v>57750</v>
      </c>
      <c r="H5883">
        <v>61700</v>
      </c>
      <c r="I5883">
        <v>65700</v>
      </c>
      <c r="J5883">
        <v>69650</v>
      </c>
      <c r="K5883" t="s">
        <v>16883</v>
      </c>
      <c r="L5883">
        <v>15</v>
      </c>
      <c r="M5883" t="s">
        <v>18782</v>
      </c>
      <c r="N5883" t="s">
        <v>2752</v>
      </c>
    </row>
    <row r="5884" spans="1:14" x14ac:dyDescent="0.2">
      <c r="A5884" t="s">
        <v>7910</v>
      </c>
      <c r="B5884">
        <v>34850</v>
      </c>
      <c r="C5884">
        <v>39800</v>
      </c>
      <c r="D5884">
        <v>44800</v>
      </c>
      <c r="E5884">
        <v>49750</v>
      </c>
      <c r="F5884">
        <v>53750</v>
      </c>
      <c r="G5884">
        <v>57750</v>
      </c>
      <c r="H5884">
        <v>61700</v>
      </c>
      <c r="I5884">
        <v>65700</v>
      </c>
      <c r="J5884">
        <v>69650</v>
      </c>
      <c r="K5884" t="s">
        <v>16883</v>
      </c>
      <c r="L5884">
        <v>15</v>
      </c>
      <c r="M5884" t="s">
        <v>18782</v>
      </c>
      <c r="N5884" t="s">
        <v>2753</v>
      </c>
    </row>
    <row r="5885" spans="1:14" x14ac:dyDescent="0.2">
      <c r="A5885" t="s">
        <v>3509</v>
      </c>
      <c r="B5885">
        <v>34850</v>
      </c>
      <c r="C5885">
        <v>39800</v>
      </c>
      <c r="D5885">
        <v>44800</v>
      </c>
      <c r="E5885">
        <v>49750</v>
      </c>
      <c r="F5885">
        <v>53750</v>
      </c>
      <c r="G5885">
        <v>57750</v>
      </c>
      <c r="H5885">
        <v>61700</v>
      </c>
      <c r="I5885">
        <v>65700</v>
      </c>
      <c r="J5885">
        <v>69650</v>
      </c>
      <c r="K5885" t="s">
        <v>16883</v>
      </c>
      <c r="L5885">
        <v>15</v>
      </c>
      <c r="M5885" t="s">
        <v>18782</v>
      </c>
      <c r="N5885" t="s">
        <v>2754</v>
      </c>
    </row>
    <row r="5886" spans="1:14" x14ac:dyDescent="0.2">
      <c r="A5886" t="s">
        <v>3560</v>
      </c>
      <c r="B5886">
        <v>34850</v>
      </c>
      <c r="C5886">
        <v>39800</v>
      </c>
      <c r="D5886">
        <v>44800</v>
      </c>
      <c r="E5886">
        <v>49750</v>
      </c>
      <c r="F5886">
        <v>53750</v>
      </c>
      <c r="G5886">
        <v>57750</v>
      </c>
      <c r="H5886">
        <v>61700</v>
      </c>
      <c r="I5886">
        <v>65700</v>
      </c>
      <c r="J5886">
        <v>69650</v>
      </c>
      <c r="K5886" t="s">
        <v>16883</v>
      </c>
      <c r="L5886">
        <v>15</v>
      </c>
      <c r="M5886" t="s">
        <v>18782</v>
      </c>
      <c r="N5886" t="s">
        <v>2755</v>
      </c>
    </row>
    <row r="5887" spans="1:14" x14ac:dyDescent="0.2">
      <c r="A5887" t="s">
        <v>3762</v>
      </c>
      <c r="B5887">
        <v>34850</v>
      </c>
      <c r="C5887">
        <v>39800</v>
      </c>
      <c r="D5887">
        <v>44800</v>
      </c>
      <c r="E5887">
        <v>49750</v>
      </c>
      <c r="F5887">
        <v>53750</v>
      </c>
      <c r="G5887">
        <v>57750</v>
      </c>
      <c r="H5887">
        <v>61700</v>
      </c>
      <c r="I5887">
        <v>65700</v>
      </c>
      <c r="J5887">
        <v>69650</v>
      </c>
      <c r="K5887" t="s">
        <v>16883</v>
      </c>
      <c r="L5887">
        <v>15</v>
      </c>
      <c r="M5887" t="s">
        <v>18782</v>
      </c>
      <c r="N5887" t="s">
        <v>2756</v>
      </c>
    </row>
    <row r="5888" spans="1:14" x14ac:dyDescent="0.2">
      <c r="A5888" t="s">
        <v>2451</v>
      </c>
      <c r="B5888">
        <v>34850</v>
      </c>
      <c r="C5888">
        <v>39800</v>
      </c>
      <c r="D5888">
        <v>44800</v>
      </c>
      <c r="E5888">
        <v>49750</v>
      </c>
      <c r="F5888">
        <v>53750</v>
      </c>
      <c r="G5888">
        <v>57750</v>
      </c>
      <c r="H5888">
        <v>61700</v>
      </c>
      <c r="I5888">
        <v>65700</v>
      </c>
      <c r="J5888">
        <v>69650</v>
      </c>
      <c r="K5888" t="s">
        <v>16883</v>
      </c>
      <c r="L5888">
        <v>15</v>
      </c>
      <c r="M5888" t="s">
        <v>18782</v>
      </c>
      <c r="N5888" t="s">
        <v>2757</v>
      </c>
    </row>
    <row r="5889" spans="1:14" x14ac:dyDescent="0.2">
      <c r="A5889" t="s">
        <v>2463</v>
      </c>
      <c r="B5889">
        <v>34850</v>
      </c>
      <c r="C5889">
        <v>39800</v>
      </c>
      <c r="D5889">
        <v>44800</v>
      </c>
      <c r="E5889">
        <v>49750</v>
      </c>
      <c r="F5889">
        <v>53750</v>
      </c>
      <c r="G5889">
        <v>57750</v>
      </c>
      <c r="H5889">
        <v>61700</v>
      </c>
      <c r="I5889">
        <v>65700</v>
      </c>
      <c r="J5889">
        <v>69650</v>
      </c>
      <c r="K5889" t="s">
        <v>16883</v>
      </c>
      <c r="L5889">
        <v>15</v>
      </c>
      <c r="M5889" t="s">
        <v>18782</v>
      </c>
      <c r="N5889" t="s">
        <v>2758</v>
      </c>
    </row>
    <row r="5890" spans="1:14" x14ac:dyDescent="0.2">
      <c r="A5890" t="s">
        <v>2899</v>
      </c>
      <c r="B5890">
        <v>34850</v>
      </c>
      <c r="C5890">
        <v>39800</v>
      </c>
      <c r="D5890">
        <v>44800</v>
      </c>
      <c r="E5890">
        <v>49750</v>
      </c>
      <c r="F5890">
        <v>53750</v>
      </c>
      <c r="G5890">
        <v>57750</v>
      </c>
      <c r="H5890">
        <v>61700</v>
      </c>
      <c r="I5890">
        <v>65700</v>
      </c>
      <c r="J5890">
        <v>69650</v>
      </c>
      <c r="K5890" t="s">
        <v>16883</v>
      </c>
      <c r="L5890">
        <v>15</v>
      </c>
      <c r="M5890" t="s">
        <v>18782</v>
      </c>
      <c r="N5890" t="s">
        <v>2759</v>
      </c>
    </row>
    <row r="5891" spans="1:14" x14ac:dyDescent="0.2">
      <c r="A5891" t="s">
        <v>2911</v>
      </c>
      <c r="B5891">
        <v>34850</v>
      </c>
      <c r="C5891">
        <v>39800</v>
      </c>
      <c r="D5891">
        <v>44800</v>
      </c>
      <c r="E5891">
        <v>49750</v>
      </c>
      <c r="F5891">
        <v>53750</v>
      </c>
      <c r="G5891">
        <v>57750</v>
      </c>
      <c r="H5891">
        <v>61700</v>
      </c>
      <c r="I5891">
        <v>65700</v>
      </c>
      <c r="J5891">
        <v>69650</v>
      </c>
      <c r="K5891" t="s">
        <v>16883</v>
      </c>
      <c r="L5891">
        <v>15</v>
      </c>
      <c r="M5891" t="s">
        <v>18782</v>
      </c>
      <c r="N5891" t="s">
        <v>2760</v>
      </c>
    </row>
    <row r="5892" spans="1:14" x14ac:dyDescent="0.2">
      <c r="A5892" t="s">
        <v>2929</v>
      </c>
      <c r="B5892">
        <v>34850</v>
      </c>
      <c r="C5892">
        <v>39800</v>
      </c>
      <c r="D5892">
        <v>44800</v>
      </c>
      <c r="E5892">
        <v>49750</v>
      </c>
      <c r="F5892">
        <v>53750</v>
      </c>
      <c r="G5892">
        <v>57750</v>
      </c>
      <c r="H5892">
        <v>61700</v>
      </c>
      <c r="I5892">
        <v>65700</v>
      </c>
      <c r="J5892">
        <v>69650</v>
      </c>
      <c r="K5892" t="s">
        <v>16883</v>
      </c>
      <c r="L5892">
        <v>15</v>
      </c>
      <c r="M5892" t="s">
        <v>18782</v>
      </c>
      <c r="N5892" t="s">
        <v>2761</v>
      </c>
    </row>
    <row r="5893" spans="1:14" x14ac:dyDescent="0.2">
      <c r="A5893" t="s">
        <v>3069</v>
      </c>
      <c r="B5893">
        <v>34850</v>
      </c>
      <c r="C5893">
        <v>39800</v>
      </c>
      <c r="D5893">
        <v>44800</v>
      </c>
      <c r="E5893">
        <v>49750</v>
      </c>
      <c r="F5893">
        <v>53750</v>
      </c>
      <c r="G5893">
        <v>57750</v>
      </c>
      <c r="H5893">
        <v>61700</v>
      </c>
      <c r="I5893">
        <v>65700</v>
      </c>
      <c r="J5893">
        <v>69650</v>
      </c>
      <c r="K5893" t="s">
        <v>16883</v>
      </c>
      <c r="L5893">
        <v>15</v>
      </c>
      <c r="M5893" t="s">
        <v>18782</v>
      </c>
      <c r="N5893" t="s">
        <v>2762</v>
      </c>
    </row>
    <row r="5894" spans="1:14" x14ac:dyDescent="0.2">
      <c r="A5894" t="s">
        <v>18598</v>
      </c>
      <c r="B5894">
        <v>34850</v>
      </c>
      <c r="C5894">
        <v>39800</v>
      </c>
      <c r="D5894">
        <v>44800</v>
      </c>
      <c r="E5894">
        <v>49750</v>
      </c>
      <c r="F5894">
        <v>53750</v>
      </c>
      <c r="G5894">
        <v>57750</v>
      </c>
      <c r="H5894">
        <v>61700</v>
      </c>
      <c r="I5894">
        <v>65700</v>
      </c>
      <c r="J5894">
        <v>69650</v>
      </c>
      <c r="K5894" t="s">
        <v>16883</v>
      </c>
      <c r="L5894">
        <v>15</v>
      </c>
      <c r="M5894" t="s">
        <v>18782</v>
      </c>
      <c r="N5894" t="s">
        <v>18532</v>
      </c>
    </row>
    <row r="5895" spans="1:14" x14ac:dyDescent="0.2">
      <c r="A5895" t="s">
        <v>3144</v>
      </c>
      <c r="B5895">
        <v>34850</v>
      </c>
      <c r="C5895">
        <v>39800</v>
      </c>
      <c r="D5895">
        <v>44800</v>
      </c>
      <c r="E5895">
        <v>49750</v>
      </c>
      <c r="F5895">
        <v>53750</v>
      </c>
      <c r="G5895">
        <v>57750</v>
      </c>
      <c r="H5895">
        <v>61700</v>
      </c>
      <c r="I5895">
        <v>65700</v>
      </c>
      <c r="J5895">
        <v>69650</v>
      </c>
      <c r="K5895" t="s">
        <v>16883</v>
      </c>
      <c r="L5895">
        <v>15</v>
      </c>
      <c r="M5895" t="s">
        <v>18782</v>
      </c>
      <c r="N5895" t="s">
        <v>2763</v>
      </c>
    </row>
    <row r="5896" spans="1:14" x14ac:dyDescent="0.2">
      <c r="A5896" t="s">
        <v>3186</v>
      </c>
      <c r="B5896">
        <v>34850</v>
      </c>
      <c r="C5896">
        <v>39800</v>
      </c>
      <c r="D5896">
        <v>44800</v>
      </c>
      <c r="E5896">
        <v>49750</v>
      </c>
      <c r="F5896">
        <v>53750</v>
      </c>
      <c r="G5896">
        <v>57750</v>
      </c>
      <c r="H5896">
        <v>61700</v>
      </c>
      <c r="I5896">
        <v>65700</v>
      </c>
      <c r="J5896">
        <v>69650</v>
      </c>
      <c r="K5896" t="s">
        <v>16883</v>
      </c>
      <c r="L5896">
        <v>15</v>
      </c>
      <c r="M5896" t="s">
        <v>18782</v>
      </c>
      <c r="N5896" t="s">
        <v>2764</v>
      </c>
    </row>
    <row r="5897" spans="1:14" x14ac:dyDescent="0.2">
      <c r="A5897" t="s">
        <v>5478</v>
      </c>
      <c r="B5897">
        <v>19150</v>
      </c>
      <c r="C5897">
        <v>21900</v>
      </c>
      <c r="D5897">
        <v>24650</v>
      </c>
      <c r="E5897">
        <v>27350</v>
      </c>
      <c r="F5897">
        <v>29550</v>
      </c>
      <c r="G5897">
        <v>31750</v>
      </c>
      <c r="H5897">
        <v>33950</v>
      </c>
      <c r="I5897">
        <v>36150</v>
      </c>
      <c r="J5897">
        <v>38300</v>
      </c>
      <c r="K5897" t="s">
        <v>16883</v>
      </c>
      <c r="L5897">
        <v>17</v>
      </c>
      <c r="M5897" t="s">
        <v>18780</v>
      </c>
      <c r="N5897" t="s">
        <v>2765</v>
      </c>
    </row>
    <row r="5898" spans="1:14" x14ac:dyDescent="0.2">
      <c r="A5898" t="s">
        <v>4301</v>
      </c>
      <c r="B5898">
        <v>19150</v>
      </c>
      <c r="C5898">
        <v>21900</v>
      </c>
      <c r="D5898">
        <v>24650</v>
      </c>
      <c r="E5898">
        <v>27350</v>
      </c>
      <c r="F5898">
        <v>29550</v>
      </c>
      <c r="G5898">
        <v>31750</v>
      </c>
      <c r="H5898">
        <v>33950</v>
      </c>
      <c r="I5898">
        <v>36150</v>
      </c>
      <c r="J5898">
        <v>38300</v>
      </c>
      <c r="K5898" t="s">
        <v>16883</v>
      </c>
      <c r="L5898">
        <v>17</v>
      </c>
      <c r="M5898" t="s">
        <v>18780</v>
      </c>
      <c r="N5898" t="s">
        <v>2766</v>
      </c>
    </row>
    <row r="5899" spans="1:14" x14ac:dyDescent="0.2">
      <c r="A5899" t="s">
        <v>3101</v>
      </c>
      <c r="B5899">
        <v>19150</v>
      </c>
      <c r="C5899">
        <v>21900</v>
      </c>
      <c r="D5899">
        <v>24650</v>
      </c>
      <c r="E5899">
        <v>27350</v>
      </c>
      <c r="F5899">
        <v>29550</v>
      </c>
      <c r="G5899">
        <v>31750</v>
      </c>
      <c r="H5899">
        <v>33950</v>
      </c>
      <c r="I5899">
        <v>36150</v>
      </c>
      <c r="J5899">
        <v>38300</v>
      </c>
      <c r="K5899" t="s">
        <v>16883</v>
      </c>
      <c r="L5899">
        <v>17</v>
      </c>
      <c r="M5899" t="s">
        <v>18780</v>
      </c>
      <c r="N5899" t="s">
        <v>2767</v>
      </c>
    </row>
    <row r="5900" spans="1:14" x14ac:dyDescent="0.2">
      <c r="A5900" t="s">
        <v>3110</v>
      </c>
      <c r="B5900">
        <v>19150</v>
      </c>
      <c r="C5900">
        <v>21900</v>
      </c>
      <c r="D5900">
        <v>24650</v>
      </c>
      <c r="E5900">
        <v>27350</v>
      </c>
      <c r="F5900">
        <v>29550</v>
      </c>
      <c r="G5900">
        <v>31750</v>
      </c>
      <c r="H5900">
        <v>33950</v>
      </c>
      <c r="I5900">
        <v>36150</v>
      </c>
      <c r="J5900">
        <v>38300</v>
      </c>
      <c r="K5900" t="s">
        <v>16883</v>
      </c>
      <c r="L5900">
        <v>17</v>
      </c>
      <c r="M5900" t="s">
        <v>18780</v>
      </c>
      <c r="N5900" t="s">
        <v>2768</v>
      </c>
    </row>
    <row r="5901" spans="1:14" x14ac:dyDescent="0.2">
      <c r="A5901" t="s">
        <v>4369</v>
      </c>
      <c r="B5901">
        <v>19150</v>
      </c>
      <c r="C5901">
        <v>21900</v>
      </c>
      <c r="D5901">
        <v>24650</v>
      </c>
      <c r="E5901">
        <v>27350</v>
      </c>
      <c r="F5901">
        <v>29550</v>
      </c>
      <c r="G5901">
        <v>31750</v>
      </c>
      <c r="H5901">
        <v>33950</v>
      </c>
      <c r="I5901">
        <v>36150</v>
      </c>
      <c r="J5901">
        <v>38300</v>
      </c>
      <c r="K5901" t="s">
        <v>16883</v>
      </c>
      <c r="L5901">
        <v>17</v>
      </c>
      <c r="M5901" t="s">
        <v>18780</v>
      </c>
      <c r="N5901" t="s">
        <v>2769</v>
      </c>
    </row>
    <row r="5902" spans="1:14" x14ac:dyDescent="0.2">
      <c r="A5902" t="s">
        <v>4384</v>
      </c>
      <c r="B5902">
        <v>19150</v>
      </c>
      <c r="C5902">
        <v>21900</v>
      </c>
      <c r="D5902">
        <v>24650</v>
      </c>
      <c r="E5902">
        <v>27350</v>
      </c>
      <c r="F5902">
        <v>29550</v>
      </c>
      <c r="G5902">
        <v>31750</v>
      </c>
      <c r="H5902">
        <v>33950</v>
      </c>
      <c r="I5902">
        <v>36150</v>
      </c>
      <c r="J5902">
        <v>38300</v>
      </c>
      <c r="K5902" t="s">
        <v>16883</v>
      </c>
      <c r="L5902">
        <v>17</v>
      </c>
      <c r="M5902" t="s">
        <v>18780</v>
      </c>
      <c r="N5902" t="s">
        <v>2770</v>
      </c>
    </row>
    <row r="5903" spans="1:14" x14ac:dyDescent="0.2">
      <c r="A5903" t="s">
        <v>4539</v>
      </c>
      <c r="B5903">
        <v>19150</v>
      </c>
      <c r="C5903">
        <v>21900</v>
      </c>
      <c r="D5903">
        <v>24650</v>
      </c>
      <c r="E5903">
        <v>27350</v>
      </c>
      <c r="F5903">
        <v>29550</v>
      </c>
      <c r="G5903">
        <v>31750</v>
      </c>
      <c r="H5903">
        <v>33950</v>
      </c>
      <c r="I5903">
        <v>36150</v>
      </c>
      <c r="J5903">
        <v>38300</v>
      </c>
      <c r="K5903" t="s">
        <v>16883</v>
      </c>
      <c r="L5903">
        <v>17</v>
      </c>
      <c r="M5903" t="s">
        <v>18780</v>
      </c>
      <c r="N5903" t="s">
        <v>2771</v>
      </c>
    </row>
    <row r="5904" spans="1:14" x14ac:dyDescent="0.2">
      <c r="A5904" t="s">
        <v>4554</v>
      </c>
      <c r="B5904">
        <v>19150</v>
      </c>
      <c r="C5904">
        <v>21900</v>
      </c>
      <c r="D5904">
        <v>24650</v>
      </c>
      <c r="E5904">
        <v>27350</v>
      </c>
      <c r="F5904">
        <v>29550</v>
      </c>
      <c r="G5904">
        <v>31750</v>
      </c>
      <c r="H5904">
        <v>33950</v>
      </c>
      <c r="I5904">
        <v>36150</v>
      </c>
      <c r="J5904">
        <v>38300</v>
      </c>
      <c r="K5904" t="s">
        <v>16883</v>
      </c>
      <c r="L5904">
        <v>17</v>
      </c>
      <c r="M5904" t="s">
        <v>18780</v>
      </c>
      <c r="N5904" t="s">
        <v>2772</v>
      </c>
    </row>
    <row r="5905" spans="1:14" x14ac:dyDescent="0.2">
      <c r="A5905" t="s">
        <v>5894</v>
      </c>
      <c r="B5905">
        <v>19150</v>
      </c>
      <c r="C5905">
        <v>21900</v>
      </c>
      <c r="D5905">
        <v>24650</v>
      </c>
      <c r="E5905">
        <v>27350</v>
      </c>
      <c r="F5905">
        <v>29550</v>
      </c>
      <c r="G5905">
        <v>31750</v>
      </c>
      <c r="H5905">
        <v>33950</v>
      </c>
      <c r="I5905">
        <v>36150</v>
      </c>
      <c r="J5905">
        <v>38300</v>
      </c>
      <c r="K5905" t="s">
        <v>16883</v>
      </c>
      <c r="L5905">
        <v>17</v>
      </c>
      <c r="M5905" t="s">
        <v>18780</v>
      </c>
      <c r="N5905" t="s">
        <v>2773</v>
      </c>
    </row>
    <row r="5906" spans="1:14" x14ac:dyDescent="0.2">
      <c r="A5906" t="s">
        <v>5909</v>
      </c>
      <c r="B5906">
        <v>19150</v>
      </c>
      <c r="C5906">
        <v>21900</v>
      </c>
      <c r="D5906">
        <v>24650</v>
      </c>
      <c r="E5906">
        <v>27350</v>
      </c>
      <c r="F5906">
        <v>29550</v>
      </c>
      <c r="G5906">
        <v>31750</v>
      </c>
      <c r="H5906">
        <v>33950</v>
      </c>
      <c r="I5906">
        <v>36150</v>
      </c>
      <c r="J5906">
        <v>38300</v>
      </c>
      <c r="K5906" t="s">
        <v>16883</v>
      </c>
      <c r="L5906">
        <v>17</v>
      </c>
      <c r="M5906" t="s">
        <v>18780</v>
      </c>
      <c r="N5906" t="s">
        <v>2774</v>
      </c>
    </row>
    <row r="5907" spans="1:14" x14ac:dyDescent="0.2">
      <c r="A5907" t="s">
        <v>5948</v>
      </c>
      <c r="B5907">
        <v>19150</v>
      </c>
      <c r="C5907">
        <v>21900</v>
      </c>
      <c r="D5907">
        <v>24650</v>
      </c>
      <c r="E5907">
        <v>27350</v>
      </c>
      <c r="F5907">
        <v>29550</v>
      </c>
      <c r="G5907">
        <v>31750</v>
      </c>
      <c r="H5907">
        <v>33950</v>
      </c>
      <c r="I5907">
        <v>36150</v>
      </c>
      <c r="J5907">
        <v>38300</v>
      </c>
      <c r="K5907" t="s">
        <v>16883</v>
      </c>
      <c r="L5907">
        <v>17</v>
      </c>
      <c r="M5907" t="s">
        <v>18780</v>
      </c>
      <c r="N5907" t="s">
        <v>2775</v>
      </c>
    </row>
    <row r="5908" spans="1:14" x14ac:dyDescent="0.2">
      <c r="A5908" t="s">
        <v>4757</v>
      </c>
      <c r="B5908">
        <v>19150</v>
      </c>
      <c r="C5908">
        <v>21900</v>
      </c>
      <c r="D5908">
        <v>24650</v>
      </c>
      <c r="E5908">
        <v>27350</v>
      </c>
      <c r="F5908">
        <v>29550</v>
      </c>
      <c r="G5908">
        <v>31750</v>
      </c>
      <c r="H5908">
        <v>33950</v>
      </c>
      <c r="I5908">
        <v>36150</v>
      </c>
      <c r="J5908">
        <v>38300</v>
      </c>
      <c r="K5908" t="s">
        <v>16883</v>
      </c>
      <c r="L5908">
        <v>17</v>
      </c>
      <c r="M5908" t="s">
        <v>18780</v>
      </c>
      <c r="N5908" t="s">
        <v>2776</v>
      </c>
    </row>
    <row r="5909" spans="1:14" x14ac:dyDescent="0.2">
      <c r="A5909" t="s">
        <v>3489</v>
      </c>
      <c r="B5909">
        <v>19150</v>
      </c>
      <c r="C5909">
        <v>21900</v>
      </c>
      <c r="D5909">
        <v>24650</v>
      </c>
      <c r="E5909">
        <v>27350</v>
      </c>
      <c r="F5909">
        <v>29550</v>
      </c>
      <c r="G5909">
        <v>31750</v>
      </c>
      <c r="H5909">
        <v>33950</v>
      </c>
      <c r="I5909">
        <v>36150</v>
      </c>
      <c r="J5909">
        <v>38300</v>
      </c>
      <c r="K5909" t="s">
        <v>16883</v>
      </c>
      <c r="L5909">
        <v>17</v>
      </c>
      <c r="M5909" t="s">
        <v>18780</v>
      </c>
      <c r="N5909" t="s">
        <v>2777</v>
      </c>
    </row>
    <row r="5910" spans="1:14" x14ac:dyDescent="0.2">
      <c r="A5910" t="s">
        <v>3498</v>
      </c>
      <c r="B5910">
        <v>19150</v>
      </c>
      <c r="C5910">
        <v>21900</v>
      </c>
      <c r="D5910">
        <v>24650</v>
      </c>
      <c r="E5910">
        <v>27350</v>
      </c>
      <c r="F5910">
        <v>29550</v>
      </c>
      <c r="G5910">
        <v>31750</v>
      </c>
      <c r="H5910">
        <v>33950</v>
      </c>
      <c r="I5910">
        <v>36150</v>
      </c>
      <c r="J5910">
        <v>38300</v>
      </c>
      <c r="K5910" t="s">
        <v>16883</v>
      </c>
      <c r="L5910">
        <v>17</v>
      </c>
      <c r="M5910" t="s">
        <v>18780</v>
      </c>
      <c r="N5910" t="s">
        <v>2778</v>
      </c>
    </row>
    <row r="5911" spans="1:14" x14ac:dyDescent="0.2">
      <c r="A5911" t="s">
        <v>3513</v>
      </c>
      <c r="B5911">
        <v>19150</v>
      </c>
      <c r="C5911">
        <v>21900</v>
      </c>
      <c r="D5911">
        <v>24650</v>
      </c>
      <c r="E5911">
        <v>27350</v>
      </c>
      <c r="F5911">
        <v>29550</v>
      </c>
      <c r="G5911">
        <v>31750</v>
      </c>
      <c r="H5911">
        <v>33950</v>
      </c>
      <c r="I5911">
        <v>36150</v>
      </c>
      <c r="J5911">
        <v>38300</v>
      </c>
      <c r="K5911" t="s">
        <v>16883</v>
      </c>
      <c r="L5911">
        <v>17</v>
      </c>
      <c r="M5911" t="s">
        <v>18780</v>
      </c>
      <c r="N5911" t="s">
        <v>2779</v>
      </c>
    </row>
    <row r="5912" spans="1:14" x14ac:dyDescent="0.2">
      <c r="A5912" t="s">
        <v>3625</v>
      </c>
      <c r="B5912">
        <v>19150</v>
      </c>
      <c r="C5912">
        <v>21900</v>
      </c>
      <c r="D5912">
        <v>24650</v>
      </c>
      <c r="E5912">
        <v>27350</v>
      </c>
      <c r="F5912">
        <v>29550</v>
      </c>
      <c r="G5912">
        <v>31750</v>
      </c>
      <c r="H5912">
        <v>33950</v>
      </c>
      <c r="I5912">
        <v>36150</v>
      </c>
      <c r="J5912">
        <v>38300</v>
      </c>
      <c r="K5912" t="s">
        <v>16883</v>
      </c>
      <c r="L5912">
        <v>17</v>
      </c>
      <c r="M5912" t="s">
        <v>18780</v>
      </c>
      <c r="N5912" t="s">
        <v>2780</v>
      </c>
    </row>
    <row r="5913" spans="1:14" x14ac:dyDescent="0.2">
      <c r="A5913" t="s">
        <v>3659</v>
      </c>
      <c r="B5913">
        <v>19150</v>
      </c>
      <c r="C5913">
        <v>21900</v>
      </c>
      <c r="D5913">
        <v>24650</v>
      </c>
      <c r="E5913">
        <v>27350</v>
      </c>
      <c r="F5913">
        <v>29550</v>
      </c>
      <c r="G5913">
        <v>31750</v>
      </c>
      <c r="H5913">
        <v>33950</v>
      </c>
      <c r="I5913">
        <v>36150</v>
      </c>
      <c r="J5913">
        <v>38300</v>
      </c>
      <c r="K5913" t="s">
        <v>16883</v>
      </c>
      <c r="L5913">
        <v>17</v>
      </c>
      <c r="M5913" t="s">
        <v>18780</v>
      </c>
      <c r="N5913" t="s">
        <v>2781</v>
      </c>
    </row>
    <row r="5914" spans="1:14" x14ac:dyDescent="0.2">
      <c r="A5914" t="s">
        <v>3691</v>
      </c>
      <c r="B5914">
        <v>19150</v>
      </c>
      <c r="C5914">
        <v>21900</v>
      </c>
      <c r="D5914">
        <v>24650</v>
      </c>
      <c r="E5914">
        <v>27350</v>
      </c>
      <c r="F5914">
        <v>29550</v>
      </c>
      <c r="G5914">
        <v>31750</v>
      </c>
      <c r="H5914">
        <v>33950</v>
      </c>
      <c r="I5914">
        <v>36150</v>
      </c>
      <c r="J5914">
        <v>38300</v>
      </c>
      <c r="K5914" t="s">
        <v>16883</v>
      </c>
      <c r="L5914">
        <v>17</v>
      </c>
      <c r="M5914" t="s">
        <v>18780</v>
      </c>
      <c r="N5914" t="s">
        <v>2782</v>
      </c>
    </row>
    <row r="5915" spans="1:14" x14ac:dyDescent="0.2">
      <c r="A5915" t="s">
        <v>3739</v>
      </c>
      <c r="B5915">
        <v>19150</v>
      </c>
      <c r="C5915">
        <v>21900</v>
      </c>
      <c r="D5915">
        <v>24650</v>
      </c>
      <c r="E5915">
        <v>27350</v>
      </c>
      <c r="F5915">
        <v>29550</v>
      </c>
      <c r="G5915">
        <v>31750</v>
      </c>
      <c r="H5915">
        <v>33950</v>
      </c>
      <c r="I5915">
        <v>36150</v>
      </c>
      <c r="J5915">
        <v>38300</v>
      </c>
      <c r="K5915" t="s">
        <v>16883</v>
      </c>
      <c r="L5915">
        <v>17</v>
      </c>
      <c r="M5915" t="s">
        <v>18780</v>
      </c>
      <c r="N5915" t="s">
        <v>2783</v>
      </c>
    </row>
    <row r="5916" spans="1:14" x14ac:dyDescent="0.2">
      <c r="A5916" t="s">
        <v>3754</v>
      </c>
      <c r="B5916">
        <v>19150</v>
      </c>
      <c r="C5916">
        <v>21900</v>
      </c>
      <c r="D5916">
        <v>24650</v>
      </c>
      <c r="E5916">
        <v>27350</v>
      </c>
      <c r="F5916">
        <v>29550</v>
      </c>
      <c r="G5916">
        <v>31750</v>
      </c>
      <c r="H5916">
        <v>33950</v>
      </c>
      <c r="I5916">
        <v>36150</v>
      </c>
      <c r="J5916">
        <v>38300</v>
      </c>
      <c r="K5916" t="s">
        <v>16883</v>
      </c>
      <c r="L5916">
        <v>17</v>
      </c>
      <c r="M5916" t="s">
        <v>18780</v>
      </c>
      <c r="N5916" t="s">
        <v>2784</v>
      </c>
    </row>
    <row r="5917" spans="1:14" x14ac:dyDescent="0.2">
      <c r="A5917" t="s">
        <v>2458</v>
      </c>
      <c r="B5917">
        <v>19150</v>
      </c>
      <c r="C5917">
        <v>21900</v>
      </c>
      <c r="D5917">
        <v>24650</v>
      </c>
      <c r="E5917">
        <v>27350</v>
      </c>
      <c r="F5917">
        <v>29550</v>
      </c>
      <c r="G5917">
        <v>31750</v>
      </c>
      <c r="H5917">
        <v>33950</v>
      </c>
      <c r="I5917">
        <v>36150</v>
      </c>
      <c r="J5917">
        <v>38300</v>
      </c>
      <c r="K5917" t="s">
        <v>16883</v>
      </c>
      <c r="L5917">
        <v>17</v>
      </c>
      <c r="M5917" t="s">
        <v>18780</v>
      </c>
      <c r="N5917" t="s">
        <v>4100</v>
      </c>
    </row>
    <row r="5918" spans="1:14" x14ac:dyDescent="0.2">
      <c r="A5918" t="s">
        <v>2476</v>
      </c>
      <c r="B5918">
        <v>19150</v>
      </c>
      <c r="C5918">
        <v>21900</v>
      </c>
      <c r="D5918">
        <v>24650</v>
      </c>
      <c r="E5918">
        <v>27350</v>
      </c>
      <c r="F5918">
        <v>29550</v>
      </c>
      <c r="G5918">
        <v>31750</v>
      </c>
      <c r="H5918">
        <v>33950</v>
      </c>
      <c r="I5918">
        <v>36150</v>
      </c>
      <c r="J5918">
        <v>38300</v>
      </c>
      <c r="K5918" t="s">
        <v>16883</v>
      </c>
      <c r="L5918">
        <v>17</v>
      </c>
      <c r="M5918" t="s">
        <v>18780</v>
      </c>
      <c r="N5918" t="s">
        <v>4101</v>
      </c>
    </row>
    <row r="5919" spans="1:14" x14ac:dyDescent="0.2">
      <c r="A5919" t="s">
        <v>3893</v>
      </c>
      <c r="B5919">
        <v>19150</v>
      </c>
      <c r="C5919">
        <v>21900</v>
      </c>
      <c r="D5919">
        <v>24650</v>
      </c>
      <c r="E5919">
        <v>27350</v>
      </c>
      <c r="F5919">
        <v>29550</v>
      </c>
      <c r="G5919">
        <v>31750</v>
      </c>
      <c r="H5919">
        <v>33950</v>
      </c>
      <c r="I5919">
        <v>36150</v>
      </c>
      <c r="J5919">
        <v>38300</v>
      </c>
      <c r="K5919" t="s">
        <v>16883</v>
      </c>
      <c r="L5919">
        <v>17</v>
      </c>
      <c r="M5919" t="s">
        <v>18780</v>
      </c>
      <c r="N5919" t="s">
        <v>4102</v>
      </c>
    </row>
    <row r="5920" spans="1:14" x14ac:dyDescent="0.2">
      <c r="A5920" t="s">
        <v>3929</v>
      </c>
      <c r="B5920">
        <v>19150</v>
      </c>
      <c r="C5920">
        <v>21900</v>
      </c>
      <c r="D5920">
        <v>24650</v>
      </c>
      <c r="E5920">
        <v>27350</v>
      </c>
      <c r="F5920">
        <v>29550</v>
      </c>
      <c r="G5920">
        <v>31750</v>
      </c>
      <c r="H5920">
        <v>33950</v>
      </c>
      <c r="I5920">
        <v>36150</v>
      </c>
      <c r="J5920">
        <v>38300</v>
      </c>
      <c r="K5920" t="s">
        <v>16883</v>
      </c>
      <c r="L5920">
        <v>17</v>
      </c>
      <c r="M5920" t="s">
        <v>18780</v>
      </c>
      <c r="N5920" t="s">
        <v>4103</v>
      </c>
    </row>
    <row r="5921" spans="1:14" x14ac:dyDescent="0.2">
      <c r="A5921" t="s">
        <v>3938</v>
      </c>
      <c r="B5921">
        <v>19150</v>
      </c>
      <c r="C5921">
        <v>21900</v>
      </c>
      <c r="D5921">
        <v>24650</v>
      </c>
      <c r="E5921">
        <v>27350</v>
      </c>
      <c r="F5921">
        <v>29550</v>
      </c>
      <c r="G5921">
        <v>31750</v>
      </c>
      <c r="H5921">
        <v>33950</v>
      </c>
      <c r="I5921">
        <v>36150</v>
      </c>
      <c r="J5921">
        <v>38300</v>
      </c>
      <c r="K5921" t="s">
        <v>16883</v>
      </c>
      <c r="L5921">
        <v>17</v>
      </c>
      <c r="M5921" t="s">
        <v>18780</v>
      </c>
      <c r="N5921" t="s">
        <v>4104</v>
      </c>
    </row>
    <row r="5922" spans="1:14" x14ac:dyDescent="0.2">
      <c r="A5922" t="s">
        <v>3947</v>
      </c>
      <c r="B5922">
        <v>19150</v>
      </c>
      <c r="C5922">
        <v>21900</v>
      </c>
      <c r="D5922">
        <v>24650</v>
      </c>
      <c r="E5922">
        <v>27350</v>
      </c>
      <c r="F5922">
        <v>29550</v>
      </c>
      <c r="G5922">
        <v>31750</v>
      </c>
      <c r="H5922">
        <v>33950</v>
      </c>
      <c r="I5922">
        <v>36150</v>
      </c>
      <c r="J5922">
        <v>38300</v>
      </c>
      <c r="K5922" t="s">
        <v>16883</v>
      </c>
      <c r="L5922">
        <v>17</v>
      </c>
      <c r="M5922" t="s">
        <v>18780</v>
      </c>
      <c r="N5922" t="s">
        <v>4105</v>
      </c>
    </row>
    <row r="5923" spans="1:14" x14ac:dyDescent="0.2">
      <c r="A5923" t="s">
        <v>6721</v>
      </c>
      <c r="B5923">
        <v>19150</v>
      </c>
      <c r="C5923">
        <v>21900</v>
      </c>
      <c r="D5923">
        <v>24650</v>
      </c>
      <c r="E5923">
        <v>27350</v>
      </c>
      <c r="F5923">
        <v>29550</v>
      </c>
      <c r="G5923">
        <v>31750</v>
      </c>
      <c r="H5923">
        <v>33950</v>
      </c>
      <c r="I5923">
        <v>36150</v>
      </c>
      <c r="J5923">
        <v>38300</v>
      </c>
      <c r="K5923" t="s">
        <v>16883</v>
      </c>
      <c r="L5923">
        <v>17</v>
      </c>
      <c r="M5923" t="s">
        <v>18780</v>
      </c>
      <c r="N5923" t="s">
        <v>4106</v>
      </c>
    </row>
    <row r="5924" spans="1:14" x14ac:dyDescent="0.2">
      <c r="A5924" t="s">
        <v>6748</v>
      </c>
      <c r="B5924">
        <v>19150</v>
      </c>
      <c r="C5924">
        <v>21900</v>
      </c>
      <c r="D5924">
        <v>24650</v>
      </c>
      <c r="E5924">
        <v>27350</v>
      </c>
      <c r="F5924">
        <v>29550</v>
      </c>
      <c r="G5924">
        <v>31750</v>
      </c>
      <c r="H5924">
        <v>33950</v>
      </c>
      <c r="I5924">
        <v>36150</v>
      </c>
      <c r="J5924">
        <v>38300</v>
      </c>
      <c r="K5924" t="s">
        <v>16883</v>
      </c>
      <c r="L5924">
        <v>17</v>
      </c>
      <c r="M5924" t="s">
        <v>18780</v>
      </c>
      <c r="N5924" t="s">
        <v>4107</v>
      </c>
    </row>
    <row r="5925" spans="1:14" x14ac:dyDescent="0.2">
      <c r="A5925" t="s">
        <v>6807</v>
      </c>
      <c r="B5925">
        <v>19150</v>
      </c>
      <c r="C5925">
        <v>21900</v>
      </c>
      <c r="D5925">
        <v>24650</v>
      </c>
      <c r="E5925">
        <v>27350</v>
      </c>
      <c r="F5925">
        <v>29550</v>
      </c>
      <c r="G5925">
        <v>31750</v>
      </c>
      <c r="H5925">
        <v>33950</v>
      </c>
      <c r="I5925">
        <v>36150</v>
      </c>
      <c r="J5925">
        <v>38300</v>
      </c>
      <c r="K5925" t="s">
        <v>16883</v>
      </c>
      <c r="L5925">
        <v>17</v>
      </c>
      <c r="M5925" t="s">
        <v>18780</v>
      </c>
      <c r="N5925" t="s">
        <v>4108</v>
      </c>
    </row>
    <row r="5926" spans="1:14" x14ac:dyDescent="0.2">
      <c r="A5926" t="s">
        <v>6810</v>
      </c>
      <c r="B5926">
        <v>19150</v>
      </c>
      <c r="C5926">
        <v>21900</v>
      </c>
      <c r="D5926">
        <v>24650</v>
      </c>
      <c r="E5926">
        <v>27350</v>
      </c>
      <c r="F5926">
        <v>29550</v>
      </c>
      <c r="G5926">
        <v>31750</v>
      </c>
      <c r="H5926">
        <v>33950</v>
      </c>
      <c r="I5926">
        <v>36150</v>
      </c>
      <c r="J5926">
        <v>38300</v>
      </c>
      <c r="K5926" t="s">
        <v>16883</v>
      </c>
      <c r="L5926">
        <v>17</v>
      </c>
      <c r="M5926" t="s">
        <v>18780</v>
      </c>
      <c r="N5926" t="s">
        <v>4109</v>
      </c>
    </row>
    <row r="5927" spans="1:14" x14ac:dyDescent="0.2">
      <c r="A5927" t="s">
        <v>2915</v>
      </c>
      <c r="B5927">
        <v>19150</v>
      </c>
      <c r="C5927">
        <v>21900</v>
      </c>
      <c r="D5927">
        <v>24650</v>
      </c>
      <c r="E5927">
        <v>27350</v>
      </c>
      <c r="F5927">
        <v>29550</v>
      </c>
      <c r="G5927">
        <v>31750</v>
      </c>
      <c r="H5927">
        <v>33950</v>
      </c>
      <c r="I5927">
        <v>36150</v>
      </c>
      <c r="J5927">
        <v>38300</v>
      </c>
      <c r="K5927" t="s">
        <v>16883</v>
      </c>
      <c r="L5927">
        <v>17</v>
      </c>
      <c r="M5927" t="s">
        <v>18780</v>
      </c>
      <c r="N5927" t="s">
        <v>4110</v>
      </c>
    </row>
    <row r="5928" spans="1:14" x14ac:dyDescent="0.2">
      <c r="A5928" t="s">
        <v>4233</v>
      </c>
      <c r="B5928">
        <v>19150</v>
      </c>
      <c r="C5928">
        <v>21900</v>
      </c>
      <c r="D5928">
        <v>24650</v>
      </c>
      <c r="E5928">
        <v>27350</v>
      </c>
      <c r="F5928">
        <v>29550</v>
      </c>
      <c r="G5928">
        <v>31750</v>
      </c>
      <c r="H5928">
        <v>33950</v>
      </c>
      <c r="I5928">
        <v>36150</v>
      </c>
      <c r="J5928">
        <v>38300</v>
      </c>
      <c r="K5928" t="s">
        <v>16883</v>
      </c>
      <c r="L5928">
        <v>17</v>
      </c>
      <c r="M5928" t="s">
        <v>18780</v>
      </c>
      <c r="N5928" t="s">
        <v>4111</v>
      </c>
    </row>
    <row r="5929" spans="1:14" x14ac:dyDescent="0.2">
      <c r="A5929" t="s">
        <v>4239</v>
      </c>
      <c r="B5929">
        <v>19150</v>
      </c>
      <c r="C5929">
        <v>21900</v>
      </c>
      <c r="D5929">
        <v>24650</v>
      </c>
      <c r="E5929">
        <v>27350</v>
      </c>
      <c r="F5929">
        <v>29550</v>
      </c>
      <c r="G5929">
        <v>31750</v>
      </c>
      <c r="H5929">
        <v>33950</v>
      </c>
      <c r="I5929">
        <v>36150</v>
      </c>
      <c r="J5929">
        <v>38300</v>
      </c>
      <c r="K5929" t="s">
        <v>16883</v>
      </c>
      <c r="L5929">
        <v>17</v>
      </c>
      <c r="M5929" t="s">
        <v>18780</v>
      </c>
      <c r="N5929" t="s">
        <v>4112</v>
      </c>
    </row>
    <row r="5930" spans="1:14" x14ac:dyDescent="0.2">
      <c r="A5930" t="s">
        <v>2980</v>
      </c>
      <c r="B5930">
        <v>19150</v>
      </c>
      <c r="C5930">
        <v>21900</v>
      </c>
      <c r="D5930">
        <v>24650</v>
      </c>
      <c r="E5930">
        <v>27350</v>
      </c>
      <c r="F5930">
        <v>29550</v>
      </c>
      <c r="G5930">
        <v>31750</v>
      </c>
      <c r="H5930">
        <v>33950</v>
      </c>
      <c r="I5930">
        <v>36150</v>
      </c>
      <c r="J5930">
        <v>38300</v>
      </c>
      <c r="K5930" t="s">
        <v>16883</v>
      </c>
      <c r="L5930">
        <v>17</v>
      </c>
      <c r="M5930" t="s">
        <v>18780</v>
      </c>
      <c r="N5930" t="s">
        <v>4113</v>
      </c>
    </row>
    <row r="5931" spans="1:14" x14ac:dyDescent="0.2">
      <c r="A5931" t="s">
        <v>2992</v>
      </c>
      <c r="B5931">
        <v>19150</v>
      </c>
      <c r="C5931">
        <v>21900</v>
      </c>
      <c r="D5931">
        <v>24650</v>
      </c>
      <c r="E5931">
        <v>27350</v>
      </c>
      <c r="F5931">
        <v>29550</v>
      </c>
      <c r="G5931">
        <v>31750</v>
      </c>
      <c r="H5931">
        <v>33950</v>
      </c>
      <c r="I5931">
        <v>36150</v>
      </c>
      <c r="J5931">
        <v>38300</v>
      </c>
      <c r="K5931" t="s">
        <v>16883</v>
      </c>
      <c r="L5931">
        <v>17</v>
      </c>
      <c r="M5931" t="s">
        <v>18780</v>
      </c>
      <c r="N5931" t="s">
        <v>4114</v>
      </c>
    </row>
    <row r="5932" spans="1:14" x14ac:dyDescent="0.2">
      <c r="A5932" t="s">
        <v>3037</v>
      </c>
      <c r="B5932">
        <v>19150</v>
      </c>
      <c r="C5932">
        <v>21900</v>
      </c>
      <c r="D5932">
        <v>24650</v>
      </c>
      <c r="E5932">
        <v>27350</v>
      </c>
      <c r="F5932">
        <v>29550</v>
      </c>
      <c r="G5932">
        <v>31750</v>
      </c>
      <c r="H5932">
        <v>33950</v>
      </c>
      <c r="I5932">
        <v>36150</v>
      </c>
      <c r="J5932">
        <v>38300</v>
      </c>
      <c r="K5932" t="s">
        <v>16883</v>
      </c>
      <c r="L5932">
        <v>17</v>
      </c>
      <c r="M5932" t="s">
        <v>18780</v>
      </c>
      <c r="N5932" t="s">
        <v>4115</v>
      </c>
    </row>
    <row r="5933" spans="1:14" x14ac:dyDescent="0.2">
      <c r="A5933" t="s">
        <v>1560</v>
      </c>
      <c r="B5933">
        <v>19150</v>
      </c>
      <c r="C5933">
        <v>21900</v>
      </c>
      <c r="D5933">
        <v>24650</v>
      </c>
      <c r="E5933">
        <v>27350</v>
      </c>
      <c r="F5933">
        <v>29550</v>
      </c>
      <c r="G5933">
        <v>31750</v>
      </c>
      <c r="H5933">
        <v>33950</v>
      </c>
      <c r="I5933">
        <v>36150</v>
      </c>
      <c r="J5933">
        <v>38300</v>
      </c>
      <c r="K5933" t="s">
        <v>16883</v>
      </c>
      <c r="L5933">
        <v>17</v>
      </c>
      <c r="M5933" t="s">
        <v>18780</v>
      </c>
      <c r="N5933" t="s">
        <v>4116</v>
      </c>
    </row>
    <row r="5934" spans="1:14" x14ac:dyDescent="0.2">
      <c r="A5934" t="s">
        <v>3127</v>
      </c>
      <c r="B5934">
        <v>19150</v>
      </c>
      <c r="C5934">
        <v>21900</v>
      </c>
      <c r="D5934">
        <v>24650</v>
      </c>
      <c r="E5934">
        <v>27350</v>
      </c>
      <c r="F5934">
        <v>29550</v>
      </c>
      <c r="G5934">
        <v>31750</v>
      </c>
      <c r="H5934">
        <v>33950</v>
      </c>
      <c r="I5934">
        <v>36150</v>
      </c>
      <c r="J5934">
        <v>38300</v>
      </c>
      <c r="K5934" t="s">
        <v>16883</v>
      </c>
      <c r="L5934">
        <v>17</v>
      </c>
      <c r="M5934" t="s">
        <v>18780</v>
      </c>
      <c r="N5934" t="s">
        <v>4117</v>
      </c>
    </row>
    <row r="5935" spans="1:14" x14ac:dyDescent="0.2">
      <c r="A5935" t="s">
        <v>3190</v>
      </c>
      <c r="B5935">
        <v>19150</v>
      </c>
      <c r="C5935">
        <v>21900</v>
      </c>
      <c r="D5935">
        <v>24650</v>
      </c>
      <c r="E5935">
        <v>27350</v>
      </c>
      <c r="F5935">
        <v>29550</v>
      </c>
      <c r="G5935">
        <v>31750</v>
      </c>
      <c r="H5935">
        <v>33950</v>
      </c>
      <c r="I5935">
        <v>36150</v>
      </c>
      <c r="J5935">
        <v>38300</v>
      </c>
      <c r="K5935" t="s">
        <v>16883</v>
      </c>
      <c r="L5935">
        <v>17</v>
      </c>
      <c r="M5935" t="s">
        <v>18780</v>
      </c>
      <c r="N5935" t="s">
        <v>4118</v>
      </c>
    </row>
    <row r="5936" spans="1:14" x14ac:dyDescent="0.2">
      <c r="A5936" t="s">
        <v>5479</v>
      </c>
      <c r="B5936">
        <v>22980</v>
      </c>
      <c r="C5936">
        <v>26280</v>
      </c>
      <c r="D5936">
        <v>29580</v>
      </c>
      <c r="E5936">
        <v>32820</v>
      </c>
      <c r="F5936">
        <v>35460</v>
      </c>
      <c r="G5936">
        <v>38100</v>
      </c>
      <c r="H5936">
        <v>40740</v>
      </c>
      <c r="I5936">
        <v>43380</v>
      </c>
      <c r="J5936">
        <v>45960</v>
      </c>
      <c r="K5936" t="s">
        <v>16883</v>
      </c>
      <c r="L5936">
        <v>17</v>
      </c>
      <c r="M5936" t="s">
        <v>18781</v>
      </c>
      <c r="N5936" t="s">
        <v>2765</v>
      </c>
    </row>
    <row r="5937" spans="1:14" x14ac:dyDescent="0.2">
      <c r="A5937" t="s">
        <v>4302</v>
      </c>
      <c r="B5937">
        <v>22980</v>
      </c>
      <c r="C5937">
        <v>26280</v>
      </c>
      <c r="D5937">
        <v>29580</v>
      </c>
      <c r="E5937">
        <v>32820</v>
      </c>
      <c r="F5937">
        <v>35460</v>
      </c>
      <c r="G5937">
        <v>38100</v>
      </c>
      <c r="H5937">
        <v>40740</v>
      </c>
      <c r="I5937">
        <v>43380</v>
      </c>
      <c r="J5937">
        <v>45960</v>
      </c>
      <c r="K5937" t="s">
        <v>16883</v>
      </c>
      <c r="L5937">
        <v>17</v>
      </c>
      <c r="M5937" t="s">
        <v>18781</v>
      </c>
      <c r="N5937" t="s">
        <v>2766</v>
      </c>
    </row>
    <row r="5938" spans="1:14" x14ac:dyDescent="0.2">
      <c r="A5938" t="s">
        <v>3102</v>
      </c>
      <c r="B5938">
        <v>22980</v>
      </c>
      <c r="C5938">
        <v>26280</v>
      </c>
      <c r="D5938">
        <v>29580</v>
      </c>
      <c r="E5938">
        <v>32820</v>
      </c>
      <c r="F5938">
        <v>35460</v>
      </c>
      <c r="G5938">
        <v>38100</v>
      </c>
      <c r="H5938">
        <v>40740</v>
      </c>
      <c r="I5938">
        <v>43380</v>
      </c>
      <c r="J5938">
        <v>45960</v>
      </c>
      <c r="K5938" t="s">
        <v>16883</v>
      </c>
      <c r="L5938">
        <v>17</v>
      </c>
      <c r="M5938" t="s">
        <v>18781</v>
      </c>
      <c r="N5938" t="s">
        <v>2767</v>
      </c>
    </row>
    <row r="5939" spans="1:14" x14ac:dyDescent="0.2">
      <c r="A5939" t="s">
        <v>3111</v>
      </c>
      <c r="B5939">
        <v>22980</v>
      </c>
      <c r="C5939">
        <v>26280</v>
      </c>
      <c r="D5939">
        <v>29580</v>
      </c>
      <c r="E5939">
        <v>32820</v>
      </c>
      <c r="F5939">
        <v>35460</v>
      </c>
      <c r="G5939">
        <v>38100</v>
      </c>
      <c r="H5939">
        <v>40740</v>
      </c>
      <c r="I5939">
        <v>43380</v>
      </c>
      <c r="J5939">
        <v>45960</v>
      </c>
      <c r="K5939" t="s">
        <v>16883</v>
      </c>
      <c r="L5939">
        <v>17</v>
      </c>
      <c r="M5939" t="s">
        <v>18781</v>
      </c>
      <c r="N5939" t="s">
        <v>2768</v>
      </c>
    </row>
    <row r="5940" spans="1:14" x14ac:dyDescent="0.2">
      <c r="A5940" t="s">
        <v>4370</v>
      </c>
      <c r="B5940">
        <v>22980</v>
      </c>
      <c r="C5940">
        <v>26280</v>
      </c>
      <c r="D5940">
        <v>29580</v>
      </c>
      <c r="E5940">
        <v>32820</v>
      </c>
      <c r="F5940">
        <v>35460</v>
      </c>
      <c r="G5940">
        <v>38100</v>
      </c>
      <c r="H5940">
        <v>40740</v>
      </c>
      <c r="I5940">
        <v>43380</v>
      </c>
      <c r="J5940">
        <v>45960</v>
      </c>
      <c r="K5940" t="s">
        <v>16883</v>
      </c>
      <c r="L5940">
        <v>17</v>
      </c>
      <c r="M5940" t="s">
        <v>18781</v>
      </c>
      <c r="N5940" t="s">
        <v>2769</v>
      </c>
    </row>
    <row r="5941" spans="1:14" x14ac:dyDescent="0.2">
      <c r="A5941" t="s">
        <v>4385</v>
      </c>
      <c r="B5941">
        <v>22980</v>
      </c>
      <c r="C5941">
        <v>26280</v>
      </c>
      <c r="D5941">
        <v>29580</v>
      </c>
      <c r="E5941">
        <v>32820</v>
      </c>
      <c r="F5941">
        <v>35460</v>
      </c>
      <c r="G5941">
        <v>38100</v>
      </c>
      <c r="H5941">
        <v>40740</v>
      </c>
      <c r="I5941">
        <v>43380</v>
      </c>
      <c r="J5941">
        <v>45960</v>
      </c>
      <c r="K5941" t="s">
        <v>16883</v>
      </c>
      <c r="L5941">
        <v>17</v>
      </c>
      <c r="M5941" t="s">
        <v>18781</v>
      </c>
      <c r="N5941" t="s">
        <v>2770</v>
      </c>
    </row>
    <row r="5942" spans="1:14" x14ac:dyDescent="0.2">
      <c r="A5942" t="s">
        <v>4540</v>
      </c>
      <c r="B5942">
        <v>22980</v>
      </c>
      <c r="C5942">
        <v>26280</v>
      </c>
      <c r="D5942">
        <v>29580</v>
      </c>
      <c r="E5942">
        <v>32820</v>
      </c>
      <c r="F5942">
        <v>35460</v>
      </c>
      <c r="G5942">
        <v>38100</v>
      </c>
      <c r="H5942">
        <v>40740</v>
      </c>
      <c r="I5942">
        <v>43380</v>
      </c>
      <c r="J5942">
        <v>45960</v>
      </c>
      <c r="K5942" t="s">
        <v>16883</v>
      </c>
      <c r="L5942">
        <v>17</v>
      </c>
      <c r="M5942" t="s">
        <v>18781</v>
      </c>
      <c r="N5942" t="s">
        <v>2771</v>
      </c>
    </row>
    <row r="5943" spans="1:14" x14ac:dyDescent="0.2">
      <c r="A5943" t="s">
        <v>4555</v>
      </c>
      <c r="B5943">
        <v>22980</v>
      </c>
      <c r="C5943">
        <v>26280</v>
      </c>
      <c r="D5943">
        <v>29580</v>
      </c>
      <c r="E5943">
        <v>32820</v>
      </c>
      <c r="F5943">
        <v>35460</v>
      </c>
      <c r="G5943">
        <v>38100</v>
      </c>
      <c r="H5943">
        <v>40740</v>
      </c>
      <c r="I5943">
        <v>43380</v>
      </c>
      <c r="J5943">
        <v>45960</v>
      </c>
      <c r="K5943" t="s">
        <v>16883</v>
      </c>
      <c r="L5943">
        <v>17</v>
      </c>
      <c r="M5943" t="s">
        <v>18781</v>
      </c>
      <c r="N5943" t="s">
        <v>2772</v>
      </c>
    </row>
    <row r="5944" spans="1:14" x14ac:dyDescent="0.2">
      <c r="A5944" t="s">
        <v>5895</v>
      </c>
      <c r="B5944">
        <v>22980</v>
      </c>
      <c r="C5944">
        <v>26280</v>
      </c>
      <c r="D5944">
        <v>29580</v>
      </c>
      <c r="E5944">
        <v>32820</v>
      </c>
      <c r="F5944">
        <v>35460</v>
      </c>
      <c r="G5944">
        <v>38100</v>
      </c>
      <c r="H5944">
        <v>40740</v>
      </c>
      <c r="I5944">
        <v>43380</v>
      </c>
      <c r="J5944">
        <v>45960</v>
      </c>
      <c r="K5944" t="s">
        <v>16883</v>
      </c>
      <c r="L5944">
        <v>17</v>
      </c>
      <c r="M5944" t="s">
        <v>18781</v>
      </c>
      <c r="N5944" t="s">
        <v>2773</v>
      </c>
    </row>
    <row r="5945" spans="1:14" x14ac:dyDescent="0.2">
      <c r="A5945" t="s">
        <v>5910</v>
      </c>
      <c r="B5945">
        <v>22980</v>
      </c>
      <c r="C5945">
        <v>26280</v>
      </c>
      <c r="D5945">
        <v>29580</v>
      </c>
      <c r="E5945">
        <v>32820</v>
      </c>
      <c r="F5945">
        <v>35460</v>
      </c>
      <c r="G5945">
        <v>38100</v>
      </c>
      <c r="H5945">
        <v>40740</v>
      </c>
      <c r="I5945">
        <v>43380</v>
      </c>
      <c r="J5945">
        <v>45960</v>
      </c>
      <c r="K5945" t="s">
        <v>16883</v>
      </c>
      <c r="L5945">
        <v>17</v>
      </c>
      <c r="M5945" t="s">
        <v>18781</v>
      </c>
      <c r="N5945" t="s">
        <v>2774</v>
      </c>
    </row>
    <row r="5946" spans="1:14" x14ac:dyDescent="0.2">
      <c r="A5946" t="s">
        <v>5949</v>
      </c>
      <c r="B5946">
        <v>22980</v>
      </c>
      <c r="C5946">
        <v>26280</v>
      </c>
      <c r="D5946">
        <v>29580</v>
      </c>
      <c r="E5946">
        <v>32820</v>
      </c>
      <c r="F5946">
        <v>35460</v>
      </c>
      <c r="G5946">
        <v>38100</v>
      </c>
      <c r="H5946">
        <v>40740</v>
      </c>
      <c r="I5946">
        <v>43380</v>
      </c>
      <c r="J5946">
        <v>45960</v>
      </c>
      <c r="K5946" t="s">
        <v>16883</v>
      </c>
      <c r="L5946">
        <v>17</v>
      </c>
      <c r="M5946" t="s">
        <v>18781</v>
      </c>
      <c r="N5946" t="s">
        <v>2775</v>
      </c>
    </row>
    <row r="5947" spans="1:14" x14ac:dyDescent="0.2">
      <c r="A5947" t="s">
        <v>4758</v>
      </c>
      <c r="B5947">
        <v>22980</v>
      </c>
      <c r="C5947">
        <v>26280</v>
      </c>
      <c r="D5947">
        <v>29580</v>
      </c>
      <c r="E5947">
        <v>32820</v>
      </c>
      <c r="F5947">
        <v>35460</v>
      </c>
      <c r="G5947">
        <v>38100</v>
      </c>
      <c r="H5947">
        <v>40740</v>
      </c>
      <c r="I5947">
        <v>43380</v>
      </c>
      <c r="J5947">
        <v>45960</v>
      </c>
      <c r="K5947" t="s">
        <v>16883</v>
      </c>
      <c r="L5947">
        <v>17</v>
      </c>
      <c r="M5947" t="s">
        <v>18781</v>
      </c>
      <c r="N5947" t="s">
        <v>2776</v>
      </c>
    </row>
    <row r="5948" spans="1:14" x14ac:dyDescent="0.2">
      <c r="A5948" t="s">
        <v>3490</v>
      </c>
      <c r="B5948">
        <v>22980</v>
      </c>
      <c r="C5948">
        <v>26280</v>
      </c>
      <c r="D5948">
        <v>29580</v>
      </c>
      <c r="E5948">
        <v>32820</v>
      </c>
      <c r="F5948">
        <v>35460</v>
      </c>
      <c r="G5948">
        <v>38100</v>
      </c>
      <c r="H5948">
        <v>40740</v>
      </c>
      <c r="I5948">
        <v>43380</v>
      </c>
      <c r="J5948">
        <v>45960</v>
      </c>
      <c r="K5948" t="s">
        <v>16883</v>
      </c>
      <c r="L5948">
        <v>17</v>
      </c>
      <c r="M5948" t="s">
        <v>18781</v>
      </c>
      <c r="N5948" t="s">
        <v>2777</v>
      </c>
    </row>
    <row r="5949" spans="1:14" x14ac:dyDescent="0.2">
      <c r="A5949" t="s">
        <v>3499</v>
      </c>
      <c r="B5949">
        <v>22980</v>
      </c>
      <c r="C5949">
        <v>26280</v>
      </c>
      <c r="D5949">
        <v>29580</v>
      </c>
      <c r="E5949">
        <v>32820</v>
      </c>
      <c r="F5949">
        <v>35460</v>
      </c>
      <c r="G5949">
        <v>38100</v>
      </c>
      <c r="H5949">
        <v>40740</v>
      </c>
      <c r="I5949">
        <v>43380</v>
      </c>
      <c r="J5949">
        <v>45960</v>
      </c>
      <c r="K5949" t="s">
        <v>16883</v>
      </c>
      <c r="L5949">
        <v>17</v>
      </c>
      <c r="M5949" t="s">
        <v>18781</v>
      </c>
      <c r="N5949" t="s">
        <v>2778</v>
      </c>
    </row>
    <row r="5950" spans="1:14" x14ac:dyDescent="0.2">
      <c r="A5950" t="s">
        <v>3514</v>
      </c>
      <c r="B5950">
        <v>22980</v>
      </c>
      <c r="C5950">
        <v>26280</v>
      </c>
      <c r="D5950">
        <v>29580</v>
      </c>
      <c r="E5950">
        <v>32820</v>
      </c>
      <c r="F5950">
        <v>35460</v>
      </c>
      <c r="G5950">
        <v>38100</v>
      </c>
      <c r="H5950">
        <v>40740</v>
      </c>
      <c r="I5950">
        <v>43380</v>
      </c>
      <c r="J5950">
        <v>45960</v>
      </c>
      <c r="K5950" t="s">
        <v>16883</v>
      </c>
      <c r="L5950">
        <v>17</v>
      </c>
      <c r="M5950" t="s">
        <v>18781</v>
      </c>
      <c r="N5950" t="s">
        <v>2779</v>
      </c>
    </row>
    <row r="5951" spans="1:14" x14ac:dyDescent="0.2">
      <c r="A5951" t="s">
        <v>3626</v>
      </c>
      <c r="B5951">
        <v>22980</v>
      </c>
      <c r="C5951">
        <v>26280</v>
      </c>
      <c r="D5951">
        <v>29580</v>
      </c>
      <c r="E5951">
        <v>32820</v>
      </c>
      <c r="F5951">
        <v>35460</v>
      </c>
      <c r="G5951">
        <v>38100</v>
      </c>
      <c r="H5951">
        <v>40740</v>
      </c>
      <c r="I5951">
        <v>43380</v>
      </c>
      <c r="J5951">
        <v>45960</v>
      </c>
      <c r="K5951" t="s">
        <v>16883</v>
      </c>
      <c r="L5951">
        <v>17</v>
      </c>
      <c r="M5951" t="s">
        <v>18781</v>
      </c>
      <c r="N5951" t="s">
        <v>2780</v>
      </c>
    </row>
    <row r="5952" spans="1:14" x14ac:dyDescent="0.2">
      <c r="A5952" t="s">
        <v>3660</v>
      </c>
      <c r="B5952">
        <v>22980</v>
      </c>
      <c r="C5952">
        <v>26280</v>
      </c>
      <c r="D5952">
        <v>29580</v>
      </c>
      <c r="E5952">
        <v>32820</v>
      </c>
      <c r="F5952">
        <v>35460</v>
      </c>
      <c r="G5952">
        <v>38100</v>
      </c>
      <c r="H5952">
        <v>40740</v>
      </c>
      <c r="I5952">
        <v>43380</v>
      </c>
      <c r="J5952">
        <v>45960</v>
      </c>
      <c r="K5952" t="s">
        <v>16883</v>
      </c>
      <c r="L5952">
        <v>17</v>
      </c>
      <c r="M5952" t="s">
        <v>18781</v>
      </c>
      <c r="N5952" t="s">
        <v>2781</v>
      </c>
    </row>
    <row r="5953" spans="1:14" x14ac:dyDescent="0.2">
      <c r="A5953" t="s">
        <v>3692</v>
      </c>
      <c r="B5953">
        <v>22980</v>
      </c>
      <c r="C5953">
        <v>26280</v>
      </c>
      <c r="D5953">
        <v>29580</v>
      </c>
      <c r="E5953">
        <v>32820</v>
      </c>
      <c r="F5953">
        <v>35460</v>
      </c>
      <c r="G5953">
        <v>38100</v>
      </c>
      <c r="H5953">
        <v>40740</v>
      </c>
      <c r="I5953">
        <v>43380</v>
      </c>
      <c r="J5953">
        <v>45960</v>
      </c>
      <c r="K5953" t="s">
        <v>16883</v>
      </c>
      <c r="L5953">
        <v>17</v>
      </c>
      <c r="M5953" t="s">
        <v>18781</v>
      </c>
      <c r="N5953" t="s">
        <v>2782</v>
      </c>
    </row>
    <row r="5954" spans="1:14" x14ac:dyDescent="0.2">
      <c r="A5954" t="s">
        <v>3740</v>
      </c>
      <c r="B5954">
        <v>22980</v>
      </c>
      <c r="C5954">
        <v>26280</v>
      </c>
      <c r="D5954">
        <v>29580</v>
      </c>
      <c r="E5954">
        <v>32820</v>
      </c>
      <c r="F5954">
        <v>35460</v>
      </c>
      <c r="G5954">
        <v>38100</v>
      </c>
      <c r="H5954">
        <v>40740</v>
      </c>
      <c r="I5954">
        <v>43380</v>
      </c>
      <c r="J5954">
        <v>45960</v>
      </c>
      <c r="K5954" t="s">
        <v>16883</v>
      </c>
      <c r="L5954">
        <v>17</v>
      </c>
      <c r="M5954" t="s">
        <v>18781</v>
      </c>
      <c r="N5954" t="s">
        <v>2783</v>
      </c>
    </row>
    <row r="5955" spans="1:14" x14ac:dyDescent="0.2">
      <c r="A5955" t="s">
        <v>3755</v>
      </c>
      <c r="B5955">
        <v>22980</v>
      </c>
      <c r="C5955">
        <v>26280</v>
      </c>
      <c r="D5955">
        <v>29580</v>
      </c>
      <c r="E5955">
        <v>32820</v>
      </c>
      <c r="F5955">
        <v>35460</v>
      </c>
      <c r="G5955">
        <v>38100</v>
      </c>
      <c r="H5955">
        <v>40740</v>
      </c>
      <c r="I5955">
        <v>43380</v>
      </c>
      <c r="J5955">
        <v>45960</v>
      </c>
      <c r="K5955" t="s">
        <v>16883</v>
      </c>
      <c r="L5955">
        <v>17</v>
      </c>
      <c r="M5955" t="s">
        <v>18781</v>
      </c>
      <c r="N5955" t="s">
        <v>2784</v>
      </c>
    </row>
    <row r="5956" spans="1:14" x14ac:dyDescent="0.2">
      <c r="A5956" t="s">
        <v>2459</v>
      </c>
      <c r="B5956">
        <v>22980</v>
      </c>
      <c r="C5956">
        <v>26280</v>
      </c>
      <c r="D5956">
        <v>29580</v>
      </c>
      <c r="E5956">
        <v>32820</v>
      </c>
      <c r="F5956">
        <v>35460</v>
      </c>
      <c r="G5956">
        <v>38100</v>
      </c>
      <c r="H5956">
        <v>40740</v>
      </c>
      <c r="I5956">
        <v>43380</v>
      </c>
      <c r="J5956">
        <v>45960</v>
      </c>
      <c r="K5956" t="s">
        <v>16883</v>
      </c>
      <c r="L5956">
        <v>17</v>
      </c>
      <c r="M5956" t="s">
        <v>18781</v>
      </c>
      <c r="N5956" t="s">
        <v>4100</v>
      </c>
    </row>
    <row r="5957" spans="1:14" x14ac:dyDescent="0.2">
      <c r="A5957" t="s">
        <v>2477</v>
      </c>
      <c r="B5957">
        <v>22980</v>
      </c>
      <c r="C5957">
        <v>26280</v>
      </c>
      <c r="D5957">
        <v>29580</v>
      </c>
      <c r="E5957">
        <v>32820</v>
      </c>
      <c r="F5957">
        <v>35460</v>
      </c>
      <c r="G5957">
        <v>38100</v>
      </c>
      <c r="H5957">
        <v>40740</v>
      </c>
      <c r="I5957">
        <v>43380</v>
      </c>
      <c r="J5957">
        <v>45960</v>
      </c>
      <c r="K5957" t="s">
        <v>16883</v>
      </c>
      <c r="L5957">
        <v>17</v>
      </c>
      <c r="M5957" t="s">
        <v>18781</v>
      </c>
      <c r="N5957" t="s">
        <v>4101</v>
      </c>
    </row>
    <row r="5958" spans="1:14" x14ac:dyDescent="0.2">
      <c r="A5958" t="s">
        <v>3894</v>
      </c>
      <c r="B5958">
        <v>22980</v>
      </c>
      <c r="C5958">
        <v>26280</v>
      </c>
      <c r="D5958">
        <v>29580</v>
      </c>
      <c r="E5958">
        <v>32820</v>
      </c>
      <c r="F5958">
        <v>35460</v>
      </c>
      <c r="G5958">
        <v>38100</v>
      </c>
      <c r="H5958">
        <v>40740</v>
      </c>
      <c r="I5958">
        <v>43380</v>
      </c>
      <c r="J5958">
        <v>45960</v>
      </c>
      <c r="K5958" t="s">
        <v>16883</v>
      </c>
      <c r="L5958">
        <v>17</v>
      </c>
      <c r="M5958" t="s">
        <v>18781</v>
      </c>
      <c r="N5958" t="s">
        <v>4102</v>
      </c>
    </row>
    <row r="5959" spans="1:14" x14ac:dyDescent="0.2">
      <c r="A5959" t="s">
        <v>3930</v>
      </c>
      <c r="B5959">
        <v>22980</v>
      </c>
      <c r="C5959">
        <v>26280</v>
      </c>
      <c r="D5959">
        <v>29580</v>
      </c>
      <c r="E5959">
        <v>32820</v>
      </c>
      <c r="F5959">
        <v>35460</v>
      </c>
      <c r="G5959">
        <v>38100</v>
      </c>
      <c r="H5959">
        <v>40740</v>
      </c>
      <c r="I5959">
        <v>43380</v>
      </c>
      <c r="J5959">
        <v>45960</v>
      </c>
      <c r="K5959" t="s">
        <v>16883</v>
      </c>
      <c r="L5959">
        <v>17</v>
      </c>
      <c r="M5959" t="s">
        <v>18781</v>
      </c>
      <c r="N5959" t="s">
        <v>4103</v>
      </c>
    </row>
    <row r="5960" spans="1:14" x14ac:dyDescent="0.2">
      <c r="A5960" t="s">
        <v>3939</v>
      </c>
      <c r="B5960">
        <v>22980</v>
      </c>
      <c r="C5960">
        <v>26280</v>
      </c>
      <c r="D5960">
        <v>29580</v>
      </c>
      <c r="E5960">
        <v>32820</v>
      </c>
      <c r="F5960">
        <v>35460</v>
      </c>
      <c r="G5960">
        <v>38100</v>
      </c>
      <c r="H5960">
        <v>40740</v>
      </c>
      <c r="I5960">
        <v>43380</v>
      </c>
      <c r="J5960">
        <v>45960</v>
      </c>
      <c r="K5960" t="s">
        <v>16883</v>
      </c>
      <c r="L5960">
        <v>17</v>
      </c>
      <c r="M5960" t="s">
        <v>18781</v>
      </c>
      <c r="N5960" t="s">
        <v>4104</v>
      </c>
    </row>
    <row r="5961" spans="1:14" x14ac:dyDescent="0.2">
      <c r="A5961" t="s">
        <v>3948</v>
      </c>
      <c r="B5961">
        <v>22980</v>
      </c>
      <c r="C5961">
        <v>26280</v>
      </c>
      <c r="D5961">
        <v>29580</v>
      </c>
      <c r="E5961">
        <v>32820</v>
      </c>
      <c r="F5961">
        <v>35460</v>
      </c>
      <c r="G5961">
        <v>38100</v>
      </c>
      <c r="H5961">
        <v>40740</v>
      </c>
      <c r="I5961">
        <v>43380</v>
      </c>
      <c r="J5961">
        <v>45960</v>
      </c>
      <c r="K5961" t="s">
        <v>16883</v>
      </c>
      <c r="L5961">
        <v>17</v>
      </c>
      <c r="M5961" t="s">
        <v>18781</v>
      </c>
      <c r="N5961" t="s">
        <v>4105</v>
      </c>
    </row>
    <row r="5962" spans="1:14" x14ac:dyDescent="0.2">
      <c r="A5962" t="s">
        <v>6722</v>
      </c>
      <c r="B5962">
        <v>22980</v>
      </c>
      <c r="C5962">
        <v>26280</v>
      </c>
      <c r="D5962">
        <v>29580</v>
      </c>
      <c r="E5962">
        <v>32820</v>
      </c>
      <c r="F5962">
        <v>35460</v>
      </c>
      <c r="G5962">
        <v>38100</v>
      </c>
      <c r="H5962">
        <v>40740</v>
      </c>
      <c r="I5962">
        <v>43380</v>
      </c>
      <c r="J5962">
        <v>45960</v>
      </c>
      <c r="K5962" t="s">
        <v>16883</v>
      </c>
      <c r="L5962">
        <v>17</v>
      </c>
      <c r="M5962" t="s">
        <v>18781</v>
      </c>
      <c r="N5962" t="s">
        <v>4106</v>
      </c>
    </row>
    <row r="5963" spans="1:14" x14ac:dyDescent="0.2">
      <c r="A5963" t="s">
        <v>6749</v>
      </c>
      <c r="B5963">
        <v>22980</v>
      </c>
      <c r="C5963">
        <v>26280</v>
      </c>
      <c r="D5963">
        <v>29580</v>
      </c>
      <c r="E5963">
        <v>32820</v>
      </c>
      <c r="F5963">
        <v>35460</v>
      </c>
      <c r="G5963">
        <v>38100</v>
      </c>
      <c r="H5963">
        <v>40740</v>
      </c>
      <c r="I5963">
        <v>43380</v>
      </c>
      <c r="J5963">
        <v>45960</v>
      </c>
      <c r="K5963" t="s">
        <v>16883</v>
      </c>
      <c r="L5963">
        <v>17</v>
      </c>
      <c r="M5963" t="s">
        <v>18781</v>
      </c>
      <c r="N5963" t="s">
        <v>4107</v>
      </c>
    </row>
    <row r="5964" spans="1:14" x14ac:dyDescent="0.2">
      <c r="A5964" t="s">
        <v>6808</v>
      </c>
      <c r="B5964">
        <v>22980</v>
      </c>
      <c r="C5964">
        <v>26280</v>
      </c>
      <c r="D5964">
        <v>29580</v>
      </c>
      <c r="E5964">
        <v>32820</v>
      </c>
      <c r="F5964">
        <v>35460</v>
      </c>
      <c r="G5964">
        <v>38100</v>
      </c>
      <c r="H5964">
        <v>40740</v>
      </c>
      <c r="I5964">
        <v>43380</v>
      </c>
      <c r="J5964">
        <v>45960</v>
      </c>
      <c r="K5964" t="s">
        <v>16883</v>
      </c>
      <c r="L5964">
        <v>17</v>
      </c>
      <c r="M5964" t="s">
        <v>18781</v>
      </c>
      <c r="N5964" t="s">
        <v>4108</v>
      </c>
    </row>
    <row r="5965" spans="1:14" x14ac:dyDescent="0.2">
      <c r="A5965" t="s">
        <v>6811</v>
      </c>
      <c r="B5965">
        <v>22980</v>
      </c>
      <c r="C5965">
        <v>26280</v>
      </c>
      <c r="D5965">
        <v>29580</v>
      </c>
      <c r="E5965">
        <v>32820</v>
      </c>
      <c r="F5965">
        <v>35460</v>
      </c>
      <c r="G5965">
        <v>38100</v>
      </c>
      <c r="H5965">
        <v>40740</v>
      </c>
      <c r="I5965">
        <v>43380</v>
      </c>
      <c r="J5965">
        <v>45960</v>
      </c>
      <c r="K5965" t="s">
        <v>16883</v>
      </c>
      <c r="L5965">
        <v>17</v>
      </c>
      <c r="M5965" t="s">
        <v>18781</v>
      </c>
      <c r="N5965" t="s">
        <v>4109</v>
      </c>
    </row>
    <row r="5966" spans="1:14" x14ac:dyDescent="0.2">
      <c r="A5966" t="s">
        <v>2916</v>
      </c>
      <c r="B5966">
        <v>22980</v>
      </c>
      <c r="C5966">
        <v>26280</v>
      </c>
      <c r="D5966">
        <v>29580</v>
      </c>
      <c r="E5966">
        <v>32820</v>
      </c>
      <c r="F5966">
        <v>35460</v>
      </c>
      <c r="G5966">
        <v>38100</v>
      </c>
      <c r="H5966">
        <v>40740</v>
      </c>
      <c r="I5966">
        <v>43380</v>
      </c>
      <c r="J5966">
        <v>45960</v>
      </c>
      <c r="K5966" t="s">
        <v>16883</v>
      </c>
      <c r="L5966">
        <v>17</v>
      </c>
      <c r="M5966" t="s">
        <v>18781</v>
      </c>
      <c r="N5966" t="s">
        <v>4110</v>
      </c>
    </row>
    <row r="5967" spans="1:14" x14ac:dyDescent="0.2">
      <c r="A5967" t="s">
        <v>4234</v>
      </c>
      <c r="B5967">
        <v>22980</v>
      </c>
      <c r="C5967">
        <v>26280</v>
      </c>
      <c r="D5967">
        <v>29580</v>
      </c>
      <c r="E5967">
        <v>32820</v>
      </c>
      <c r="F5967">
        <v>35460</v>
      </c>
      <c r="G5967">
        <v>38100</v>
      </c>
      <c r="H5967">
        <v>40740</v>
      </c>
      <c r="I5967">
        <v>43380</v>
      </c>
      <c r="J5967">
        <v>45960</v>
      </c>
      <c r="K5967" t="s">
        <v>16883</v>
      </c>
      <c r="L5967">
        <v>17</v>
      </c>
      <c r="M5967" t="s">
        <v>18781</v>
      </c>
      <c r="N5967" t="s">
        <v>4111</v>
      </c>
    </row>
    <row r="5968" spans="1:14" x14ac:dyDescent="0.2">
      <c r="A5968" t="s">
        <v>4240</v>
      </c>
      <c r="B5968">
        <v>22980</v>
      </c>
      <c r="C5968">
        <v>26280</v>
      </c>
      <c r="D5968">
        <v>29580</v>
      </c>
      <c r="E5968">
        <v>32820</v>
      </c>
      <c r="F5968">
        <v>35460</v>
      </c>
      <c r="G5968">
        <v>38100</v>
      </c>
      <c r="H5968">
        <v>40740</v>
      </c>
      <c r="I5968">
        <v>43380</v>
      </c>
      <c r="J5968">
        <v>45960</v>
      </c>
      <c r="K5968" t="s">
        <v>16883</v>
      </c>
      <c r="L5968">
        <v>17</v>
      </c>
      <c r="M5968" t="s">
        <v>18781</v>
      </c>
      <c r="N5968" t="s">
        <v>4112</v>
      </c>
    </row>
    <row r="5969" spans="1:14" x14ac:dyDescent="0.2">
      <c r="A5969" t="s">
        <v>2981</v>
      </c>
      <c r="B5969">
        <v>22980</v>
      </c>
      <c r="C5969">
        <v>26280</v>
      </c>
      <c r="D5969">
        <v>29580</v>
      </c>
      <c r="E5969">
        <v>32820</v>
      </c>
      <c r="F5969">
        <v>35460</v>
      </c>
      <c r="G5969">
        <v>38100</v>
      </c>
      <c r="H5969">
        <v>40740</v>
      </c>
      <c r="I5969">
        <v>43380</v>
      </c>
      <c r="J5969">
        <v>45960</v>
      </c>
      <c r="K5969" t="s">
        <v>16883</v>
      </c>
      <c r="L5969">
        <v>17</v>
      </c>
      <c r="M5969" t="s">
        <v>18781</v>
      </c>
      <c r="N5969" t="s">
        <v>4113</v>
      </c>
    </row>
    <row r="5970" spans="1:14" x14ac:dyDescent="0.2">
      <c r="A5970" t="s">
        <v>2993</v>
      </c>
      <c r="B5970">
        <v>22980</v>
      </c>
      <c r="C5970">
        <v>26280</v>
      </c>
      <c r="D5970">
        <v>29580</v>
      </c>
      <c r="E5970">
        <v>32820</v>
      </c>
      <c r="F5970">
        <v>35460</v>
      </c>
      <c r="G5970">
        <v>38100</v>
      </c>
      <c r="H5970">
        <v>40740</v>
      </c>
      <c r="I5970">
        <v>43380</v>
      </c>
      <c r="J5970">
        <v>45960</v>
      </c>
      <c r="K5970" t="s">
        <v>16883</v>
      </c>
      <c r="L5970">
        <v>17</v>
      </c>
      <c r="M5970" t="s">
        <v>18781</v>
      </c>
      <c r="N5970" t="s">
        <v>4114</v>
      </c>
    </row>
    <row r="5971" spans="1:14" x14ac:dyDescent="0.2">
      <c r="A5971" t="s">
        <v>3038</v>
      </c>
      <c r="B5971">
        <v>22980</v>
      </c>
      <c r="C5971">
        <v>26280</v>
      </c>
      <c r="D5971">
        <v>29580</v>
      </c>
      <c r="E5971">
        <v>32820</v>
      </c>
      <c r="F5971">
        <v>35460</v>
      </c>
      <c r="G5971">
        <v>38100</v>
      </c>
      <c r="H5971">
        <v>40740</v>
      </c>
      <c r="I5971">
        <v>43380</v>
      </c>
      <c r="J5971">
        <v>45960</v>
      </c>
      <c r="K5971" t="s">
        <v>16883</v>
      </c>
      <c r="L5971">
        <v>17</v>
      </c>
      <c r="M5971" t="s">
        <v>18781</v>
      </c>
      <c r="N5971" t="s">
        <v>4115</v>
      </c>
    </row>
    <row r="5972" spans="1:14" x14ac:dyDescent="0.2">
      <c r="A5972" t="s">
        <v>1561</v>
      </c>
      <c r="B5972">
        <v>22980</v>
      </c>
      <c r="C5972">
        <v>26280</v>
      </c>
      <c r="D5972">
        <v>29580</v>
      </c>
      <c r="E5972">
        <v>32820</v>
      </c>
      <c r="F5972">
        <v>35460</v>
      </c>
      <c r="G5972">
        <v>38100</v>
      </c>
      <c r="H5972">
        <v>40740</v>
      </c>
      <c r="I5972">
        <v>43380</v>
      </c>
      <c r="J5972">
        <v>45960</v>
      </c>
      <c r="K5972" t="s">
        <v>16883</v>
      </c>
      <c r="L5972">
        <v>17</v>
      </c>
      <c r="M5972" t="s">
        <v>18781</v>
      </c>
      <c r="N5972" t="s">
        <v>4116</v>
      </c>
    </row>
    <row r="5973" spans="1:14" x14ac:dyDescent="0.2">
      <c r="A5973" t="s">
        <v>3128</v>
      </c>
      <c r="B5973">
        <v>22980</v>
      </c>
      <c r="C5973">
        <v>26280</v>
      </c>
      <c r="D5973">
        <v>29580</v>
      </c>
      <c r="E5973">
        <v>32820</v>
      </c>
      <c r="F5973">
        <v>35460</v>
      </c>
      <c r="G5973">
        <v>38100</v>
      </c>
      <c r="H5973">
        <v>40740</v>
      </c>
      <c r="I5973">
        <v>43380</v>
      </c>
      <c r="J5973">
        <v>45960</v>
      </c>
      <c r="K5973" t="s">
        <v>16883</v>
      </c>
      <c r="L5973">
        <v>17</v>
      </c>
      <c r="M5973" t="s">
        <v>18781</v>
      </c>
      <c r="N5973" t="s">
        <v>4117</v>
      </c>
    </row>
    <row r="5974" spans="1:14" x14ac:dyDescent="0.2">
      <c r="A5974" t="s">
        <v>3191</v>
      </c>
      <c r="B5974">
        <v>22980</v>
      </c>
      <c r="C5974">
        <v>26280</v>
      </c>
      <c r="D5974">
        <v>29580</v>
      </c>
      <c r="E5974">
        <v>32820</v>
      </c>
      <c r="F5974">
        <v>35460</v>
      </c>
      <c r="G5974">
        <v>38100</v>
      </c>
      <c r="H5974">
        <v>40740</v>
      </c>
      <c r="I5974">
        <v>43380</v>
      </c>
      <c r="J5974">
        <v>45960</v>
      </c>
      <c r="K5974" t="s">
        <v>16883</v>
      </c>
      <c r="L5974">
        <v>17</v>
      </c>
      <c r="M5974" t="s">
        <v>18781</v>
      </c>
      <c r="N5974" t="s">
        <v>4118</v>
      </c>
    </row>
    <row r="5975" spans="1:14" x14ac:dyDescent="0.2">
      <c r="A5975" t="s">
        <v>5480</v>
      </c>
      <c r="B5975">
        <v>30650</v>
      </c>
      <c r="C5975">
        <v>35000</v>
      </c>
      <c r="D5975">
        <v>39400</v>
      </c>
      <c r="E5975">
        <v>43750</v>
      </c>
      <c r="F5975">
        <v>47250</v>
      </c>
      <c r="G5975">
        <v>50750</v>
      </c>
      <c r="H5975">
        <v>54250</v>
      </c>
      <c r="I5975">
        <v>57750</v>
      </c>
      <c r="J5975">
        <v>61250</v>
      </c>
      <c r="K5975" t="s">
        <v>16883</v>
      </c>
      <c r="L5975">
        <v>17</v>
      </c>
      <c r="M5975" t="s">
        <v>18782</v>
      </c>
      <c r="N5975" t="s">
        <v>2765</v>
      </c>
    </row>
    <row r="5976" spans="1:14" x14ac:dyDescent="0.2">
      <c r="A5976" t="s">
        <v>4303</v>
      </c>
      <c r="B5976">
        <v>30650</v>
      </c>
      <c r="C5976">
        <v>35000</v>
      </c>
      <c r="D5976">
        <v>39400</v>
      </c>
      <c r="E5976">
        <v>43750</v>
      </c>
      <c r="F5976">
        <v>47250</v>
      </c>
      <c r="G5976">
        <v>50750</v>
      </c>
      <c r="H5976">
        <v>54250</v>
      </c>
      <c r="I5976">
        <v>57750</v>
      </c>
      <c r="J5976">
        <v>61250</v>
      </c>
      <c r="K5976" t="s">
        <v>16883</v>
      </c>
      <c r="L5976">
        <v>17</v>
      </c>
      <c r="M5976" t="s">
        <v>18782</v>
      </c>
      <c r="N5976" t="s">
        <v>2766</v>
      </c>
    </row>
    <row r="5977" spans="1:14" x14ac:dyDescent="0.2">
      <c r="A5977" t="s">
        <v>3103</v>
      </c>
      <c r="B5977">
        <v>30650</v>
      </c>
      <c r="C5977">
        <v>35000</v>
      </c>
      <c r="D5977">
        <v>39400</v>
      </c>
      <c r="E5977">
        <v>43750</v>
      </c>
      <c r="F5977">
        <v>47250</v>
      </c>
      <c r="G5977">
        <v>50750</v>
      </c>
      <c r="H5977">
        <v>54250</v>
      </c>
      <c r="I5977">
        <v>57750</v>
      </c>
      <c r="J5977">
        <v>61250</v>
      </c>
      <c r="K5977" t="s">
        <v>16883</v>
      </c>
      <c r="L5977">
        <v>17</v>
      </c>
      <c r="M5977" t="s">
        <v>18782</v>
      </c>
      <c r="N5977" t="s">
        <v>2767</v>
      </c>
    </row>
    <row r="5978" spans="1:14" x14ac:dyDescent="0.2">
      <c r="A5978" t="s">
        <v>3112</v>
      </c>
      <c r="B5978">
        <v>30650</v>
      </c>
      <c r="C5978">
        <v>35000</v>
      </c>
      <c r="D5978">
        <v>39400</v>
      </c>
      <c r="E5978">
        <v>43750</v>
      </c>
      <c r="F5978">
        <v>47250</v>
      </c>
      <c r="G5978">
        <v>50750</v>
      </c>
      <c r="H5978">
        <v>54250</v>
      </c>
      <c r="I5978">
        <v>57750</v>
      </c>
      <c r="J5978">
        <v>61250</v>
      </c>
      <c r="K5978" t="s">
        <v>16883</v>
      </c>
      <c r="L5978">
        <v>17</v>
      </c>
      <c r="M5978" t="s">
        <v>18782</v>
      </c>
      <c r="N5978" t="s">
        <v>2768</v>
      </c>
    </row>
    <row r="5979" spans="1:14" x14ac:dyDescent="0.2">
      <c r="A5979" t="s">
        <v>4371</v>
      </c>
      <c r="B5979">
        <v>30650</v>
      </c>
      <c r="C5979">
        <v>35000</v>
      </c>
      <c r="D5979">
        <v>39400</v>
      </c>
      <c r="E5979">
        <v>43750</v>
      </c>
      <c r="F5979">
        <v>47250</v>
      </c>
      <c r="G5979">
        <v>50750</v>
      </c>
      <c r="H5979">
        <v>54250</v>
      </c>
      <c r="I5979">
        <v>57750</v>
      </c>
      <c r="J5979">
        <v>61250</v>
      </c>
      <c r="K5979" t="s">
        <v>16883</v>
      </c>
      <c r="L5979">
        <v>17</v>
      </c>
      <c r="M5979" t="s">
        <v>18782</v>
      </c>
      <c r="N5979" t="s">
        <v>2769</v>
      </c>
    </row>
    <row r="5980" spans="1:14" x14ac:dyDescent="0.2">
      <c r="A5980" t="s">
        <v>4386</v>
      </c>
      <c r="B5980">
        <v>30650</v>
      </c>
      <c r="C5980">
        <v>35000</v>
      </c>
      <c r="D5980">
        <v>39400</v>
      </c>
      <c r="E5980">
        <v>43750</v>
      </c>
      <c r="F5980">
        <v>47250</v>
      </c>
      <c r="G5980">
        <v>50750</v>
      </c>
      <c r="H5980">
        <v>54250</v>
      </c>
      <c r="I5980">
        <v>57750</v>
      </c>
      <c r="J5980">
        <v>61250</v>
      </c>
      <c r="K5980" t="s">
        <v>16883</v>
      </c>
      <c r="L5980">
        <v>17</v>
      </c>
      <c r="M5980" t="s">
        <v>18782</v>
      </c>
      <c r="N5980" t="s">
        <v>2770</v>
      </c>
    </row>
    <row r="5981" spans="1:14" x14ac:dyDescent="0.2">
      <c r="A5981" t="s">
        <v>4541</v>
      </c>
      <c r="B5981">
        <v>30650</v>
      </c>
      <c r="C5981">
        <v>35000</v>
      </c>
      <c r="D5981">
        <v>39400</v>
      </c>
      <c r="E5981">
        <v>43750</v>
      </c>
      <c r="F5981">
        <v>47250</v>
      </c>
      <c r="G5981">
        <v>50750</v>
      </c>
      <c r="H5981">
        <v>54250</v>
      </c>
      <c r="I5981">
        <v>57750</v>
      </c>
      <c r="J5981">
        <v>61250</v>
      </c>
      <c r="K5981" t="s">
        <v>16883</v>
      </c>
      <c r="L5981">
        <v>17</v>
      </c>
      <c r="M5981" t="s">
        <v>18782</v>
      </c>
      <c r="N5981" t="s">
        <v>2771</v>
      </c>
    </row>
    <row r="5982" spans="1:14" x14ac:dyDescent="0.2">
      <c r="A5982" t="s">
        <v>4556</v>
      </c>
      <c r="B5982">
        <v>30650</v>
      </c>
      <c r="C5982">
        <v>35000</v>
      </c>
      <c r="D5982">
        <v>39400</v>
      </c>
      <c r="E5982">
        <v>43750</v>
      </c>
      <c r="F5982">
        <v>47250</v>
      </c>
      <c r="G5982">
        <v>50750</v>
      </c>
      <c r="H5982">
        <v>54250</v>
      </c>
      <c r="I5982">
        <v>57750</v>
      </c>
      <c r="J5982">
        <v>61250</v>
      </c>
      <c r="K5982" t="s">
        <v>16883</v>
      </c>
      <c r="L5982">
        <v>17</v>
      </c>
      <c r="M5982" t="s">
        <v>18782</v>
      </c>
      <c r="N5982" t="s">
        <v>2772</v>
      </c>
    </row>
    <row r="5983" spans="1:14" x14ac:dyDescent="0.2">
      <c r="A5983" t="s">
        <v>5896</v>
      </c>
      <c r="B5983">
        <v>30650</v>
      </c>
      <c r="C5983">
        <v>35000</v>
      </c>
      <c r="D5983">
        <v>39400</v>
      </c>
      <c r="E5983">
        <v>43750</v>
      </c>
      <c r="F5983">
        <v>47250</v>
      </c>
      <c r="G5983">
        <v>50750</v>
      </c>
      <c r="H5983">
        <v>54250</v>
      </c>
      <c r="I5983">
        <v>57750</v>
      </c>
      <c r="J5983">
        <v>61250</v>
      </c>
      <c r="K5983" t="s">
        <v>16883</v>
      </c>
      <c r="L5983">
        <v>17</v>
      </c>
      <c r="M5983" t="s">
        <v>18782</v>
      </c>
      <c r="N5983" t="s">
        <v>2773</v>
      </c>
    </row>
    <row r="5984" spans="1:14" x14ac:dyDescent="0.2">
      <c r="A5984" t="s">
        <v>5911</v>
      </c>
      <c r="B5984">
        <v>30650</v>
      </c>
      <c r="C5984">
        <v>35000</v>
      </c>
      <c r="D5984">
        <v>39400</v>
      </c>
      <c r="E5984">
        <v>43750</v>
      </c>
      <c r="F5984">
        <v>47250</v>
      </c>
      <c r="G5984">
        <v>50750</v>
      </c>
      <c r="H5984">
        <v>54250</v>
      </c>
      <c r="I5984">
        <v>57750</v>
      </c>
      <c r="J5984">
        <v>61250</v>
      </c>
      <c r="K5984" t="s">
        <v>16883</v>
      </c>
      <c r="L5984">
        <v>17</v>
      </c>
      <c r="M5984" t="s">
        <v>18782</v>
      </c>
      <c r="N5984" t="s">
        <v>2774</v>
      </c>
    </row>
    <row r="5985" spans="1:14" x14ac:dyDescent="0.2">
      <c r="A5985" t="s">
        <v>5950</v>
      </c>
      <c r="B5985">
        <v>30650</v>
      </c>
      <c r="C5985">
        <v>35000</v>
      </c>
      <c r="D5985">
        <v>39400</v>
      </c>
      <c r="E5985">
        <v>43750</v>
      </c>
      <c r="F5985">
        <v>47250</v>
      </c>
      <c r="G5985">
        <v>50750</v>
      </c>
      <c r="H5985">
        <v>54250</v>
      </c>
      <c r="I5985">
        <v>57750</v>
      </c>
      <c r="J5985">
        <v>61250</v>
      </c>
      <c r="K5985" t="s">
        <v>16883</v>
      </c>
      <c r="L5985">
        <v>17</v>
      </c>
      <c r="M5985" t="s">
        <v>18782</v>
      </c>
      <c r="N5985" t="s">
        <v>2775</v>
      </c>
    </row>
    <row r="5986" spans="1:14" x14ac:dyDescent="0.2">
      <c r="A5986" t="s">
        <v>4759</v>
      </c>
      <c r="B5986">
        <v>30650</v>
      </c>
      <c r="C5986">
        <v>35000</v>
      </c>
      <c r="D5986">
        <v>39400</v>
      </c>
      <c r="E5986">
        <v>43750</v>
      </c>
      <c r="F5986">
        <v>47250</v>
      </c>
      <c r="G5986">
        <v>50750</v>
      </c>
      <c r="H5986">
        <v>54250</v>
      </c>
      <c r="I5986">
        <v>57750</v>
      </c>
      <c r="J5986">
        <v>61250</v>
      </c>
      <c r="K5986" t="s">
        <v>16883</v>
      </c>
      <c r="L5986">
        <v>17</v>
      </c>
      <c r="M5986" t="s">
        <v>18782</v>
      </c>
      <c r="N5986" t="s">
        <v>2776</v>
      </c>
    </row>
    <row r="5987" spans="1:14" x14ac:dyDescent="0.2">
      <c r="A5987" t="s">
        <v>3491</v>
      </c>
      <c r="B5987">
        <v>30650</v>
      </c>
      <c r="C5987">
        <v>35000</v>
      </c>
      <c r="D5987">
        <v>39400</v>
      </c>
      <c r="E5987">
        <v>43750</v>
      </c>
      <c r="F5987">
        <v>47250</v>
      </c>
      <c r="G5987">
        <v>50750</v>
      </c>
      <c r="H5987">
        <v>54250</v>
      </c>
      <c r="I5987">
        <v>57750</v>
      </c>
      <c r="J5987">
        <v>61250</v>
      </c>
      <c r="K5987" t="s">
        <v>16883</v>
      </c>
      <c r="L5987">
        <v>17</v>
      </c>
      <c r="M5987" t="s">
        <v>18782</v>
      </c>
      <c r="N5987" t="s">
        <v>2777</v>
      </c>
    </row>
    <row r="5988" spans="1:14" x14ac:dyDescent="0.2">
      <c r="A5988" t="s">
        <v>3500</v>
      </c>
      <c r="B5988">
        <v>30650</v>
      </c>
      <c r="C5988">
        <v>35000</v>
      </c>
      <c r="D5988">
        <v>39400</v>
      </c>
      <c r="E5988">
        <v>43750</v>
      </c>
      <c r="F5988">
        <v>47250</v>
      </c>
      <c r="G5988">
        <v>50750</v>
      </c>
      <c r="H5988">
        <v>54250</v>
      </c>
      <c r="I5988">
        <v>57750</v>
      </c>
      <c r="J5988">
        <v>61250</v>
      </c>
      <c r="K5988" t="s">
        <v>16883</v>
      </c>
      <c r="L5988">
        <v>17</v>
      </c>
      <c r="M5988" t="s">
        <v>18782</v>
      </c>
      <c r="N5988" t="s">
        <v>2778</v>
      </c>
    </row>
    <row r="5989" spans="1:14" x14ac:dyDescent="0.2">
      <c r="A5989" t="s">
        <v>3515</v>
      </c>
      <c r="B5989">
        <v>30650</v>
      </c>
      <c r="C5989">
        <v>35000</v>
      </c>
      <c r="D5989">
        <v>39400</v>
      </c>
      <c r="E5989">
        <v>43750</v>
      </c>
      <c r="F5989">
        <v>47250</v>
      </c>
      <c r="G5989">
        <v>50750</v>
      </c>
      <c r="H5989">
        <v>54250</v>
      </c>
      <c r="I5989">
        <v>57750</v>
      </c>
      <c r="J5989">
        <v>61250</v>
      </c>
      <c r="K5989" t="s">
        <v>16883</v>
      </c>
      <c r="L5989">
        <v>17</v>
      </c>
      <c r="M5989" t="s">
        <v>18782</v>
      </c>
      <c r="N5989" t="s">
        <v>2779</v>
      </c>
    </row>
    <row r="5990" spans="1:14" x14ac:dyDescent="0.2">
      <c r="A5990" t="s">
        <v>3627</v>
      </c>
      <c r="B5990">
        <v>30650</v>
      </c>
      <c r="C5990">
        <v>35000</v>
      </c>
      <c r="D5990">
        <v>39400</v>
      </c>
      <c r="E5990">
        <v>43750</v>
      </c>
      <c r="F5990">
        <v>47250</v>
      </c>
      <c r="G5990">
        <v>50750</v>
      </c>
      <c r="H5990">
        <v>54250</v>
      </c>
      <c r="I5990">
        <v>57750</v>
      </c>
      <c r="J5990">
        <v>61250</v>
      </c>
      <c r="K5990" t="s">
        <v>16883</v>
      </c>
      <c r="L5990">
        <v>17</v>
      </c>
      <c r="M5990" t="s">
        <v>18782</v>
      </c>
      <c r="N5990" t="s">
        <v>2780</v>
      </c>
    </row>
    <row r="5991" spans="1:14" x14ac:dyDescent="0.2">
      <c r="A5991" t="s">
        <v>3661</v>
      </c>
      <c r="B5991">
        <v>30650</v>
      </c>
      <c r="C5991">
        <v>35000</v>
      </c>
      <c r="D5991">
        <v>39400</v>
      </c>
      <c r="E5991">
        <v>43750</v>
      </c>
      <c r="F5991">
        <v>47250</v>
      </c>
      <c r="G5991">
        <v>50750</v>
      </c>
      <c r="H5991">
        <v>54250</v>
      </c>
      <c r="I5991">
        <v>57750</v>
      </c>
      <c r="J5991">
        <v>61250</v>
      </c>
      <c r="K5991" t="s">
        <v>16883</v>
      </c>
      <c r="L5991">
        <v>17</v>
      </c>
      <c r="M5991" t="s">
        <v>18782</v>
      </c>
      <c r="N5991" t="s">
        <v>2781</v>
      </c>
    </row>
    <row r="5992" spans="1:14" x14ac:dyDescent="0.2">
      <c r="A5992" t="s">
        <v>3693</v>
      </c>
      <c r="B5992">
        <v>30650</v>
      </c>
      <c r="C5992">
        <v>35000</v>
      </c>
      <c r="D5992">
        <v>39400</v>
      </c>
      <c r="E5992">
        <v>43750</v>
      </c>
      <c r="F5992">
        <v>47250</v>
      </c>
      <c r="G5992">
        <v>50750</v>
      </c>
      <c r="H5992">
        <v>54250</v>
      </c>
      <c r="I5992">
        <v>57750</v>
      </c>
      <c r="J5992">
        <v>61250</v>
      </c>
      <c r="K5992" t="s">
        <v>16883</v>
      </c>
      <c r="L5992">
        <v>17</v>
      </c>
      <c r="M5992" t="s">
        <v>18782</v>
      </c>
      <c r="N5992" t="s">
        <v>2782</v>
      </c>
    </row>
    <row r="5993" spans="1:14" x14ac:dyDescent="0.2">
      <c r="A5993" t="s">
        <v>3741</v>
      </c>
      <c r="B5993">
        <v>30650</v>
      </c>
      <c r="C5993">
        <v>35000</v>
      </c>
      <c r="D5993">
        <v>39400</v>
      </c>
      <c r="E5993">
        <v>43750</v>
      </c>
      <c r="F5993">
        <v>47250</v>
      </c>
      <c r="G5993">
        <v>50750</v>
      </c>
      <c r="H5993">
        <v>54250</v>
      </c>
      <c r="I5993">
        <v>57750</v>
      </c>
      <c r="J5993">
        <v>61250</v>
      </c>
      <c r="K5993" t="s">
        <v>16883</v>
      </c>
      <c r="L5993">
        <v>17</v>
      </c>
      <c r="M5993" t="s">
        <v>18782</v>
      </c>
      <c r="N5993" t="s">
        <v>2783</v>
      </c>
    </row>
    <row r="5994" spans="1:14" x14ac:dyDescent="0.2">
      <c r="A5994" t="s">
        <v>3756</v>
      </c>
      <c r="B5994">
        <v>30650</v>
      </c>
      <c r="C5994">
        <v>35000</v>
      </c>
      <c r="D5994">
        <v>39400</v>
      </c>
      <c r="E5994">
        <v>43750</v>
      </c>
      <c r="F5994">
        <v>47250</v>
      </c>
      <c r="G5994">
        <v>50750</v>
      </c>
      <c r="H5994">
        <v>54250</v>
      </c>
      <c r="I5994">
        <v>57750</v>
      </c>
      <c r="J5994">
        <v>61250</v>
      </c>
      <c r="K5994" t="s">
        <v>16883</v>
      </c>
      <c r="L5994">
        <v>17</v>
      </c>
      <c r="M5994" t="s">
        <v>18782</v>
      </c>
      <c r="N5994" t="s">
        <v>2784</v>
      </c>
    </row>
    <row r="5995" spans="1:14" x14ac:dyDescent="0.2">
      <c r="A5995" t="s">
        <v>2460</v>
      </c>
      <c r="B5995">
        <v>30650</v>
      </c>
      <c r="C5995">
        <v>35000</v>
      </c>
      <c r="D5995">
        <v>39400</v>
      </c>
      <c r="E5995">
        <v>43750</v>
      </c>
      <c r="F5995">
        <v>47250</v>
      </c>
      <c r="G5995">
        <v>50750</v>
      </c>
      <c r="H5995">
        <v>54250</v>
      </c>
      <c r="I5995">
        <v>57750</v>
      </c>
      <c r="J5995">
        <v>61250</v>
      </c>
      <c r="K5995" t="s">
        <v>16883</v>
      </c>
      <c r="L5995">
        <v>17</v>
      </c>
      <c r="M5995" t="s">
        <v>18782</v>
      </c>
      <c r="N5995" t="s">
        <v>4100</v>
      </c>
    </row>
    <row r="5996" spans="1:14" x14ac:dyDescent="0.2">
      <c r="A5996" t="s">
        <v>2478</v>
      </c>
      <c r="B5996">
        <v>30650</v>
      </c>
      <c r="C5996">
        <v>35000</v>
      </c>
      <c r="D5996">
        <v>39400</v>
      </c>
      <c r="E5996">
        <v>43750</v>
      </c>
      <c r="F5996">
        <v>47250</v>
      </c>
      <c r="G5996">
        <v>50750</v>
      </c>
      <c r="H5996">
        <v>54250</v>
      </c>
      <c r="I5996">
        <v>57750</v>
      </c>
      <c r="J5996">
        <v>61250</v>
      </c>
      <c r="K5996" t="s">
        <v>16883</v>
      </c>
      <c r="L5996">
        <v>17</v>
      </c>
      <c r="M5996" t="s">
        <v>18782</v>
      </c>
      <c r="N5996" t="s">
        <v>4101</v>
      </c>
    </row>
    <row r="5997" spans="1:14" x14ac:dyDescent="0.2">
      <c r="A5997" t="s">
        <v>3895</v>
      </c>
      <c r="B5997">
        <v>30650</v>
      </c>
      <c r="C5997">
        <v>35000</v>
      </c>
      <c r="D5997">
        <v>39400</v>
      </c>
      <c r="E5997">
        <v>43750</v>
      </c>
      <c r="F5997">
        <v>47250</v>
      </c>
      <c r="G5997">
        <v>50750</v>
      </c>
      <c r="H5997">
        <v>54250</v>
      </c>
      <c r="I5997">
        <v>57750</v>
      </c>
      <c r="J5997">
        <v>61250</v>
      </c>
      <c r="K5997" t="s">
        <v>16883</v>
      </c>
      <c r="L5997">
        <v>17</v>
      </c>
      <c r="M5997" t="s">
        <v>18782</v>
      </c>
      <c r="N5997" t="s">
        <v>4102</v>
      </c>
    </row>
    <row r="5998" spans="1:14" x14ac:dyDescent="0.2">
      <c r="A5998" t="s">
        <v>3931</v>
      </c>
      <c r="B5998">
        <v>30650</v>
      </c>
      <c r="C5998">
        <v>35000</v>
      </c>
      <c r="D5998">
        <v>39400</v>
      </c>
      <c r="E5998">
        <v>43750</v>
      </c>
      <c r="F5998">
        <v>47250</v>
      </c>
      <c r="G5998">
        <v>50750</v>
      </c>
      <c r="H5998">
        <v>54250</v>
      </c>
      <c r="I5998">
        <v>57750</v>
      </c>
      <c r="J5998">
        <v>61250</v>
      </c>
      <c r="K5998" t="s">
        <v>16883</v>
      </c>
      <c r="L5998">
        <v>17</v>
      </c>
      <c r="M5998" t="s">
        <v>18782</v>
      </c>
      <c r="N5998" t="s">
        <v>4103</v>
      </c>
    </row>
    <row r="5999" spans="1:14" x14ac:dyDescent="0.2">
      <c r="A5999" t="s">
        <v>3940</v>
      </c>
      <c r="B5999">
        <v>30650</v>
      </c>
      <c r="C5999">
        <v>35000</v>
      </c>
      <c r="D5999">
        <v>39400</v>
      </c>
      <c r="E5999">
        <v>43750</v>
      </c>
      <c r="F5999">
        <v>47250</v>
      </c>
      <c r="G5999">
        <v>50750</v>
      </c>
      <c r="H5999">
        <v>54250</v>
      </c>
      <c r="I5999">
        <v>57750</v>
      </c>
      <c r="J5999">
        <v>61250</v>
      </c>
      <c r="K5999" t="s">
        <v>16883</v>
      </c>
      <c r="L5999">
        <v>17</v>
      </c>
      <c r="M5999" t="s">
        <v>18782</v>
      </c>
      <c r="N5999" t="s">
        <v>4104</v>
      </c>
    </row>
    <row r="6000" spans="1:14" x14ac:dyDescent="0.2">
      <c r="A6000" t="s">
        <v>3949</v>
      </c>
      <c r="B6000">
        <v>30650</v>
      </c>
      <c r="C6000">
        <v>35000</v>
      </c>
      <c r="D6000">
        <v>39400</v>
      </c>
      <c r="E6000">
        <v>43750</v>
      </c>
      <c r="F6000">
        <v>47250</v>
      </c>
      <c r="G6000">
        <v>50750</v>
      </c>
      <c r="H6000">
        <v>54250</v>
      </c>
      <c r="I6000">
        <v>57750</v>
      </c>
      <c r="J6000">
        <v>61250</v>
      </c>
      <c r="K6000" t="s">
        <v>16883</v>
      </c>
      <c r="L6000">
        <v>17</v>
      </c>
      <c r="M6000" t="s">
        <v>18782</v>
      </c>
      <c r="N6000" t="s">
        <v>4105</v>
      </c>
    </row>
    <row r="6001" spans="1:14" x14ac:dyDescent="0.2">
      <c r="A6001" t="s">
        <v>6723</v>
      </c>
      <c r="B6001">
        <v>30650</v>
      </c>
      <c r="C6001">
        <v>35000</v>
      </c>
      <c r="D6001">
        <v>39400</v>
      </c>
      <c r="E6001">
        <v>43750</v>
      </c>
      <c r="F6001">
        <v>47250</v>
      </c>
      <c r="G6001">
        <v>50750</v>
      </c>
      <c r="H6001">
        <v>54250</v>
      </c>
      <c r="I6001">
        <v>57750</v>
      </c>
      <c r="J6001">
        <v>61250</v>
      </c>
      <c r="K6001" t="s">
        <v>16883</v>
      </c>
      <c r="L6001">
        <v>17</v>
      </c>
      <c r="M6001" t="s">
        <v>18782</v>
      </c>
      <c r="N6001" t="s">
        <v>4106</v>
      </c>
    </row>
    <row r="6002" spans="1:14" x14ac:dyDescent="0.2">
      <c r="A6002" t="s">
        <v>6750</v>
      </c>
      <c r="B6002">
        <v>30650</v>
      </c>
      <c r="C6002">
        <v>35000</v>
      </c>
      <c r="D6002">
        <v>39400</v>
      </c>
      <c r="E6002">
        <v>43750</v>
      </c>
      <c r="F6002">
        <v>47250</v>
      </c>
      <c r="G6002">
        <v>50750</v>
      </c>
      <c r="H6002">
        <v>54250</v>
      </c>
      <c r="I6002">
        <v>57750</v>
      </c>
      <c r="J6002">
        <v>61250</v>
      </c>
      <c r="K6002" t="s">
        <v>16883</v>
      </c>
      <c r="L6002">
        <v>17</v>
      </c>
      <c r="M6002" t="s">
        <v>18782</v>
      </c>
      <c r="N6002" t="s">
        <v>4107</v>
      </c>
    </row>
    <row r="6003" spans="1:14" x14ac:dyDescent="0.2">
      <c r="A6003" t="s">
        <v>6809</v>
      </c>
      <c r="B6003">
        <v>30650</v>
      </c>
      <c r="C6003">
        <v>35000</v>
      </c>
      <c r="D6003">
        <v>39400</v>
      </c>
      <c r="E6003">
        <v>43750</v>
      </c>
      <c r="F6003">
        <v>47250</v>
      </c>
      <c r="G6003">
        <v>50750</v>
      </c>
      <c r="H6003">
        <v>54250</v>
      </c>
      <c r="I6003">
        <v>57750</v>
      </c>
      <c r="J6003">
        <v>61250</v>
      </c>
      <c r="K6003" t="s">
        <v>16883</v>
      </c>
      <c r="L6003">
        <v>17</v>
      </c>
      <c r="M6003" t="s">
        <v>18782</v>
      </c>
      <c r="N6003" t="s">
        <v>4108</v>
      </c>
    </row>
    <row r="6004" spans="1:14" x14ac:dyDescent="0.2">
      <c r="A6004" t="s">
        <v>6812</v>
      </c>
      <c r="B6004">
        <v>30650</v>
      </c>
      <c r="C6004">
        <v>35000</v>
      </c>
      <c r="D6004">
        <v>39400</v>
      </c>
      <c r="E6004">
        <v>43750</v>
      </c>
      <c r="F6004">
        <v>47250</v>
      </c>
      <c r="G6004">
        <v>50750</v>
      </c>
      <c r="H6004">
        <v>54250</v>
      </c>
      <c r="I6004">
        <v>57750</v>
      </c>
      <c r="J6004">
        <v>61250</v>
      </c>
      <c r="K6004" t="s">
        <v>16883</v>
      </c>
      <c r="L6004">
        <v>17</v>
      </c>
      <c r="M6004" t="s">
        <v>18782</v>
      </c>
      <c r="N6004" t="s">
        <v>4109</v>
      </c>
    </row>
    <row r="6005" spans="1:14" x14ac:dyDescent="0.2">
      <c r="A6005" t="s">
        <v>2917</v>
      </c>
      <c r="B6005">
        <v>30650</v>
      </c>
      <c r="C6005">
        <v>35000</v>
      </c>
      <c r="D6005">
        <v>39400</v>
      </c>
      <c r="E6005">
        <v>43750</v>
      </c>
      <c r="F6005">
        <v>47250</v>
      </c>
      <c r="G6005">
        <v>50750</v>
      </c>
      <c r="H6005">
        <v>54250</v>
      </c>
      <c r="I6005">
        <v>57750</v>
      </c>
      <c r="J6005">
        <v>61250</v>
      </c>
      <c r="K6005" t="s">
        <v>16883</v>
      </c>
      <c r="L6005">
        <v>17</v>
      </c>
      <c r="M6005" t="s">
        <v>18782</v>
      </c>
      <c r="N6005" t="s">
        <v>4110</v>
      </c>
    </row>
    <row r="6006" spans="1:14" x14ac:dyDescent="0.2">
      <c r="A6006" t="s">
        <v>4235</v>
      </c>
      <c r="B6006">
        <v>30650</v>
      </c>
      <c r="C6006">
        <v>35000</v>
      </c>
      <c r="D6006">
        <v>39400</v>
      </c>
      <c r="E6006">
        <v>43750</v>
      </c>
      <c r="F6006">
        <v>47250</v>
      </c>
      <c r="G6006">
        <v>50750</v>
      </c>
      <c r="H6006">
        <v>54250</v>
      </c>
      <c r="I6006">
        <v>57750</v>
      </c>
      <c r="J6006">
        <v>61250</v>
      </c>
      <c r="K6006" t="s">
        <v>16883</v>
      </c>
      <c r="L6006">
        <v>17</v>
      </c>
      <c r="M6006" t="s">
        <v>18782</v>
      </c>
      <c r="N6006" t="s">
        <v>4111</v>
      </c>
    </row>
    <row r="6007" spans="1:14" x14ac:dyDescent="0.2">
      <c r="A6007" t="s">
        <v>2973</v>
      </c>
      <c r="B6007">
        <v>30650</v>
      </c>
      <c r="C6007">
        <v>35000</v>
      </c>
      <c r="D6007">
        <v>39400</v>
      </c>
      <c r="E6007">
        <v>43750</v>
      </c>
      <c r="F6007">
        <v>47250</v>
      </c>
      <c r="G6007">
        <v>50750</v>
      </c>
      <c r="H6007">
        <v>54250</v>
      </c>
      <c r="I6007">
        <v>57750</v>
      </c>
      <c r="J6007">
        <v>61250</v>
      </c>
      <c r="K6007" t="s">
        <v>16883</v>
      </c>
      <c r="L6007">
        <v>17</v>
      </c>
      <c r="M6007" t="s">
        <v>18782</v>
      </c>
      <c r="N6007" t="s">
        <v>4112</v>
      </c>
    </row>
    <row r="6008" spans="1:14" x14ac:dyDescent="0.2">
      <c r="A6008" t="s">
        <v>2982</v>
      </c>
      <c r="B6008">
        <v>30650</v>
      </c>
      <c r="C6008">
        <v>35000</v>
      </c>
      <c r="D6008">
        <v>39400</v>
      </c>
      <c r="E6008">
        <v>43750</v>
      </c>
      <c r="F6008">
        <v>47250</v>
      </c>
      <c r="G6008">
        <v>50750</v>
      </c>
      <c r="H6008">
        <v>54250</v>
      </c>
      <c r="I6008">
        <v>57750</v>
      </c>
      <c r="J6008">
        <v>61250</v>
      </c>
      <c r="K6008" t="s">
        <v>16883</v>
      </c>
      <c r="L6008">
        <v>17</v>
      </c>
      <c r="M6008" t="s">
        <v>18782</v>
      </c>
      <c r="N6008" t="s">
        <v>4113</v>
      </c>
    </row>
    <row r="6009" spans="1:14" x14ac:dyDescent="0.2">
      <c r="A6009" t="s">
        <v>2994</v>
      </c>
      <c r="B6009">
        <v>30650</v>
      </c>
      <c r="C6009">
        <v>35000</v>
      </c>
      <c r="D6009">
        <v>39400</v>
      </c>
      <c r="E6009">
        <v>43750</v>
      </c>
      <c r="F6009">
        <v>47250</v>
      </c>
      <c r="G6009">
        <v>50750</v>
      </c>
      <c r="H6009">
        <v>54250</v>
      </c>
      <c r="I6009">
        <v>57750</v>
      </c>
      <c r="J6009">
        <v>61250</v>
      </c>
      <c r="K6009" t="s">
        <v>16883</v>
      </c>
      <c r="L6009">
        <v>17</v>
      </c>
      <c r="M6009" t="s">
        <v>18782</v>
      </c>
      <c r="N6009" t="s">
        <v>4114</v>
      </c>
    </row>
    <row r="6010" spans="1:14" x14ac:dyDescent="0.2">
      <c r="A6010" t="s">
        <v>3039</v>
      </c>
      <c r="B6010">
        <v>30650</v>
      </c>
      <c r="C6010">
        <v>35000</v>
      </c>
      <c r="D6010">
        <v>39400</v>
      </c>
      <c r="E6010">
        <v>43750</v>
      </c>
      <c r="F6010">
        <v>47250</v>
      </c>
      <c r="G6010">
        <v>50750</v>
      </c>
      <c r="H6010">
        <v>54250</v>
      </c>
      <c r="I6010">
        <v>57750</v>
      </c>
      <c r="J6010">
        <v>61250</v>
      </c>
      <c r="K6010" t="s">
        <v>16883</v>
      </c>
      <c r="L6010">
        <v>17</v>
      </c>
      <c r="M6010" t="s">
        <v>18782</v>
      </c>
      <c r="N6010" t="s">
        <v>4115</v>
      </c>
    </row>
    <row r="6011" spans="1:14" x14ac:dyDescent="0.2">
      <c r="A6011" t="s">
        <v>1562</v>
      </c>
      <c r="B6011">
        <v>30650</v>
      </c>
      <c r="C6011">
        <v>35000</v>
      </c>
      <c r="D6011">
        <v>39400</v>
      </c>
      <c r="E6011">
        <v>43750</v>
      </c>
      <c r="F6011">
        <v>47250</v>
      </c>
      <c r="G6011">
        <v>50750</v>
      </c>
      <c r="H6011">
        <v>54250</v>
      </c>
      <c r="I6011">
        <v>57750</v>
      </c>
      <c r="J6011">
        <v>61250</v>
      </c>
      <c r="K6011" t="s">
        <v>16883</v>
      </c>
      <c r="L6011">
        <v>17</v>
      </c>
      <c r="M6011" t="s">
        <v>18782</v>
      </c>
      <c r="N6011" t="s">
        <v>4116</v>
      </c>
    </row>
    <row r="6012" spans="1:14" x14ac:dyDescent="0.2">
      <c r="A6012" t="s">
        <v>3129</v>
      </c>
      <c r="B6012">
        <v>30650</v>
      </c>
      <c r="C6012">
        <v>35000</v>
      </c>
      <c r="D6012">
        <v>39400</v>
      </c>
      <c r="E6012">
        <v>43750</v>
      </c>
      <c r="F6012">
        <v>47250</v>
      </c>
      <c r="G6012">
        <v>50750</v>
      </c>
      <c r="H6012">
        <v>54250</v>
      </c>
      <c r="I6012">
        <v>57750</v>
      </c>
      <c r="J6012">
        <v>61250</v>
      </c>
      <c r="K6012" t="s">
        <v>16883</v>
      </c>
      <c r="L6012">
        <v>17</v>
      </c>
      <c r="M6012" t="s">
        <v>18782</v>
      </c>
      <c r="N6012" t="s">
        <v>4117</v>
      </c>
    </row>
    <row r="6013" spans="1:14" x14ac:dyDescent="0.2">
      <c r="A6013" t="s">
        <v>3192</v>
      </c>
      <c r="B6013">
        <v>30650</v>
      </c>
      <c r="C6013">
        <v>35000</v>
      </c>
      <c r="D6013">
        <v>39400</v>
      </c>
      <c r="E6013">
        <v>43750</v>
      </c>
      <c r="F6013">
        <v>47250</v>
      </c>
      <c r="G6013">
        <v>50750</v>
      </c>
      <c r="H6013">
        <v>54250</v>
      </c>
      <c r="I6013">
        <v>57750</v>
      </c>
      <c r="J6013">
        <v>61250</v>
      </c>
      <c r="K6013" t="s">
        <v>16883</v>
      </c>
      <c r="L6013">
        <v>17</v>
      </c>
      <c r="M6013" t="s">
        <v>18782</v>
      </c>
      <c r="N6013" t="s">
        <v>4118</v>
      </c>
    </row>
    <row r="6014" spans="1:14" x14ac:dyDescent="0.2">
      <c r="A6014" t="s">
        <v>4212</v>
      </c>
      <c r="B6014">
        <v>19150</v>
      </c>
      <c r="C6014">
        <v>21900</v>
      </c>
      <c r="D6014">
        <v>24650</v>
      </c>
      <c r="E6014">
        <v>27350</v>
      </c>
      <c r="F6014">
        <v>29550</v>
      </c>
      <c r="G6014">
        <v>31750</v>
      </c>
      <c r="H6014">
        <v>33950</v>
      </c>
      <c r="I6014">
        <v>36150</v>
      </c>
      <c r="J6014">
        <v>38300</v>
      </c>
      <c r="K6014" t="s">
        <v>16883</v>
      </c>
      <c r="L6014">
        <v>19</v>
      </c>
      <c r="M6014" t="s">
        <v>18780</v>
      </c>
      <c r="N6014" t="s">
        <v>4119</v>
      </c>
    </row>
    <row r="6015" spans="1:14" x14ac:dyDescent="0.2">
      <c r="A6015" t="s">
        <v>5487</v>
      </c>
      <c r="B6015">
        <v>19150</v>
      </c>
      <c r="C6015">
        <v>21900</v>
      </c>
      <c r="D6015">
        <v>24650</v>
      </c>
      <c r="E6015">
        <v>27350</v>
      </c>
      <c r="F6015">
        <v>29550</v>
      </c>
      <c r="G6015">
        <v>31750</v>
      </c>
      <c r="H6015">
        <v>33950</v>
      </c>
      <c r="I6015">
        <v>36150</v>
      </c>
      <c r="J6015">
        <v>38300</v>
      </c>
      <c r="K6015" t="s">
        <v>16883</v>
      </c>
      <c r="L6015">
        <v>19</v>
      </c>
      <c r="M6015" t="s">
        <v>18780</v>
      </c>
      <c r="N6015" t="s">
        <v>4120</v>
      </c>
    </row>
    <row r="6016" spans="1:14" x14ac:dyDescent="0.2">
      <c r="A6016" t="s">
        <v>4262</v>
      </c>
      <c r="B6016">
        <v>21650</v>
      </c>
      <c r="C6016">
        <v>24750</v>
      </c>
      <c r="D6016">
        <v>27850</v>
      </c>
      <c r="E6016">
        <v>30900</v>
      </c>
      <c r="F6016">
        <v>33400</v>
      </c>
      <c r="G6016">
        <v>35850</v>
      </c>
      <c r="H6016">
        <v>38350</v>
      </c>
      <c r="I6016">
        <v>40800</v>
      </c>
      <c r="J6016">
        <v>43300</v>
      </c>
      <c r="K6016" t="s">
        <v>16883</v>
      </c>
      <c r="L6016">
        <v>19</v>
      </c>
      <c r="M6016" t="s">
        <v>18780</v>
      </c>
      <c r="N6016" t="s">
        <v>4121</v>
      </c>
    </row>
    <row r="6017" spans="1:14" x14ac:dyDescent="0.2">
      <c r="A6017" t="s">
        <v>4334</v>
      </c>
      <c r="B6017">
        <v>19150</v>
      </c>
      <c r="C6017">
        <v>21900</v>
      </c>
      <c r="D6017">
        <v>24650</v>
      </c>
      <c r="E6017">
        <v>27350</v>
      </c>
      <c r="F6017">
        <v>29550</v>
      </c>
      <c r="G6017">
        <v>31750</v>
      </c>
      <c r="H6017">
        <v>33950</v>
      </c>
      <c r="I6017">
        <v>36150</v>
      </c>
      <c r="J6017">
        <v>38300</v>
      </c>
      <c r="K6017" t="s">
        <v>16883</v>
      </c>
      <c r="L6017">
        <v>19</v>
      </c>
      <c r="M6017" t="s">
        <v>18780</v>
      </c>
      <c r="N6017" t="s">
        <v>4122</v>
      </c>
    </row>
    <row r="6018" spans="1:14" x14ac:dyDescent="0.2">
      <c r="A6018" t="s">
        <v>4337</v>
      </c>
      <c r="B6018">
        <v>19150</v>
      </c>
      <c r="C6018">
        <v>21900</v>
      </c>
      <c r="D6018">
        <v>24650</v>
      </c>
      <c r="E6018">
        <v>27350</v>
      </c>
      <c r="F6018">
        <v>29550</v>
      </c>
      <c r="G6018">
        <v>31750</v>
      </c>
      <c r="H6018">
        <v>33950</v>
      </c>
      <c r="I6018">
        <v>36150</v>
      </c>
      <c r="J6018">
        <v>38300</v>
      </c>
      <c r="K6018" t="s">
        <v>16883</v>
      </c>
      <c r="L6018">
        <v>19</v>
      </c>
      <c r="M6018" t="s">
        <v>18780</v>
      </c>
      <c r="N6018" t="s">
        <v>4123</v>
      </c>
    </row>
    <row r="6019" spans="1:14" x14ac:dyDescent="0.2">
      <c r="A6019" t="s">
        <v>4343</v>
      </c>
      <c r="B6019">
        <v>21650</v>
      </c>
      <c r="C6019">
        <v>24750</v>
      </c>
      <c r="D6019">
        <v>27850</v>
      </c>
      <c r="E6019">
        <v>30900</v>
      </c>
      <c r="F6019">
        <v>33400</v>
      </c>
      <c r="G6019">
        <v>35850</v>
      </c>
      <c r="H6019">
        <v>38350</v>
      </c>
      <c r="I6019">
        <v>40800</v>
      </c>
      <c r="J6019">
        <v>43300</v>
      </c>
      <c r="K6019" t="s">
        <v>16883</v>
      </c>
      <c r="L6019">
        <v>19</v>
      </c>
      <c r="M6019" t="s">
        <v>18780</v>
      </c>
      <c r="N6019" t="s">
        <v>4124</v>
      </c>
    </row>
    <row r="6020" spans="1:14" x14ac:dyDescent="0.2">
      <c r="A6020" t="s">
        <v>3116</v>
      </c>
      <c r="B6020">
        <v>19150</v>
      </c>
      <c r="C6020">
        <v>21900</v>
      </c>
      <c r="D6020">
        <v>24650</v>
      </c>
      <c r="E6020">
        <v>27350</v>
      </c>
      <c r="F6020">
        <v>29550</v>
      </c>
      <c r="G6020">
        <v>31750</v>
      </c>
      <c r="H6020">
        <v>33950</v>
      </c>
      <c r="I6020">
        <v>36150</v>
      </c>
      <c r="J6020">
        <v>38300</v>
      </c>
      <c r="K6020" t="s">
        <v>16883</v>
      </c>
      <c r="L6020">
        <v>19</v>
      </c>
      <c r="M6020" t="s">
        <v>18780</v>
      </c>
      <c r="N6020" t="s">
        <v>4125</v>
      </c>
    </row>
    <row r="6021" spans="1:14" x14ac:dyDescent="0.2">
      <c r="A6021" t="s">
        <v>4396</v>
      </c>
      <c r="B6021">
        <v>19150</v>
      </c>
      <c r="C6021">
        <v>21900</v>
      </c>
      <c r="D6021">
        <v>24650</v>
      </c>
      <c r="E6021">
        <v>27350</v>
      </c>
      <c r="F6021">
        <v>29550</v>
      </c>
      <c r="G6021">
        <v>31750</v>
      </c>
      <c r="H6021">
        <v>33950</v>
      </c>
      <c r="I6021">
        <v>36150</v>
      </c>
      <c r="J6021">
        <v>38300</v>
      </c>
      <c r="K6021" t="s">
        <v>16883</v>
      </c>
      <c r="L6021">
        <v>19</v>
      </c>
      <c r="M6021" t="s">
        <v>18780</v>
      </c>
      <c r="N6021" t="s">
        <v>4126</v>
      </c>
    </row>
    <row r="6022" spans="1:14" x14ac:dyDescent="0.2">
      <c r="A6022" t="s">
        <v>4402</v>
      </c>
      <c r="B6022">
        <v>19150</v>
      </c>
      <c r="C6022">
        <v>21900</v>
      </c>
      <c r="D6022">
        <v>24650</v>
      </c>
      <c r="E6022">
        <v>27350</v>
      </c>
      <c r="F6022">
        <v>29550</v>
      </c>
      <c r="G6022">
        <v>31750</v>
      </c>
      <c r="H6022">
        <v>33950</v>
      </c>
      <c r="I6022">
        <v>36150</v>
      </c>
      <c r="J6022">
        <v>38300</v>
      </c>
      <c r="K6022" t="s">
        <v>16883</v>
      </c>
      <c r="L6022">
        <v>19</v>
      </c>
      <c r="M6022" t="s">
        <v>18780</v>
      </c>
      <c r="N6022" t="s">
        <v>4127</v>
      </c>
    </row>
    <row r="6023" spans="1:14" x14ac:dyDescent="0.2">
      <c r="A6023" t="s">
        <v>4438</v>
      </c>
      <c r="B6023">
        <v>19150</v>
      </c>
      <c r="C6023">
        <v>21900</v>
      </c>
      <c r="D6023">
        <v>24650</v>
      </c>
      <c r="E6023">
        <v>27350</v>
      </c>
      <c r="F6023">
        <v>29550</v>
      </c>
      <c r="G6023">
        <v>31750</v>
      </c>
      <c r="H6023">
        <v>33950</v>
      </c>
      <c r="I6023">
        <v>36150</v>
      </c>
      <c r="J6023">
        <v>38300</v>
      </c>
      <c r="K6023" t="s">
        <v>16883</v>
      </c>
      <c r="L6023">
        <v>19</v>
      </c>
      <c r="M6023" t="s">
        <v>18780</v>
      </c>
      <c r="N6023" t="s">
        <v>4128</v>
      </c>
    </row>
    <row r="6024" spans="1:14" x14ac:dyDescent="0.2">
      <c r="A6024" t="s">
        <v>3204</v>
      </c>
      <c r="B6024">
        <v>19150</v>
      </c>
      <c r="C6024">
        <v>21900</v>
      </c>
      <c r="D6024">
        <v>24650</v>
      </c>
      <c r="E6024">
        <v>27350</v>
      </c>
      <c r="F6024">
        <v>29550</v>
      </c>
      <c r="G6024">
        <v>31750</v>
      </c>
      <c r="H6024">
        <v>33950</v>
      </c>
      <c r="I6024">
        <v>36150</v>
      </c>
      <c r="J6024">
        <v>38300</v>
      </c>
      <c r="K6024" t="s">
        <v>16883</v>
      </c>
      <c r="L6024">
        <v>19</v>
      </c>
      <c r="M6024" t="s">
        <v>18780</v>
      </c>
      <c r="N6024" t="s">
        <v>4129</v>
      </c>
    </row>
    <row r="6025" spans="1:14" x14ac:dyDescent="0.2">
      <c r="A6025" t="s">
        <v>3213</v>
      </c>
      <c r="B6025">
        <v>19150</v>
      </c>
      <c r="C6025">
        <v>21900</v>
      </c>
      <c r="D6025">
        <v>24650</v>
      </c>
      <c r="E6025">
        <v>27350</v>
      </c>
      <c r="F6025">
        <v>29550</v>
      </c>
      <c r="G6025">
        <v>31750</v>
      </c>
      <c r="H6025">
        <v>33950</v>
      </c>
      <c r="I6025">
        <v>36150</v>
      </c>
      <c r="J6025">
        <v>38300</v>
      </c>
      <c r="K6025" t="s">
        <v>16883</v>
      </c>
      <c r="L6025">
        <v>19</v>
      </c>
      <c r="M6025" t="s">
        <v>18780</v>
      </c>
      <c r="N6025" t="s">
        <v>4130</v>
      </c>
    </row>
    <row r="6026" spans="1:14" x14ac:dyDescent="0.2">
      <c r="A6026" t="s">
        <v>3237</v>
      </c>
      <c r="B6026">
        <v>19150</v>
      </c>
      <c r="C6026">
        <v>21900</v>
      </c>
      <c r="D6026">
        <v>24650</v>
      </c>
      <c r="E6026">
        <v>27350</v>
      </c>
      <c r="F6026">
        <v>29550</v>
      </c>
      <c r="G6026">
        <v>31750</v>
      </c>
      <c r="H6026">
        <v>33950</v>
      </c>
      <c r="I6026">
        <v>36150</v>
      </c>
      <c r="J6026">
        <v>38300</v>
      </c>
      <c r="K6026" t="s">
        <v>16883</v>
      </c>
      <c r="L6026">
        <v>19</v>
      </c>
      <c r="M6026" t="s">
        <v>18780</v>
      </c>
      <c r="N6026" t="s">
        <v>4131</v>
      </c>
    </row>
    <row r="6027" spans="1:14" x14ac:dyDescent="0.2">
      <c r="A6027" t="s">
        <v>3240</v>
      </c>
      <c r="B6027">
        <v>19150</v>
      </c>
      <c r="C6027">
        <v>21900</v>
      </c>
      <c r="D6027">
        <v>24650</v>
      </c>
      <c r="E6027">
        <v>27350</v>
      </c>
      <c r="F6027">
        <v>29550</v>
      </c>
      <c r="G6027">
        <v>31750</v>
      </c>
      <c r="H6027">
        <v>33950</v>
      </c>
      <c r="I6027">
        <v>36150</v>
      </c>
      <c r="J6027">
        <v>38300</v>
      </c>
      <c r="K6027" t="s">
        <v>16883</v>
      </c>
      <c r="L6027">
        <v>19</v>
      </c>
      <c r="M6027" t="s">
        <v>18780</v>
      </c>
      <c r="N6027" t="s">
        <v>2814</v>
      </c>
    </row>
    <row r="6028" spans="1:14" x14ac:dyDescent="0.2">
      <c r="A6028" t="s">
        <v>4551</v>
      </c>
      <c r="B6028">
        <v>19150</v>
      </c>
      <c r="C6028">
        <v>21900</v>
      </c>
      <c r="D6028">
        <v>24650</v>
      </c>
      <c r="E6028">
        <v>27350</v>
      </c>
      <c r="F6028">
        <v>29550</v>
      </c>
      <c r="G6028">
        <v>31750</v>
      </c>
      <c r="H6028">
        <v>33950</v>
      </c>
      <c r="I6028">
        <v>36150</v>
      </c>
      <c r="J6028">
        <v>38300</v>
      </c>
      <c r="K6028" t="s">
        <v>16883</v>
      </c>
      <c r="L6028">
        <v>19</v>
      </c>
      <c r="M6028" t="s">
        <v>18780</v>
      </c>
      <c r="N6028" t="s">
        <v>2815</v>
      </c>
    </row>
    <row r="6029" spans="1:14" x14ac:dyDescent="0.2">
      <c r="A6029" t="s">
        <v>4557</v>
      </c>
      <c r="B6029">
        <v>19150</v>
      </c>
      <c r="C6029">
        <v>21900</v>
      </c>
      <c r="D6029">
        <v>24650</v>
      </c>
      <c r="E6029">
        <v>27350</v>
      </c>
      <c r="F6029">
        <v>29550</v>
      </c>
      <c r="G6029">
        <v>31750</v>
      </c>
      <c r="H6029">
        <v>33950</v>
      </c>
      <c r="I6029">
        <v>36150</v>
      </c>
      <c r="J6029">
        <v>38300</v>
      </c>
      <c r="K6029" t="s">
        <v>16883</v>
      </c>
      <c r="L6029">
        <v>19</v>
      </c>
      <c r="M6029" t="s">
        <v>18780</v>
      </c>
      <c r="N6029" t="s">
        <v>2816</v>
      </c>
    </row>
    <row r="6030" spans="1:14" x14ac:dyDescent="0.2">
      <c r="A6030" t="s">
        <v>4566</v>
      </c>
      <c r="B6030">
        <v>19150</v>
      </c>
      <c r="C6030">
        <v>21900</v>
      </c>
      <c r="D6030">
        <v>24650</v>
      </c>
      <c r="E6030">
        <v>27350</v>
      </c>
      <c r="F6030">
        <v>29550</v>
      </c>
      <c r="G6030">
        <v>31750</v>
      </c>
      <c r="H6030">
        <v>33950</v>
      </c>
      <c r="I6030">
        <v>36150</v>
      </c>
      <c r="J6030">
        <v>38300</v>
      </c>
      <c r="K6030" t="s">
        <v>16883</v>
      </c>
      <c r="L6030">
        <v>19</v>
      </c>
      <c r="M6030" t="s">
        <v>18780</v>
      </c>
      <c r="N6030" t="s">
        <v>2817</v>
      </c>
    </row>
    <row r="6031" spans="1:14" x14ac:dyDescent="0.2">
      <c r="A6031" t="s">
        <v>4581</v>
      </c>
      <c r="B6031">
        <v>19150</v>
      </c>
      <c r="C6031">
        <v>21900</v>
      </c>
      <c r="D6031">
        <v>24650</v>
      </c>
      <c r="E6031">
        <v>27350</v>
      </c>
      <c r="F6031">
        <v>29550</v>
      </c>
      <c r="G6031">
        <v>31750</v>
      </c>
      <c r="H6031">
        <v>33950</v>
      </c>
      <c r="I6031">
        <v>36150</v>
      </c>
      <c r="J6031">
        <v>38300</v>
      </c>
      <c r="K6031" t="s">
        <v>16883</v>
      </c>
      <c r="L6031">
        <v>19</v>
      </c>
      <c r="M6031" t="s">
        <v>18780</v>
      </c>
      <c r="N6031" t="s">
        <v>2818</v>
      </c>
    </row>
    <row r="6032" spans="1:14" x14ac:dyDescent="0.2">
      <c r="A6032" t="s">
        <v>7893</v>
      </c>
      <c r="B6032">
        <v>19150</v>
      </c>
      <c r="C6032">
        <v>21900</v>
      </c>
      <c r="D6032">
        <v>24650</v>
      </c>
      <c r="E6032">
        <v>27350</v>
      </c>
      <c r="F6032">
        <v>29550</v>
      </c>
      <c r="G6032">
        <v>31750</v>
      </c>
      <c r="H6032">
        <v>33950</v>
      </c>
      <c r="I6032">
        <v>36150</v>
      </c>
      <c r="J6032">
        <v>38300</v>
      </c>
      <c r="K6032" t="s">
        <v>16883</v>
      </c>
      <c r="L6032">
        <v>19</v>
      </c>
      <c r="M6032" t="s">
        <v>18780</v>
      </c>
      <c r="N6032" t="s">
        <v>2819</v>
      </c>
    </row>
    <row r="6033" spans="1:14" x14ac:dyDescent="0.2">
      <c r="A6033" t="s">
        <v>7905</v>
      </c>
      <c r="B6033">
        <v>21650</v>
      </c>
      <c r="C6033">
        <v>24750</v>
      </c>
      <c r="D6033">
        <v>27850</v>
      </c>
      <c r="E6033">
        <v>30900</v>
      </c>
      <c r="F6033">
        <v>33400</v>
      </c>
      <c r="G6033">
        <v>35850</v>
      </c>
      <c r="H6033">
        <v>38350</v>
      </c>
      <c r="I6033">
        <v>40800</v>
      </c>
      <c r="J6033">
        <v>43300</v>
      </c>
      <c r="K6033" t="s">
        <v>16883</v>
      </c>
      <c r="L6033">
        <v>19</v>
      </c>
      <c r="M6033" t="s">
        <v>18780</v>
      </c>
      <c r="N6033" t="s">
        <v>2820</v>
      </c>
    </row>
    <row r="6034" spans="1:14" x14ac:dyDescent="0.2">
      <c r="A6034" t="s">
        <v>7911</v>
      </c>
      <c r="B6034">
        <v>19150</v>
      </c>
      <c r="C6034">
        <v>21900</v>
      </c>
      <c r="D6034">
        <v>24650</v>
      </c>
      <c r="E6034">
        <v>27350</v>
      </c>
      <c r="F6034">
        <v>29550</v>
      </c>
      <c r="G6034">
        <v>31750</v>
      </c>
      <c r="H6034">
        <v>33950</v>
      </c>
      <c r="I6034">
        <v>36150</v>
      </c>
      <c r="J6034">
        <v>38300</v>
      </c>
      <c r="K6034" t="s">
        <v>16883</v>
      </c>
      <c r="L6034">
        <v>19</v>
      </c>
      <c r="M6034" t="s">
        <v>18780</v>
      </c>
      <c r="N6034" t="s">
        <v>2821</v>
      </c>
    </row>
    <row r="6035" spans="1:14" x14ac:dyDescent="0.2">
      <c r="A6035" t="s">
        <v>7923</v>
      </c>
      <c r="B6035">
        <v>19150</v>
      </c>
      <c r="C6035">
        <v>21900</v>
      </c>
      <c r="D6035">
        <v>24650</v>
      </c>
      <c r="E6035">
        <v>27350</v>
      </c>
      <c r="F6035">
        <v>29550</v>
      </c>
      <c r="G6035">
        <v>31750</v>
      </c>
      <c r="H6035">
        <v>33950</v>
      </c>
      <c r="I6035">
        <v>36150</v>
      </c>
      <c r="J6035">
        <v>38300</v>
      </c>
      <c r="K6035" t="s">
        <v>16883</v>
      </c>
      <c r="L6035">
        <v>19</v>
      </c>
      <c r="M6035" t="s">
        <v>18780</v>
      </c>
      <c r="N6035" t="s">
        <v>2822</v>
      </c>
    </row>
    <row r="6036" spans="1:14" x14ac:dyDescent="0.2">
      <c r="A6036" t="s">
        <v>7926</v>
      </c>
      <c r="B6036">
        <v>19150</v>
      </c>
      <c r="C6036">
        <v>21900</v>
      </c>
      <c r="D6036">
        <v>24650</v>
      </c>
      <c r="E6036">
        <v>27350</v>
      </c>
      <c r="F6036">
        <v>29550</v>
      </c>
      <c r="G6036">
        <v>31750</v>
      </c>
      <c r="H6036">
        <v>33950</v>
      </c>
      <c r="I6036">
        <v>36150</v>
      </c>
      <c r="J6036">
        <v>38300</v>
      </c>
      <c r="K6036" t="s">
        <v>16883</v>
      </c>
      <c r="L6036">
        <v>19</v>
      </c>
      <c r="M6036" t="s">
        <v>18780</v>
      </c>
      <c r="N6036" t="s">
        <v>2823</v>
      </c>
    </row>
    <row r="6037" spans="1:14" x14ac:dyDescent="0.2">
      <c r="A6037" t="s">
        <v>7932</v>
      </c>
      <c r="B6037">
        <v>19150</v>
      </c>
      <c r="C6037">
        <v>21900</v>
      </c>
      <c r="D6037">
        <v>24650</v>
      </c>
      <c r="E6037">
        <v>27350</v>
      </c>
      <c r="F6037">
        <v>29550</v>
      </c>
      <c r="G6037">
        <v>31750</v>
      </c>
      <c r="H6037">
        <v>33950</v>
      </c>
      <c r="I6037">
        <v>36150</v>
      </c>
      <c r="J6037">
        <v>38300</v>
      </c>
      <c r="K6037" t="s">
        <v>16883</v>
      </c>
      <c r="L6037">
        <v>19</v>
      </c>
      <c r="M6037" t="s">
        <v>18780</v>
      </c>
      <c r="N6037" t="s">
        <v>2824</v>
      </c>
    </row>
    <row r="6038" spans="1:14" x14ac:dyDescent="0.2">
      <c r="A6038" t="s">
        <v>5903</v>
      </c>
      <c r="B6038">
        <v>19150</v>
      </c>
      <c r="C6038">
        <v>21900</v>
      </c>
      <c r="D6038">
        <v>24650</v>
      </c>
      <c r="E6038">
        <v>27350</v>
      </c>
      <c r="F6038">
        <v>29550</v>
      </c>
      <c r="G6038">
        <v>31750</v>
      </c>
      <c r="H6038">
        <v>33950</v>
      </c>
      <c r="I6038">
        <v>36150</v>
      </c>
      <c r="J6038">
        <v>38300</v>
      </c>
      <c r="K6038" t="s">
        <v>16883</v>
      </c>
      <c r="L6038">
        <v>19</v>
      </c>
      <c r="M6038" t="s">
        <v>18780</v>
      </c>
      <c r="N6038" t="s">
        <v>2825</v>
      </c>
    </row>
    <row r="6039" spans="1:14" x14ac:dyDescent="0.2">
      <c r="A6039" t="s">
        <v>5912</v>
      </c>
      <c r="B6039">
        <v>21650</v>
      </c>
      <c r="C6039">
        <v>24750</v>
      </c>
      <c r="D6039">
        <v>27850</v>
      </c>
      <c r="E6039">
        <v>30900</v>
      </c>
      <c r="F6039">
        <v>33400</v>
      </c>
      <c r="G6039">
        <v>35850</v>
      </c>
      <c r="H6039">
        <v>38350</v>
      </c>
      <c r="I6039">
        <v>40800</v>
      </c>
      <c r="J6039">
        <v>43300</v>
      </c>
      <c r="K6039" t="s">
        <v>16883</v>
      </c>
      <c r="L6039">
        <v>19</v>
      </c>
      <c r="M6039" t="s">
        <v>18780</v>
      </c>
      <c r="N6039" t="s">
        <v>2826</v>
      </c>
    </row>
    <row r="6040" spans="1:14" x14ac:dyDescent="0.2">
      <c r="A6040" t="s">
        <v>5939</v>
      </c>
      <c r="B6040">
        <v>19150</v>
      </c>
      <c r="C6040">
        <v>21900</v>
      </c>
      <c r="D6040">
        <v>24650</v>
      </c>
      <c r="E6040">
        <v>27350</v>
      </c>
      <c r="F6040">
        <v>29550</v>
      </c>
      <c r="G6040">
        <v>31750</v>
      </c>
      <c r="H6040">
        <v>33950</v>
      </c>
      <c r="I6040">
        <v>36150</v>
      </c>
      <c r="J6040">
        <v>38300</v>
      </c>
      <c r="K6040" t="s">
        <v>16883</v>
      </c>
      <c r="L6040">
        <v>19</v>
      </c>
      <c r="M6040" t="s">
        <v>18780</v>
      </c>
      <c r="N6040" t="s">
        <v>2827</v>
      </c>
    </row>
    <row r="6041" spans="1:14" x14ac:dyDescent="0.2">
      <c r="A6041" t="s">
        <v>4751</v>
      </c>
      <c r="B6041">
        <v>21650</v>
      </c>
      <c r="C6041">
        <v>24750</v>
      </c>
      <c r="D6041">
        <v>27850</v>
      </c>
      <c r="E6041">
        <v>30900</v>
      </c>
      <c r="F6041">
        <v>33400</v>
      </c>
      <c r="G6041">
        <v>35850</v>
      </c>
      <c r="H6041">
        <v>38350</v>
      </c>
      <c r="I6041">
        <v>40800</v>
      </c>
      <c r="J6041">
        <v>43300</v>
      </c>
      <c r="K6041" t="s">
        <v>16883</v>
      </c>
      <c r="L6041">
        <v>19</v>
      </c>
      <c r="M6041" t="s">
        <v>18780</v>
      </c>
      <c r="N6041" t="s">
        <v>2828</v>
      </c>
    </row>
    <row r="6042" spans="1:14" x14ac:dyDescent="0.2">
      <c r="A6042" t="s">
        <v>3501</v>
      </c>
      <c r="B6042">
        <v>21650</v>
      </c>
      <c r="C6042">
        <v>24750</v>
      </c>
      <c r="D6042">
        <v>27850</v>
      </c>
      <c r="E6042">
        <v>30900</v>
      </c>
      <c r="F6042">
        <v>33400</v>
      </c>
      <c r="G6042">
        <v>35850</v>
      </c>
      <c r="H6042">
        <v>38350</v>
      </c>
      <c r="I6042">
        <v>40800</v>
      </c>
      <c r="J6042">
        <v>43300</v>
      </c>
      <c r="K6042" t="s">
        <v>16883</v>
      </c>
      <c r="L6042">
        <v>19</v>
      </c>
      <c r="M6042" t="s">
        <v>18780</v>
      </c>
      <c r="N6042" t="s">
        <v>2829</v>
      </c>
    </row>
    <row r="6043" spans="1:14" x14ac:dyDescent="0.2">
      <c r="A6043" t="s">
        <v>3519</v>
      </c>
      <c r="B6043">
        <v>21650</v>
      </c>
      <c r="C6043">
        <v>24750</v>
      </c>
      <c r="D6043">
        <v>27850</v>
      </c>
      <c r="E6043">
        <v>30900</v>
      </c>
      <c r="F6043">
        <v>33400</v>
      </c>
      <c r="G6043">
        <v>35850</v>
      </c>
      <c r="H6043">
        <v>38350</v>
      </c>
      <c r="I6043">
        <v>40800</v>
      </c>
      <c r="J6043">
        <v>43300</v>
      </c>
      <c r="K6043" t="s">
        <v>16883</v>
      </c>
      <c r="L6043">
        <v>19</v>
      </c>
      <c r="M6043" t="s">
        <v>18780</v>
      </c>
      <c r="N6043" t="s">
        <v>2830</v>
      </c>
    </row>
    <row r="6044" spans="1:14" x14ac:dyDescent="0.2">
      <c r="A6044" t="s">
        <v>3531</v>
      </c>
      <c r="B6044">
        <v>19150</v>
      </c>
      <c r="C6044">
        <v>21900</v>
      </c>
      <c r="D6044">
        <v>24650</v>
      </c>
      <c r="E6044">
        <v>27350</v>
      </c>
      <c r="F6044">
        <v>29550</v>
      </c>
      <c r="G6044">
        <v>31750</v>
      </c>
      <c r="H6044">
        <v>33950</v>
      </c>
      <c r="I6044">
        <v>36150</v>
      </c>
      <c r="J6044">
        <v>38300</v>
      </c>
      <c r="K6044" t="s">
        <v>16883</v>
      </c>
      <c r="L6044">
        <v>19</v>
      </c>
      <c r="M6044" t="s">
        <v>18780</v>
      </c>
      <c r="N6044" t="s">
        <v>2831</v>
      </c>
    </row>
    <row r="6045" spans="1:14" x14ac:dyDescent="0.2">
      <c r="A6045" t="s">
        <v>3534</v>
      </c>
      <c r="B6045">
        <v>19150</v>
      </c>
      <c r="C6045">
        <v>21900</v>
      </c>
      <c r="D6045">
        <v>24650</v>
      </c>
      <c r="E6045">
        <v>27350</v>
      </c>
      <c r="F6045">
        <v>29550</v>
      </c>
      <c r="G6045">
        <v>31750</v>
      </c>
      <c r="H6045">
        <v>33950</v>
      </c>
      <c r="I6045">
        <v>36150</v>
      </c>
      <c r="J6045">
        <v>38300</v>
      </c>
      <c r="K6045" t="s">
        <v>16883</v>
      </c>
      <c r="L6045">
        <v>19</v>
      </c>
      <c r="M6045" t="s">
        <v>18780</v>
      </c>
      <c r="N6045" t="s">
        <v>2832</v>
      </c>
    </row>
    <row r="6046" spans="1:14" x14ac:dyDescent="0.2">
      <c r="A6046" t="s">
        <v>3567</v>
      </c>
      <c r="B6046">
        <v>21650</v>
      </c>
      <c r="C6046">
        <v>24750</v>
      </c>
      <c r="D6046">
        <v>27850</v>
      </c>
      <c r="E6046">
        <v>30900</v>
      </c>
      <c r="F6046">
        <v>33400</v>
      </c>
      <c r="G6046">
        <v>35850</v>
      </c>
      <c r="H6046">
        <v>38350</v>
      </c>
      <c r="I6046">
        <v>40800</v>
      </c>
      <c r="J6046">
        <v>43300</v>
      </c>
      <c r="K6046" t="s">
        <v>16883</v>
      </c>
      <c r="L6046">
        <v>19</v>
      </c>
      <c r="M6046" t="s">
        <v>18780</v>
      </c>
      <c r="N6046" t="s">
        <v>2833</v>
      </c>
    </row>
    <row r="6047" spans="1:14" x14ac:dyDescent="0.2">
      <c r="A6047" t="s">
        <v>4857</v>
      </c>
      <c r="B6047">
        <v>19150</v>
      </c>
      <c r="C6047">
        <v>21900</v>
      </c>
      <c r="D6047">
        <v>24650</v>
      </c>
      <c r="E6047">
        <v>27350</v>
      </c>
      <c r="F6047">
        <v>29550</v>
      </c>
      <c r="G6047">
        <v>31750</v>
      </c>
      <c r="H6047">
        <v>33950</v>
      </c>
      <c r="I6047">
        <v>36150</v>
      </c>
      <c r="J6047">
        <v>38300</v>
      </c>
      <c r="K6047" t="s">
        <v>16883</v>
      </c>
      <c r="L6047">
        <v>19</v>
      </c>
      <c r="M6047" t="s">
        <v>18780</v>
      </c>
      <c r="N6047" t="s">
        <v>2834</v>
      </c>
    </row>
    <row r="6048" spans="1:14" x14ac:dyDescent="0.2">
      <c r="A6048" t="s">
        <v>4869</v>
      </c>
      <c r="B6048">
        <v>19150</v>
      </c>
      <c r="C6048">
        <v>21900</v>
      </c>
      <c r="D6048">
        <v>24650</v>
      </c>
      <c r="E6048">
        <v>27350</v>
      </c>
      <c r="F6048">
        <v>29550</v>
      </c>
      <c r="G6048">
        <v>31750</v>
      </c>
      <c r="H6048">
        <v>33950</v>
      </c>
      <c r="I6048">
        <v>36150</v>
      </c>
      <c r="J6048">
        <v>38300</v>
      </c>
      <c r="K6048" t="s">
        <v>16883</v>
      </c>
      <c r="L6048">
        <v>19</v>
      </c>
      <c r="M6048" t="s">
        <v>18780</v>
      </c>
      <c r="N6048" t="s">
        <v>2835</v>
      </c>
    </row>
    <row r="6049" spans="1:14" x14ac:dyDescent="0.2">
      <c r="A6049" t="s">
        <v>3592</v>
      </c>
      <c r="B6049">
        <v>19150</v>
      </c>
      <c r="C6049">
        <v>21900</v>
      </c>
      <c r="D6049">
        <v>24650</v>
      </c>
      <c r="E6049">
        <v>27350</v>
      </c>
      <c r="F6049">
        <v>29550</v>
      </c>
      <c r="G6049">
        <v>31750</v>
      </c>
      <c r="H6049">
        <v>33950</v>
      </c>
      <c r="I6049">
        <v>36150</v>
      </c>
      <c r="J6049">
        <v>38300</v>
      </c>
      <c r="K6049" t="s">
        <v>16883</v>
      </c>
      <c r="L6049">
        <v>19</v>
      </c>
      <c r="M6049" t="s">
        <v>18780</v>
      </c>
      <c r="N6049" t="s">
        <v>2836</v>
      </c>
    </row>
    <row r="6050" spans="1:14" x14ac:dyDescent="0.2">
      <c r="A6050" t="s">
        <v>3601</v>
      </c>
      <c r="B6050">
        <v>19150</v>
      </c>
      <c r="C6050">
        <v>21900</v>
      </c>
      <c r="D6050">
        <v>24650</v>
      </c>
      <c r="E6050">
        <v>27350</v>
      </c>
      <c r="F6050">
        <v>29550</v>
      </c>
      <c r="G6050">
        <v>31750</v>
      </c>
      <c r="H6050">
        <v>33950</v>
      </c>
      <c r="I6050">
        <v>36150</v>
      </c>
      <c r="J6050">
        <v>38300</v>
      </c>
      <c r="K6050" t="s">
        <v>16883</v>
      </c>
      <c r="L6050">
        <v>19</v>
      </c>
      <c r="M6050" t="s">
        <v>18780</v>
      </c>
      <c r="N6050" t="s">
        <v>2837</v>
      </c>
    </row>
    <row r="6051" spans="1:14" x14ac:dyDescent="0.2">
      <c r="A6051" t="s">
        <v>3607</v>
      </c>
      <c r="B6051">
        <v>19150</v>
      </c>
      <c r="C6051">
        <v>21900</v>
      </c>
      <c r="D6051">
        <v>24650</v>
      </c>
      <c r="E6051">
        <v>27350</v>
      </c>
      <c r="F6051">
        <v>29550</v>
      </c>
      <c r="G6051">
        <v>31750</v>
      </c>
      <c r="H6051">
        <v>33950</v>
      </c>
      <c r="I6051">
        <v>36150</v>
      </c>
      <c r="J6051">
        <v>38300</v>
      </c>
      <c r="K6051" t="s">
        <v>16883</v>
      </c>
      <c r="L6051">
        <v>19</v>
      </c>
      <c r="M6051" t="s">
        <v>18780</v>
      </c>
      <c r="N6051" t="s">
        <v>2838</v>
      </c>
    </row>
    <row r="6052" spans="1:14" x14ac:dyDescent="0.2">
      <c r="A6052" t="s">
        <v>3628</v>
      </c>
      <c r="B6052">
        <v>19150</v>
      </c>
      <c r="C6052">
        <v>21900</v>
      </c>
      <c r="D6052">
        <v>24650</v>
      </c>
      <c r="E6052">
        <v>27350</v>
      </c>
      <c r="F6052">
        <v>29550</v>
      </c>
      <c r="G6052">
        <v>31750</v>
      </c>
      <c r="H6052">
        <v>33950</v>
      </c>
      <c r="I6052">
        <v>36150</v>
      </c>
      <c r="J6052">
        <v>38300</v>
      </c>
      <c r="K6052" t="s">
        <v>16883</v>
      </c>
      <c r="L6052">
        <v>19</v>
      </c>
      <c r="M6052" t="s">
        <v>18780</v>
      </c>
      <c r="N6052" t="s">
        <v>2839</v>
      </c>
    </row>
    <row r="6053" spans="1:14" x14ac:dyDescent="0.2">
      <c r="A6053" t="s">
        <v>3662</v>
      </c>
      <c r="B6053">
        <v>19150</v>
      </c>
      <c r="C6053">
        <v>21900</v>
      </c>
      <c r="D6053">
        <v>24650</v>
      </c>
      <c r="E6053">
        <v>27350</v>
      </c>
      <c r="F6053">
        <v>29550</v>
      </c>
      <c r="G6053">
        <v>31750</v>
      </c>
      <c r="H6053">
        <v>33950</v>
      </c>
      <c r="I6053">
        <v>36150</v>
      </c>
      <c r="J6053">
        <v>38300</v>
      </c>
      <c r="K6053" t="s">
        <v>16883</v>
      </c>
      <c r="L6053">
        <v>19</v>
      </c>
      <c r="M6053" t="s">
        <v>18780</v>
      </c>
      <c r="N6053" t="s">
        <v>2840</v>
      </c>
    </row>
    <row r="6054" spans="1:14" x14ac:dyDescent="0.2">
      <c r="A6054" t="s">
        <v>2335</v>
      </c>
      <c r="B6054">
        <v>19150</v>
      </c>
      <c r="C6054">
        <v>21900</v>
      </c>
      <c r="D6054">
        <v>24650</v>
      </c>
      <c r="E6054">
        <v>27350</v>
      </c>
      <c r="F6054">
        <v>29550</v>
      </c>
      <c r="G6054">
        <v>31750</v>
      </c>
      <c r="H6054">
        <v>33950</v>
      </c>
      <c r="I6054">
        <v>36150</v>
      </c>
      <c r="J6054">
        <v>38300</v>
      </c>
      <c r="K6054" t="s">
        <v>16883</v>
      </c>
      <c r="L6054">
        <v>19</v>
      </c>
      <c r="M6054" t="s">
        <v>18780</v>
      </c>
      <c r="N6054" t="s">
        <v>2841</v>
      </c>
    </row>
    <row r="6055" spans="1:14" x14ac:dyDescent="0.2">
      <c r="A6055" t="s">
        <v>2338</v>
      </c>
      <c r="B6055">
        <v>19150</v>
      </c>
      <c r="C6055">
        <v>21900</v>
      </c>
      <c r="D6055">
        <v>24650</v>
      </c>
      <c r="E6055">
        <v>27350</v>
      </c>
      <c r="F6055">
        <v>29550</v>
      </c>
      <c r="G6055">
        <v>31750</v>
      </c>
      <c r="H6055">
        <v>33950</v>
      </c>
      <c r="I6055">
        <v>36150</v>
      </c>
      <c r="J6055">
        <v>38300</v>
      </c>
      <c r="K6055" t="s">
        <v>16883</v>
      </c>
      <c r="L6055">
        <v>19</v>
      </c>
      <c r="M6055" t="s">
        <v>18780</v>
      </c>
      <c r="N6055" t="s">
        <v>2842</v>
      </c>
    </row>
    <row r="6056" spans="1:14" x14ac:dyDescent="0.2">
      <c r="A6056" t="s">
        <v>2350</v>
      </c>
      <c r="B6056">
        <v>19150</v>
      </c>
      <c r="C6056">
        <v>21900</v>
      </c>
      <c r="D6056">
        <v>24650</v>
      </c>
      <c r="E6056">
        <v>27350</v>
      </c>
      <c r="F6056">
        <v>29550</v>
      </c>
      <c r="G6056">
        <v>31750</v>
      </c>
      <c r="H6056">
        <v>33950</v>
      </c>
      <c r="I6056">
        <v>36150</v>
      </c>
      <c r="J6056">
        <v>38300</v>
      </c>
      <c r="K6056" t="s">
        <v>16883</v>
      </c>
      <c r="L6056">
        <v>19</v>
      </c>
      <c r="M6056" t="s">
        <v>18780</v>
      </c>
      <c r="N6056" t="s">
        <v>2843</v>
      </c>
    </row>
    <row r="6057" spans="1:14" x14ac:dyDescent="0.2">
      <c r="A6057" t="s">
        <v>3745</v>
      </c>
      <c r="B6057">
        <v>21650</v>
      </c>
      <c r="C6057">
        <v>24750</v>
      </c>
      <c r="D6057">
        <v>27850</v>
      </c>
      <c r="E6057">
        <v>30900</v>
      </c>
      <c r="F6057">
        <v>33400</v>
      </c>
      <c r="G6057">
        <v>35850</v>
      </c>
      <c r="H6057">
        <v>38350</v>
      </c>
      <c r="I6057">
        <v>40800</v>
      </c>
      <c r="J6057">
        <v>43300</v>
      </c>
      <c r="K6057" t="s">
        <v>16883</v>
      </c>
      <c r="L6057">
        <v>19</v>
      </c>
      <c r="M6057" t="s">
        <v>18780</v>
      </c>
      <c r="N6057" t="s">
        <v>2844</v>
      </c>
    </row>
    <row r="6058" spans="1:14" x14ac:dyDescent="0.2">
      <c r="A6058" t="s">
        <v>3748</v>
      </c>
      <c r="B6058">
        <v>19150</v>
      </c>
      <c r="C6058">
        <v>21900</v>
      </c>
      <c r="D6058">
        <v>24650</v>
      </c>
      <c r="E6058">
        <v>27350</v>
      </c>
      <c r="F6058">
        <v>29550</v>
      </c>
      <c r="G6058">
        <v>31750</v>
      </c>
      <c r="H6058">
        <v>33950</v>
      </c>
      <c r="I6058">
        <v>36150</v>
      </c>
      <c r="J6058">
        <v>38300</v>
      </c>
      <c r="K6058" t="s">
        <v>16883</v>
      </c>
      <c r="L6058">
        <v>19</v>
      </c>
      <c r="M6058" t="s">
        <v>18780</v>
      </c>
      <c r="N6058" t="s">
        <v>2845</v>
      </c>
    </row>
    <row r="6059" spans="1:14" x14ac:dyDescent="0.2">
      <c r="A6059" t="s">
        <v>3790</v>
      </c>
      <c r="B6059">
        <v>19150</v>
      </c>
      <c r="C6059">
        <v>21900</v>
      </c>
      <c r="D6059">
        <v>24650</v>
      </c>
      <c r="E6059">
        <v>27350</v>
      </c>
      <c r="F6059">
        <v>29550</v>
      </c>
      <c r="G6059">
        <v>31750</v>
      </c>
      <c r="H6059">
        <v>33950</v>
      </c>
      <c r="I6059">
        <v>36150</v>
      </c>
      <c r="J6059">
        <v>38300</v>
      </c>
      <c r="K6059" t="s">
        <v>16883</v>
      </c>
      <c r="L6059">
        <v>19</v>
      </c>
      <c r="M6059" t="s">
        <v>18780</v>
      </c>
      <c r="N6059" t="s">
        <v>2846</v>
      </c>
    </row>
    <row r="6060" spans="1:14" x14ac:dyDescent="0.2">
      <c r="A6060" t="s">
        <v>2446</v>
      </c>
      <c r="B6060">
        <v>19150</v>
      </c>
      <c r="C6060">
        <v>21900</v>
      </c>
      <c r="D6060">
        <v>24650</v>
      </c>
      <c r="E6060">
        <v>27350</v>
      </c>
      <c r="F6060">
        <v>29550</v>
      </c>
      <c r="G6060">
        <v>31750</v>
      </c>
      <c r="H6060">
        <v>33950</v>
      </c>
      <c r="I6060">
        <v>36150</v>
      </c>
      <c r="J6060">
        <v>38300</v>
      </c>
      <c r="K6060" t="s">
        <v>16883</v>
      </c>
      <c r="L6060">
        <v>19</v>
      </c>
      <c r="M6060" t="s">
        <v>18780</v>
      </c>
      <c r="N6060" t="s">
        <v>2847</v>
      </c>
    </row>
    <row r="6061" spans="1:14" x14ac:dyDescent="0.2">
      <c r="A6061" t="s">
        <v>2455</v>
      </c>
      <c r="B6061">
        <v>19150</v>
      </c>
      <c r="C6061">
        <v>21900</v>
      </c>
      <c r="D6061">
        <v>24650</v>
      </c>
      <c r="E6061">
        <v>27350</v>
      </c>
      <c r="F6061">
        <v>29550</v>
      </c>
      <c r="G6061">
        <v>31750</v>
      </c>
      <c r="H6061">
        <v>33950</v>
      </c>
      <c r="I6061">
        <v>36150</v>
      </c>
      <c r="J6061">
        <v>38300</v>
      </c>
      <c r="K6061" t="s">
        <v>16883</v>
      </c>
      <c r="L6061">
        <v>19</v>
      </c>
      <c r="M6061" t="s">
        <v>18780</v>
      </c>
      <c r="N6061" t="s">
        <v>2848</v>
      </c>
    </row>
    <row r="6062" spans="1:14" x14ac:dyDescent="0.2">
      <c r="A6062" t="s">
        <v>2479</v>
      </c>
      <c r="B6062">
        <v>19150</v>
      </c>
      <c r="C6062">
        <v>21900</v>
      </c>
      <c r="D6062">
        <v>24650</v>
      </c>
      <c r="E6062">
        <v>27350</v>
      </c>
      <c r="F6062">
        <v>29550</v>
      </c>
      <c r="G6062">
        <v>31750</v>
      </c>
      <c r="H6062">
        <v>33950</v>
      </c>
      <c r="I6062">
        <v>36150</v>
      </c>
      <c r="J6062">
        <v>38300</v>
      </c>
      <c r="K6062" t="s">
        <v>16883</v>
      </c>
      <c r="L6062">
        <v>19</v>
      </c>
      <c r="M6062" t="s">
        <v>18780</v>
      </c>
      <c r="N6062" t="s">
        <v>2849</v>
      </c>
    </row>
    <row r="6063" spans="1:14" x14ac:dyDescent="0.2">
      <c r="A6063" t="s">
        <v>3908</v>
      </c>
      <c r="B6063">
        <v>21650</v>
      </c>
      <c r="C6063">
        <v>24750</v>
      </c>
      <c r="D6063">
        <v>27850</v>
      </c>
      <c r="E6063">
        <v>30900</v>
      </c>
      <c r="F6063">
        <v>33400</v>
      </c>
      <c r="G6063">
        <v>35850</v>
      </c>
      <c r="H6063">
        <v>38350</v>
      </c>
      <c r="I6063">
        <v>40800</v>
      </c>
      <c r="J6063">
        <v>43300</v>
      </c>
      <c r="K6063" t="s">
        <v>16883</v>
      </c>
      <c r="L6063">
        <v>19</v>
      </c>
      <c r="M6063" t="s">
        <v>18780</v>
      </c>
      <c r="N6063" t="s">
        <v>2850</v>
      </c>
    </row>
    <row r="6064" spans="1:14" x14ac:dyDescent="0.2">
      <c r="A6064" t="s">
        <v>3917</v>
      </c>
      <c r="B6064">
        <v>21650</v>
      </c>
      <c r="C6064">
        <v>24750</v>
      </c>
      <c r="D6064">
        <v>27850</v>
      </c>
      <c r="E6064">
        <v>30900</v>
      </c>
      <c r="F6064">
        <v>33400</v>
      </c>
      <c r="G6064">
        <v>35850</v>
      </c>
      <c r="H6064">
        <v>38350</v>
      </c>
      <c r="I6064">
        <v>40800</v>
      </c>
      <c r="J6064">
        <v>43300</v>
      </c>
      <c r="K6064" t="s">
        <v>16883</v>
      </c>
      <c r="L6064">
        <v>19</v>
      </c>
      <c r="M6064" t="s">
        <v>18780</v>
      </c>
      <c r="N6064" t="s">
        <v>2851</v>
      </c>
    </row>
    <row r="6065" spans="1:14" x14ac:dyDescent="0.2">
      <c r="A6065" t="s">
        <v>3920</v>
      </c>
      <c r="B6065">
        <v>21650</v>
      </c>
      <c r="C6065">
        <v>24750</v>
      </c>
      <c r="D6065">
        <v>27850</v>
      </c>
      <c r="E6065">
        <v>30900</v>
      </c>
      <c r="F6065">
        <v>33400</v>
      </c>
      <c r="G6065">
        <v>35850</v>
      </c>
      <c r="H6065">
        <v>38350</v>
      </c>
      <c r="I6065">
        <v>40800</v>
      </c>
      <c r="J6065">
        <v>43300</v>
      </c>
      <c r="K6065" t="s">
        <v>16883</v>
      </c>
      <c r="L6065">
        <v>19</v>
      </c>
      <c r="M6065" t="s">
        <v>18780</v>
      </c>
      <c r="N6065" t="s">
        <v>2852</v>
      </c>
    </row>
    <row r="6066" spans="1:14" x14ac:dyDescent="0.2">
      <c r="A6066" t="s">
        <v>3956</v>
      </c>
      <c r="B6066">
        <v>19150</v>
      </c>
      <c r="C6066">
        <v>21900</v>
      </c>
      <c r="D6066">
        <v>24650</v>
      </c>
      <c r="E6066">
        <v>27350</v>
      </c>
      <c r="F6066">
        <v>29550</v>
      </c>
      <c r="G6066">
        <v>31750</v>
      </c>
      <c r="H6066">
        <v>33950</v>
      </c>
      <c r="I6066">
        <v>36150</v>
      </c>
      <c r="J6066">
        <v>38300</v>
      </c>
      <c r="K6066" t="s">
        <v>16883</v>
      </c>
      <c r="L6066">
        <v>19</v>
      </c>
      <c r="M6066" t="s">
        <v>18780</v>
      </c>
      <c r="N6066" t="s">
        <v>2853</v>
      </c>
    </row>
    <row r="6067" spans="1:14" x14ac:dyDescent="0.2">
      <c r="A6067" t="s">
        <v>6697</v>
      </c>
      <c r="B6067">
        <v>19150</v>
      </c>
      <c r="C6067">
        <v>21900</v>
      </c>
      <c r="D6067">
        <v>24650</v>
      </c>
      <c r="E6067">
        <v>27350</v>
      </c>
      <c r="F6067">
        <v>29550</v>
      </c>
      <c r="G6067">
        <v>31750</v>
      </c>
      <c r="H6067">
        <v>33950</v>
      </c>
      <c r="I6067">
        <v>36150</v>
      </c>
      <c r="J6067">
        <v>38300</v>
      </c>
      <c r="K6067" t="s">
        <v>16883</v>
      </c>
      <c r="L6067">
        <v>19</v>
      </c>
      <c r="M6067" t="s">
        <v>18780</v>
      </c>
      <c r="N6067" t="s">
        <v>2854</v>
      </c>
    </row>
    <row r="6068" spans="1:14" x14ac:dyDescent="0.2">
      <c r="A6068" t="s">
        <v>6703</v>
      </c>
      <c r="B6068">
        <v>21650</v>
      </c>
      <c r="C6068">
        <v>24750</v>
      </c>
      <c r="D6068">
        <v>27850</v>
      </c>
      <c r="E6068">
        <v>30900</v>
      </c>
      <c r="F6068">
        <v>33400</v>
      </c>
      <c r="G6068">
        <v>35850</v>
      </c>
      <c r="H6068">
        <v>38350</v>
      </c>
      <c r="I6068">
        <v>40800</v>
      </c>
      <c r="J6068">
        <v>43300</v>
      </c>
      <c r="K6068" t="s">
        <v>16883</v>
      </c>
      <c r="L6068">
        <v>19</v>
      </c>
      <c r="M6068" t="s">
        <v>18780</v>
      </c>
      <c r="N6068" t="s">
        <v>2855</v>
      </c>
    </row>
    <row r="6069" spans="1:14" x14ac:dyDescent="0.2">
      <c r="A6069" t="s">
        <v>6739</v>
      </c>
      <c r="B6069">
        <v>19150</v>
      </c>
      <c r="C6069">
        <v>21900</v>
      </c>
      <c r="D6069">
        <v>24650</v>
      </c>
      <c r="E6069">
        <v>27350</v>
      </c>
      <c r="F6069">
        <v>29550</v>
      </c>
      <c r="G6069">
        <v>31750</v>
      </c>
      <c r="H6069">
        <v>33950</v>
      </c>
      <c r="I6069">
        <v>36150</v>
      </c>
      <c r="J6069">
        <v>38300</v>
      </c>
      <c r="K6069" t="s">
        <v>16883</v>
      </c>
      <c r="L6069">
        <v>19</v>
      </c>
      <c r="M6069" t="s">
        <v>18780</v>
      </c>
      <c r="N6069" t="s">
        <v>2856</v>
      </c>
    </row>
    <row r="6070" spans="1:14" x14ac:dyDescent="0.2">
      <c r="A6070" t="s">
        <v>5311</v>
      </c>
      <c r="B6070">
        <v>19150</v>
      </c>
      <c r="C6070">
        <v>21900</v>
      </c>
      <c r="D6070">
        <v>24650</v>
      </c>
      <c r="E6070">
        <v>27350</v>
      </c>
      <c r="F6070">
        <v>29550</v>
      </c>
      <c r="G6070">
        <v>31750</v>
      </c>
      <c r="H6070">
        <v>33950</v>
      </c>
      <c r="I6070">
        <v>36150</v>
      </c>
      <c r="J6070">
        <v>38300</v>
      </c>
      <c r="K6070" t="s">
        <v>16883</v>
      </c>
      <c r="L6070">
        <v>19</v>
      </c>
      <c r="M6070" t="s">
        <v>18780</v>
      </c>
      <c r="N6070" t="s">
        <v>2857</v>
      </c>
    </row>
    <row r="6071" spans="1:14" x14ac:dyDescent="0.2">
      <c r="A6071" t="s">
        <v>5386</v>
      </c>
      <c r="B6071">
        <v>19150</v>
      </c>
      <c r="C6071">
        <v>21900</v>
      </c>
      <c r="D6071">
        <v>24650</v>
      </c>
      <c r="E6071">
        <v>27350</v>
      </c>
      <c r="F6071">
        <v>29550</v>
      </c>
      <c r="G6071">
        <v>31750</v>
      </c>
      <c r="H6071">
        <v>33950</v>
      </c>
      <c r="I6071">
        <v>36150</v>
      </c>
      <c r="J6071">
        <v>38300</v>
      </c>
      <c r="K6071" t="s">
        <v>16883</v>
      </c>
      <c r="L6071">
        <v>19</v>
      </c>
      <c r="M6071" t="s">
        <v>18780</v>
      </c>
      <c r="N6071" t="s">
        <v>2858</v>
      </c>
    </row>
    <row r="6072" spans="1:14" x14ac:dyDescent="0.2">
      <c r="A6072" t="s">
        <v>2933</v>
      </c>
      <c r="B6072">
        <v>19150</v>
      </c>
      <c r="C6072">
        <v>21900</v>
      </c>
      <c r="D6072">
        <v>24650</v>
      </c>
      <c r="E6072">
        <v>27350</v>
      </c>
      <c r="F6072">
        <v>29550</v>
      </c>
      <c r="G6072">
        <v>31750</v>
      </c>
      <c r="H6072">
        <v>33950</v>
      </c>
      <c r="I6072">
        <v>36150</v>
      </c>
      <c r="J6072">
        <v>38300</v>
      </c>
      <c r="K6072" t="s">
        <v>16883</v>
      </c>
      <c r="L6072">
        <v>19</v>
      </c>
      <c r="M6072" t="s">
        <v>18780</v>
      </c>
      <c r="N6072" t="s">
        <v>2859</v>
      </c>
    </row>
    <row r="6073" spans="1:14" x14ac:dyDescent="0.2">
      <c r="A6073" t="s">
        <v>2954</v>
      </c>
      <c r="B6073">
        <v>19150</v>
      </c>
      <c r="C6073">
        <v>21900</v>
      </c>
      <c r="D6073">
        <v>24650</v>
      </c>
      <c r="E6073">
        <v>27350</v>
      </c>
      <c r="F6073">
        <v>29550</v>
      </c>
      <c r="G6073">
        <v>31750</v>
      </c>
      <c r="H6073">
        <v>33950</v>
      </c>
      <c r="I6073">
        <v>36150</v>
      </c>
      <c r="J6073">
        <v>38300</v>
      </c>
      <c r="K6073" t="s">
        <v>16883</v>
      </c>
      <c r="L6073">
        <v>19</v>
      </c>
      <c r="M6073" t="s">
        <v>18780</v>
      </c>
      <c r="N6073" t="s">
        <v>2860</v>
      </c>
    </row>
    <row r="6074" spans="1:14" x14ac:dyDescent="0.2">
      <c r="A6074" t="s">
        <v>4221</v>
      </c>
      <c r="B6074">
        <v>19150</v>
      </c>
      <c r="C6074">
        <v>21900</v>
      </c>
      <c r="D6074">
        <v>24650</v>
      </c>
      <c r="E6074">
        <v>27350</v>
      </c>
      <c r="F6074">
        <v>29550</v>
      </c>
      <c r="G6074">
        <v>31750</v>
      </c>
      <c r="H6074">
        <v>33950</v>
      </c>
      <c r="I6074">
        <v>36150</v>
      </c>
      <c r="J6074">
        <v>38300</v>
      </c>
      <c r="K6074" t="s">
        <v>16883</v>
      </c>
      <c r="L6074">
        <v>19</v>
      </c>
      <c r="M6074" t="s">
        <v>18780</v>
      </c>
      <c r="N6074" t="s">
        <v>2861</v>
      </c>
    </row>
    <row r="6075" spans="1:14" x14ac:dyDescent="0.2">
      <c r="A6075" t="s">
        <v>4290</v>
      </c>
      <c r="B6075">
        <v>19150</v>
      </c>
      <c r="C6075">
        <v>21900</v>
      </c>
      <c r="D6075">
        <v>24650</v>
      </c>
      <c r="E6075">
        <v>27350</v>
      </c>
      <c r="F6075">
        <v>29550</v>
      </c>
      <c r="G6075">
        <v>31750</v>
      </c>
      <c r="H6075">
        <v>33950</v>
      </c>
      <c r="I6075">
        <v>36150</v>
      </c>
      <c r="J6075">
        <v>38300</v>
      </c>
      <c r="K6075" t="s">
        <v>16883</v>
      </c>
      <c r="L6075">
        <v>19</v>
      </c>
      <c r="M6075" t="s">
        <v>18780</v>
      </c>
      <c r="N6075" t="s">
        <v>2862</v>
      </c>
    </row>
    <row r="6076" spans="1:14" x14ac:dyDescent="0.2">
      <c r="A6076" t="s">
        <v>3049</v>
      </c>
      <c r="B6076">
        <v>21650</v>
      </c>
      <c r="C6076">
        <v>24750</v>
      </c>
      <c r="D6076">
        <v>27850</v>
      </c>
      <c r="E6076">
        <v>30900</v>
      </c>
      <c r="F6076">
        <v>33400</v>
      </c>
      <c r="G6076">
        <v>35850</v>
      </c>
      <c r="H6076">
        <v>38350</v>
      </c>
      <c r="I6076">
        <v>40800</v>
      </c>
      <c r="J6076">
        <v>43300</v>
      </c>
      <c r="K6076" t="s">
        <v>16883</v>
      </c>
      <c r="L6076">
        <v>19</v>
      </c>
      <c r="M6076" t="s">
        <v>18780</v>
      </c>
      <c r="N6076" t="s">
        <v>2863</v>
      </c>
    </row>
    <row r="6077" spans="1:14" x14ac:dyDescent="0.2">
      <c r="A6077" t="s">
        <v>1569</v>
      </c>
      <c r="B6077">
        <v>19150</v>
      </c>
      <c r="C6077">
        <v>21900</v>
      </c>
      <c r="D6077">
        <v>24650</v>
      </c>
      <c r="E6077">
        <v>27350</v>
      </c>
      <c r="F6077">
        <v>29550</v>
      </c>
      <c r="G6077">
        <v>31750</v>
      </c>
      <c r="H6077">
        <v>33950</v>
      </c>
      <c r="I6077">
        <v>36150</v>
      </c>
      <c r="J6077">
        <v>38300</v>
      </c>
      <c r="K6077" t="s">
        <v>16883</v>
      </c>
      <c r="L6077">
        <v>19</v>
      </c>
      <c r="M6077" t="s">
        <v>18780</v>
      </c>
      <c r="N6077" t="s">
        <v>2864</v>
      </c>
    </row>
    <row r="6078" spans="1:14" x14ac:dyDescent="0.2">
      <c r="A6078" t="s">
        <v>3148</v>
      </c>
      <c r="B6078">
        <v>19150</v>
      </c>
      <c r="C6078">
        <v>21900</v>
      </c>
      <c r="D6078">
        <v>24650</v>
      </c>
      <c r="E6078">
        <v>27350</v>
      </c>
      <c r="F6078">
        <v>29550</v>
      </c>
      <c r="G6078">
        <v>31750</v>
      </c>
      <c r="H6078">
        <v>33950</v>
      </c>
      <c r="I6078">
        <v>36150</v>
      </c>
      <c r="J6078">
        <v>38300</v>
      </c>
      <c r="K6078" t="s">
        <v>16883</v>
      </c>
      <c r="L6078">
        <v>19</v>
      </c>
      <c r="M6078" t="s">
        <v>18780</v>
      </c>
      <c r="N6078" t="s">
        <v>2865</v>
      </c>
    </row>
    <row r="6079" spans="1:14" x14ac:dyDescent="0.2">
      <c r="A6079" t="s">
        <v>3166</v>
      </c>
      <c r="B6079">
        <v>19150</v>
      </c>
      <c r="C6079">
        <v>21900</v>
      </c>
      <c r="D6079">
        <v>24650</v>
      </c>
      <c r="E6079">
        <v>27350</v>
      </c>
      <c r="F6079">
        <v>29550</v>
      </c>
      <c r="G6079">
        <v>31750</v>
      </c>
      <c r="H6079">
        <v>33950</v>
      </c>
      <c r="I6079">
        <v>36150</v>
      </c>
      <c r="J6079">
        <v>38300</v>
      </c>
      <c r="K6079" t="s">
        <v>16883</v>
      </c>
      <c r="L6079">
        <v>19</v>
      </c>
      <c r="M6079" t="s">
        <v>18780</v>
      </c>
      <c r="N6079" t="s">
        <v>2866</v>
      </c>
    </row>
    <row r="6080" spans="1:14" x14ac:dyDescent="0.2">
      <c r="A6080" t="s">
        <v>3193</v>
      </c>
      <c r="B6080">
        <v>19150</v>
      </c>
      <c r="C6080">
        <v>21900</v>
      </c>
      <c r="D6080">
        <v>24650</v>
      </c>
      <c r="E6080">
        <v>27350</v>
      </c>
      <c r="F6080">
        <v>29550</v>
      </c>
      <c r="G6080">
        <v>31750</v>
      </c>
      <c r="H6080">
        <v>33950</v>
      </c>
      <c r="I6080">
        <v>36150</v>
      </c>
      <c r="J6080">
        <v>38300</v>
      </c>
      <c r="K6080" t="s">
        <v>16883</v>
      </c>
      <c r="L6080">
        <v>19</v>
      </c>
      <c r="M6080" t="s">
        <v>18780</v>
      </c>
      <c r="N6080" t="s">
        <v>2867</v>
      </c>
    </row>
    <row r="6081" spans="1:14" x14ac:dyDescent="0.2">
      <c r="A6081" t="s">
        <v>4213</v>
      </c>
      <c r="B6081">
        <v>22980</v>
      </c>
      <c r="C6081">
        <v>26280</v>
      </c>
      <c r="D6081">
        <v>29580</v>
      </c>
      <c r="E6081">
        <v>32820</v>
      </c>
      <c r="F6081">
        <v>35460</v>
      </c>
      <c r="G6081">
        <v>38100</v>
      </c>
      <c r="H6081">
        <v>40740</v>
      </c>
      <c r="I6081">
        <v>43380</v>
      </c>
      <c r="J6081">
        <v>45960</v>
      </c>
      <c r="K6081" t="s">
        <v>16883</v>
      </c>
      <c r="L6081">
        <v>19</v>
      </c>
      <c r="M6081" t="s">
        <v>18781</v>
      </c>
      <c r="N6081" t="s">
        <v>4119</v>
      </c>
    </row>
    <row r="6082" spans="1:14" x14ac:dyDescent="0.2">
      <c r="A6082" t="s">
        <v>5488</v>
      </c>
      <c r="B6082">
        <v>22980</v>
      </c>
      <c r="C6082">
        <v>26280</v>
      </c>
      <c r="D6082">
        <v>29580</v>
      </c>
      <c r="E6082">
        <v>32820</v>
      </c>
      <c r="F6082">
        <v>35460</v>
      </c>
      <c r="G6082">
        <v>38100</v>
      </c>
      <c r="H6082">
        <v>40740</v>
      </c>
      <c r="I6082">
        <v>43380</v>
      </c>
      <c r="J6082">
        <v>45960</v>
      </c>
      <c r="K6082" t="s">
        <v>16883</v>
      </c>
      <c r="L6082">
        <v>19</v>
      </c>
      <c r="M6082" t="s">
        <v>18781</v>
      </c>
      <c r="N6082" t="s">
        <v>4120</v>
      </c>
    </row>
    <row r="6083" spans="1:14" x14ac:dyDescent="0.2">
      <c r="A6083" t="s">
        <v>4263</v>
      </c>
      <c r="B6083">
        <v>25980</v>
      </c>
      <c r="C6083">
        <v>29700</v>
      </c>
      <c r="D6083">
        <v>33420</v>
      </c>
      <c r="E6083">
        <v>37080</v>
      </c>
      <c r="F6083">
        <v>40080</v>
      </c>
      <c r="G6083">
        <v>43020</v>
      </c>
      <c r="H6083">
        <v>46020</v>
      </c>
      <c r="I6083">
        <v>48960</v>
      </c>
      <c r="J6083">
        <v>51960</v>
      </c>
      <c r="K6083" t="s">
        <v>16883</v>
      </c>
      <c r="L6083">
        <v>19</v>
      </c>
      <c r="M6083" t="s">
        <v>18781</v>
      </c>
      <c r="N6083" t="s">
        <v>4121</v>
      </c>
    </row>
    <row r="6084" spans="1:14" x14ac:dyDescent="0.2">
      <c r="A6084" t="s">
        <v>4335</v>
      </c>
      <c r="B6084">
        <v>22980</v>
      </c>
      <c r="C6084">
        <v>26280</v>
      </c>
      <c r="D6084">
        <v>29580</v>
      </c>
      <c r="E6084">
        <v>32820</v>
      </c>
      <c r="F6084">
        <v>35460</v>
      </c>
      <c r="G6084">
        <v>38100</v>
      </c>
      <c r="H6084">
        <v>40740</v>
      </c>
      <c r="I6084">
        <v>43380</v>
      </c>
      <c r="J6084">
        <v>45960</v>
      </c>
      <c r="K6084" t="s">
        <v>16883</v>
      </c>
      <c r="L6084">
        <v>19</v>
      </c>
      <c r="M6084" t="s">
        <v>18781</v>
      </c>
      <c r="N6084" t="s">
        <v>4122</v>
      </c>
    </row>
    <row r="6085" spans="1:14" x14ac:dyDescent="0.2">
      <c r="A6085" t="s">
        <v>4338</v>
      </c>
      <c r="B6085">
        <v>22980</v>
      </c>
      <c r="C6085">
        <v>26280</v>
      </c>
      <c r="D6085">
        <v>29580</v>
      </c>
      <c r="E6085">
        <v>32820</v>
      </c>
      <c r="F6085">
        <v>35460</v>
      </c>
      <c r="G6085">
        <v>38100</v>
      </c>
      <c r="H6085">
        <v>40740</v>
      </c>
      <c r="I6085">
        <v>43380</v>
      </c>
      <c r="J6085">
        <v>45960</v>
      </c>
      <c r="K6085" t="s">
        <v>16883</v>
      </c>
      <c r="L6085">
        <v>19</v>
      </c>
      <c r="M6085" t="s">
        <v>18781</v>
      </c>
      <c r="N6085" t="s">
        <v>4123</v>
      </c>
    </row>
    <row r="6086" spans="1:14" x14ac:dyDescent="0.2">
      <c r="A6086" t="s">
        <v>4344</v>
      </c>
      <c r="B6086">
        <v>25980</v>
      </c>
      <c r="C6086">
        <v>29700</v>
      </c>
      <c r="D6086">
        <v>33420</v>
      </c>
      <c r="E6086">
        <v>37080</v>
      </c>
      <c r="F6086">
        <v>40080</v>
      </c>
      <c r="G6086">
        <v>43020</v>
      </c>
      <c r="H6086">
        <v>46020</v>
      </c>
      <c r="I6086">
        <v>48960</v>
      </c>
      <c r="J6086">
        <v>51960</v>
      </c>
      <c r="K6086" t="s">
        <v>16883</v>
      </c>
      <c r="L6086">
        <v>19</v>
      </c>
      <c r="M6086" t="s">
        <v>18781</v>
      </c>
      <c r="N6086" t="s">
        <v>4124</v>
      </c>
    </row>
    <row r="6087" spans="1:14" x14ac:dyDescent="0.2">
      <c r="A6087" t="s">
        <v>3117</v>
      </c>
      <c r="B6087">
        <v>22980</v>
      </c>
      <c r="C6087">
        <v>26280</v>
      </c>
      <c r="D6087">
        <v>29580</v>
      </c>
      <c r="E6087">
        <v>32820</v>
      </c>
      <c r="F6087">
        <v>35460</v>
      </c>
      <c r="G6087">
        <v>38100</v>
      </c>
      <c r="H6087">
        <v>40740</v>
      </c>
      <c r="I6087">
        <v>43380</v>
      </c>
      <c r="J6087">
        <v>45960</v>
      </c>
      <c r="K6087" t="s">
        <v>16883</v>
      </c>
      <c r="L6087">
        <v>19</v>
      </c>
      <c r="M6087" t="s">
        <v>18781</v>
      </c>
      <c r="N6087" t="s">
        <v>4125</v>
      </c>
    </row>
    <row r="6088" spans="1:14" x14ac:dyDescent="0.2">
      <c r="A6088" t="s">
        <v>4397</v>
      </c>
      <c r="B6088">
        <v>22980</v>
      </c>
      <c r="C6088">
        <v>26280</v>
      </c>
      <c r="D6088">
        <v>29580</v>
      </c>
      <c r="E6088">
        <v>32820</v>
      </c>
      <c r="F6088">
        <v>35460</v>
      </c>
      <c r="G6088">
        <v>38100</v>
      </c>
      <c r="H6088">
        <v>40740</v>
      </c>
      <c r="I6088">
        <v>43380</v>
      </c>
      <c r="J6088">
        <v>45960</v>
      </c>
      <c r="K6088" t="s">
        <v>16883</v>
      </c>
      <c r="L6088">
        <v>19</v>
      </c>
      <c r="M6088" t="s">
        <v>18781</v>
      </c>
      <c r="N6088" t="s">
        <v>4126</v>
      </c>
    </row>
    <row r="6089" spans="1:14" x14ac:dyDescent="0.2">
      <c r="A6089" t="s">
        <v>4403</v>
      </c>
      <c r="B6089">
        <v>22980</v>
      </c>
      <c r="C6089">
        <v>26280</v>
      </c>
      <c r="D6089">
        <v>29580</v>
      </c>
      <c r="E6089">
        <v>32820</v>
      </c>
      <c r="F6089">
        <v>35460</v>
      </c>
      <c r="G6089">
        <v>38100</v>
      </c>
      <c r="H6089">
        <v>40740</v>
      </c>
      <c r="I6089">
        <v>43380</v>
      </c>
      <c r="J6089">
        <v>45960</v>
      </c>
      <c r="K6089" t="s">
        <v>16883</v>
      </c>
      <c r="L6089">
        <v>19</v>
      </c>
      <c r="M6089" t="s">
        <v>18781</v>
      </c>
      <c r="N6089" t="s">
        <v>4127</v>
      </c>
    </row>
    <row r="6090" spans="1:14" x14ac:dyDescent="0.2">
      <c r="A6090" t="s">
        <v>4439</v>
      </c>
      <c r="B6090">
        <v>22980</v>
      </c>
      <c r="C6090">
        <v>26280</v>
      </c>
      <c r="D6090">
        <v>29580</v>
      </c>
      <c r="E6090">
        <v>32820</v>
      </c>
      <c r="F6090">
        <v>35460</v>
      </c>
      <c r="G6090">
        <v>38100</v>
      </c>
      <c r="H6090">
        <v>40740</v>
      </c>
      <c r="I6090">
        <v>43380</v>
      </c>
      <c r="J6090">
        <v>45960</v>
      </c>
      <c r="K6090" t="s">
        <v>16883</v>
      </c>
      <c r="L6090">
        <v>19</v>
      </c>
      <c r="M6090" t="s">
        <v>18781</v>
      </c>
      <c r="N6090" t="s">
        <v>4128</v>
      </c>
    </row>
    <row r="6091" spans="1:14" x14ac:dyDescent="0.2">
      <c r="A6091" t="s">
        <v>3205</v>
      </c>
      <c r="B6091">
        <v>22980</v>
      </c>
      <c r="C6091">
        <v>26280</v>
      </c>
      <c r="D6091">
        <v>29580</v>
      </c>
      <c r="E6091">
        <v>32820</v>
      </c>
      <c r="F6091">
        <v>35460</v>
      </c>
      <c r="G6091">
        <v>38100</v>
      </c>
      <c r="H6091">
        <v>40740</v>
      </c>
      <c r="I6091">
        <v>43380</v>
      </c>
      <c r="J6091">
        <v>45960</v>
      </c>
      <c r="K6091" t="s">
        <v>16883</v>
      </c>
      <c r="L6091">
        <v>19</v>
      </c>
      <c r="M6091" t="s">
        <v>18781</v>
      </c>
      <c r="N6091" t="s">
        <v>4129</v>
      </c>
    </row>
    <row r="6092" spans="1:14" x14ac:dyDescent="0.2">
      <c r="A6092" t="s">
        <v>3214</v>
      </c>
      <c r="B6092">
        <v>22980</v>
      </c>
      <c r="C6092">
        <v>26280</v>
      </c>
      <c r="D6092">
        <v>29580</v>
      </c>
      <c r="E6092">
        <v>32820</v>
      </c>
      <c r="F6092">
        <v>35460</v>
      </c>
      <c r="G6092">
        <v>38100</v>
      </c>
      <c r="H6092">
        <v>40740</v>
      </c>
      <c r="I6092">
        <v>43380</v>
      </c>
      <c r="J6092">
        <v>45960</v>
      </c>
      <c r="K6092" t="s">
        <v>16883</v>
      </c>
      <c r="L6092">
        <v>19</v>
      </c>
      <c r="M6092" t="s">
        <v>18781</v>
      </c>
      <c r="N6092" t="s">
        <v>4130</v>
      </c>
    </row>
    <row r="6093" spans="1:14" x14ac:dyDescent="0.2">
      <c r="A6093" t="s">
        <v>3238</v>
      </c>
      <c r="B6093">
        <v>22980</v>
      </c>
      <c r="C6093">
        <v>26280</v>
      </c>
      <c r="D6093">
        <v>29580</v>
      </c>
      <c r="E6093">
        <v>32820</v>
      </c>
      <c r="F6093">
        <v>35460</v>
      </c>
      <c r="G6093">
        <v>38100</v>
      </c>
      <c r="H6093">
        <v>40740</v>
      </c>
      <c r="I6093">
        <v>43380</v>
      </c>
      <c r="J6093">
        <v>45960</v>
      </c>
      <c r="K6093" t="s">
        <v>16883</v>
      </c>
      <c r="L6093">
        <v>19</v>
      </c>
      <c r="M6093" t="s">
        <v>18781</v>
      </c>
      <c r="N6093" t="s">
        <v>4131</v>
      </c>
    </row>
    <row r="6094" spans="1:14" x14ac:dyDescent="0.2">
      <c r="A6094" t="s">
        <v>3241</v>
      </c>
      <c r="B6094">
        <v>22980</v>
      </c>
      <c r="C6094">
        <v>26280</v>
      </c>
      <c r="D6094">
        <v>29580</v>
      </c>
      <c r="E6094">
        <v>32820</v>
      </c>
      <c r="F6094">
        <v>35460</v>
      </c>
      <c r="G6094">
        <v>38100</v>
      </c>
      <c r="H6094">
        <v>40740</v>
      </c>
      <c r="I6094">
        <v>43380</v>
      </c>
      <c r="J6094">
        <v>45960</v>
      </c>
      <c r="K6094" t="s">
        <v>16883</v>
      </c>
      <c r="L6094">
        <v>19</v>
      </c>
      <c r="M6094" t="s">
        <v>18781</v>
      </c>
      <c r="N6094" t="s">
        <v>2814</v>
      </c>
    </row>
    <row r="6095" spans="1:14" x14ac:dyDescent="0.2">
      <c r="A6095" t="s">
        <v>4552</v>
      </c>
      <c r="B6095">
        <v>22980</v>
      </c>
      <c r="C6095">
        <v>26280</v>
      </c>
      <c r="D6095">
        <v>29580</v>
      </c>
      <c r="E6095">
        <v>32820</v>
      </c>
      <c r="F6095">
        <v>35460</v>
      </c>
      <c r="G6095">
        <v>38100</v>
      </c>
      <c r="H6095">
        <v>40740</v>
      </c>
      <c r="I6095">
        <v>43380</v>
      </c>
      <c r="J6095">
        <v>45960</v>
      </c>
      <c r="K6095" t="s">
        <v>16883</v>
      </c>
      <c r="L6095">
        <v>19</v>
      </c>
      <c r="M6095" t="s">
        <v>18781</v>
      </c>
      <c r="N6095" t="s">
        <v>2815</v>
      </c>
    </row>
    <row r="6096" spans="1:14" x14ac:dyDescent="0.2">
      <c r="A6096" t="s">
        <v>4558</v>
      </c>
      <c r="B6096">
        <v>22980</v>
      </c>
      <c r="C6096">
        <v>26280</v>
      </c>
      <c r="D6096">
        <v>29580</v>
      </c>
      <c r="E6096">
        <v>32820</v>
      </c>
      <c r="F6096">
        <v>35460</v>
      </c>
      <c r="G6096">
        <v>38100</v>
      </c>
      <c r="H6096">
        <v>40740</v>
      </c>
      <c r="I6096">
        <v>43380</v>
      </c>
      <c r="J6096">
        <v>45960</v>
      </c>
      <c r="K6096" t="s">
        <v>16883</v>
      </c>
      <c r="L6096">
        <v>19</v>
      </c>
      <c r="M6096" t="s">
        <v>18781</v>
      </c>
      <c r="N6096" t="s">
        <v>2816</v>
      </c>
    </row>
    <row r="6097" spans="1:14" x14ac:dyDescent="0.2">
      <c r="A6097" t="s">
        <v>4567</v>
      </c>
      <c r="B6097">
        <v>22980</v>
      </c>
      <c r="C6097">
        <v>26280</v>
      </c>
      <c r="D6097">
        <v>29580</v>
      </c>
      <c r="E6097">
        <v>32820</v>
      </c>
      <c r="F6097">
        <v>35460</v>
      </c>
      <c r="G6097">
        <v>38100</v>
      </c>
      <c r="H6097">
        <v>40740</v>
      </c>
      <c r="I6097">
        <v>43380</v>
      </c>
      <c r="J6097">
        <v>45960</v>
      </c>
      <c r="K6097" t="s">
        <v>16883</v>
      </c>
      <c r="L6097">
        <v>19</v>
      </c>
      <c r="M6097" t="s">
        <v>18781</v>
      </c>
      <c r="N6097" t="s">
        <v>2817</v>
      </c>
    </row>
    <row r="6098" spans="1:14" x14ac:dyDescent="0.2">
      <c r="A6098" t="s">
        <v>4582</v>
      </c>
      <c r="B6098">
        <v>22980</v>
      </c>
      <c r="C6098">
        <v>26280</v>
      </c>
      <c r="D6098">
        <v>29580</v>
      </c>
      <c r="E6098">
        <v>32820</v>
      </c>
      <c r="F6098">
        <v>35460</v>
      </c>
      <c r="G6098">
        <v>38100</v>
      </c>
      <c r="H6098">
        <v>40740</v>
      </c>
      <c r="I6098">
        <v>43380</v>
      </c>
      <c r="J6098">
        <v>45960</v>
      </c>
      <c r="K6098" t="s">
        <v>16883</v>
      </c>
      <c r="L6098">
        <v>19</v>
      </c>
      <c r="M6098" t="s">
        <v>18781</v>
      </c>
      <c r="N6098" t="s">
        <v>2818</v>
      </c>